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G:\BoardSec\3- Mona H Active cases\2024\EB-2024-0063 Jessy\"/>
    </mc:Choice>
  </mc:AlternateContent>
  <xr:revisionPtr revIDLastSave="0" documentId="13_ncr:1_{84A7005D-7B42-4A31-B389-F48D9AA70B93}" xr6:coauthVersionLast="47" xr6:coauthVersionMax="47" xr10:uidLastSave="{00000000-0000-0000-0000-000000000000}"/>
  <bookViews>
    <workbookView xWindow="-110" yWindow="-110" windowWidth="19420" windowHeight="10420" firstSheet="2" activeTab="2" xr2:uid="{95A08D35-71CD-4551-AB01-C1E1F54ED4AB}"/>
  </bookViews>
  <sheets>
    <sheet name="Canadian Risk Prem - Original" sheetId="6" r:id="rId1"/>
    <sheet name="Canadian Risk Prem - Elec" sheetId="1" r:id="rId2"/>
    <sheet name="Canadian Risk Prem - Gas" sheetId="4" r:id="rId3"/>
    <sheet name="Canada Bond Yields" sheetId="2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64" i="6" l="1"/>
  <c r="N63" i="6"/>
  <c r="O63" i="6" s="1"/>
  <c r="M63" i="6"/>
  <c r="L63" i="6"/>
  <c r="M62" i="6"/>
  <c r="N62" i="6" s="1"/>
  <c r="O62" i="6" s="1"/>
  <c r="L62" i="6"/>
  <c r="N61" i="6"/>
  <c r="O61" i="6" s="1"/>
  <c r="M61" i="6"/>
  <c r="L61" i="6"/>
  <c r="M60" i="6"/>
  <c r="N60" i="6" s="1"/>
  <c r="O60" i="6" s="1"/>
  <c r="L60" i="6"/>
  <c r="N59" i="6"/>
  <c r="O59" i="6" s="1"/>
  <c r="M59" i="6"/>
  <c r="L59" i="6"/>
  <c r="M58" i="6"/>
  <c r="N58" i="6" s="1"/>
  <c r="O58" i="6" s="1"/>
  <c r="L58" i="6"/>
  <c r="N57" i="6"/>
  <c r="O57" i="6" s="1"/>
  <c r="M57" i="6"/>
  <c r="L57" i="6"/>
  <c r="M56" i="6"/>
  <c r="N56" i="6" s="1"/>
  <c r="O56" i="6" s="1"/>
  <c r="L56" i="6"/>
  <c r="N55" i="6"/>
  <c r="O55" i="6" s="1"/>
  <c r="M55" i="6"/>
  <c r="L55" i="6"/>
  <c r="M54" i="6"/>
  <c r="N54" i="6" s="1"/>
  <c r="O54" i="6" s="1"/>
  <c r="L54" i="6"/>
  <c r="N53" i="6"/>
  <c r="O53" i="6" s="1"/>
  <c r="M53" i="6"/>
  <c r="L53" i="6"/>
  <c r="M52" i="6"/>
  <c r="N52" i="6" s="1"/>
  <c r="O52" i="6" s="1"/>
  <c r="L52" i="6"/>
  <c r="N51" i="6"/>
  <c r="O51" i="6" s="1"/>
  <c r="M51" i="6"/>
  <c r="L51" i="6"/>
  <c r="N50" i="6"/>
  <c r="O50" i="6" s="1"/>
  <c r="M50" i="6"/>
  <c r="L50" i="6"/>
  <c r="S49" i="6"/>
  <c r="T49" i="6" s="1"/>
  <c r="U49" i="6" s="1"/>
  <c r="M49" i="6"/>
  <c r="N49" i="6" s="1"/>
  <c r="O49" i="6" s="1"/>
  <c r="L49" i="6"/>
  <c r="T48" i="6"/>
  <c r="U48" i="6" s="1"/>
  <c r="S48" i="6"/>
  <c r="M48" i="6"/>
  <c r="L48" i="6"/>
  <c r="N48" i="6" s="1"/>
  <c r="O48" i="6" s="1"/>
  <c r="T47" i="6"/>
  <c r="U47" i="6" s="1"/>
  <c r="U50" i="6" s="1"/>
  <c r="M47" i="6"/>
  <c r="L47" i="6"/>
  <c r="N47" i="6" s="1"/>
  <c r="O47" i="6" s="1"/>
  <c r="N46" i="6"/>
  <c r="O46" i="6" s="1"/>
  <c r="M46" i="6"/>
  <c r="L46" i="6"/>
  <c r="M45" i="6"/>
  <c r="L45" i="6"/>
  <c r="N45" i="6" s="1"/>
  <c r="O45" i="6" s="1"/>
  <c r="N44" i="6"/>
  <c r="O44" i="6" s="1"/>
  <c r="M44" i="6"/>
  <c r="L44" i="6"/>
  <c r="M43" i="6"/>
  <c r="L43" i="6"/>
  <c r="N43" i="6" s="1"/>
  <c r="O43" i="6" s="1"/>
  <c r="N42" i="6"/>
  <c r="O42" i="6" s="1"/>
  <c r="M42" i="6"/>
  <c r="L42" i="6"/>
  <c r="M41" i="6"/>
  <c r="L41" i="6"/>
  <c r="N41" i="6" s="1"/>
  <c r="O41" i="6" s="1"/>
  <c r="N40" i="6"/>
  <c r="O40" i="6" s="1"/>
  <c r="M40" i="6"/>
  <c r="L40" i="6"/>
  <c r="M39" i="6"/>
  <c r="L39" i="6"/>
  <c r="N39" i="6" s="1"/>
  <c r="O39" i="6" s="1"/>
  <c r="N38" i="6"/>
  <c r="O38" i="6" s="1"/>
  <c r="M38" i="6"/>
  <c r="L38" i="6"/>
  <c r="M37" i="6"/>
  <c r="L37" i="6"/>
  <c r="N37" i="6" s="1"/>
  <c r="O37" i="6" s="1"/>
  <c r="N36" i="6"/>
  <c r="O36" i="6" s="1"/>
  <c r="M36" i="6"/>
  <c r="L36" i="6"/>
  <c r="M35" i="6"/>
  <c r="L35" i="6"/>
  <c r="N35" i="6" s="1"/>
  <c r="O35" i="6" s="1"/>
  <c r="N34" i="6"/>
  <c r="O34" i="6" s="1"/>
  <c r="M34" i="6"/>
  <c r="L34" i="6"/>
  <c r="M33" i="6"/>
  <c r="L33" i="6"/>
  <c r="N33" i="6" s="1"/>
  <c r="O33" i="6" s="1"/>
  <c r="N32" i="6"/>
  <c r="O32" i="6" s="1"/>
  <c r="M32" i="6"/>
  <c r="L32" i="6"/>
  <c r="M31" i="6"/>
  <c r="L31" i="6"/>
  <c r="N31" i="6" s="1"/>
  <c r="O31" i="6" s="1"/>
  <c r="N30" i="6"/>
  <c r="O30" i="6" s="1"/>
  <c r="M30" i="6"/>
  <c r="L30" i="6"/>
  <c r="M29" i="6"/>
  <c r="L29" i="6"/>
  <c r="N29" i="6" s="1"/>
  <c r="O29" i="6" s="1"/>
  <c r="N28" i="6"/>
  <c r="O28" i="6" s="1"/>
  <c r="M28" i="6"/>
  <c r="L28" i="6"/>
  <c r="M27" i="6"/>
  <c r="L27" i="6"/>
  <c r="N27" i="6" s="1"/>
  <c r="O27" i="6" s="1"/>
  <c r="N26" i="6"/>
  <c r="O26" i="6" s="1"/>
  <c r="M26" i="6"/>
  <c r="L26" i="6"/>
  <c r="M25" i="6"/>
  <c r="L25" i="6"/>
  <c r="N25" i="6" s="1"/>
  <c r="O25" i="6" s="1"/>
  <c r="N24" i="6"/>
  <c r="O24" i="6" s="1"/>
  <c r="M24" i="6"/>
  <c r="L24" i="6"/>
  <c r="M23" i="6"/>
  <c r="L23" i="6"/>
  <c r="N23" i="6" s="1"/>
  <c r="O23" i="6" s="1"/>
  <c r="N22" i="6"/>
  <c r="O22" i="6" s="1"/>
  <c r="M22" i="6"/>
  <c r="L22" i="6"/>
  <c r="M21" i="6"/>
  <c r="L21" i="6"/>
  <c r="N21" i="6" s="1"/>
  <c r="O21" i="6" s="1"/>
  <c r="N20" i="6"/>
  <c r="O20" i="6" s="1"/>
  <c r="M20" i="6"/>
  <c r="L20" i="6"/>
  <c r="M19" i="6"/>
  <c r="L19" i="6"/>
  <c r="N19" i="6" s="1"/>
  <c r="O19" i="6" s="1"/>
  <c r="N18" i="6"/>
  <c r="O18" i="6" s="1"/>
  <c r="M18" i="6"/>
  <c r="L18" i="6"/>
  <c r="M17" i="6"/>
  <c r="L17" i="6"/>
  <c r="N17" i="6" s="1"/>
  <c r="O17" i="6" s="1"/>
  <c r="N16" i="6"/>
  <c r="O16" i="6" s="1"/>
  <c r="M16" i="6"/>
  <c r="L16" i="6"/>
  <c r="M15" i="6"/>
  <c r="L15" i="6"/>
  <c r="N15" i="6" s="1"/>
  <c r="O15" i="6" s="1"/>
  <c r="N14" i="6"/>
  <c r="O14" i="6" s="1"/>
  <c r="M14" i="6"/>
  <c r="L14" i="6"/>
  <c r="M13" i="6"/>
  <c r="L13" i="6"/>
  <c r="N13" i="6" s="1"/>
  <c r="O13" i="6" s="1"/>
  <c r="N12" i="6"/>
  <c r="O12" i="6" s="1"/>
  <c r="M12" i="6"/>
  <c r="L12" i="6"/>
  <c r="M11" i="6"/>
  <c r="L11" i="6"/>
  <c r="N11" i="6" s="1"/>
  <c r="O11" i="6" s="1"/>
  <c r="N10" i="6"/>
  <c r="O10" i="6" s="1"/>
  <c r="M10" i="6"/>
  <c r="L10" i="6"/>
  <c r="M9" i="6"/>
  <c r="L9" i="6"/>
  <c r="N9" i="6" s="1"/>
  <c r="O9" i="6" s="1"/>
  <c r="N8" i="6"/>
  <c r="O8" i="6" s="1"/>
  <c r="M8" i="6"/>
  <c r="L8" i="6"/>
  <c r="M7" i="6"/>
  <c r="L7" i="6"/>
  <c r="N7" i="6" s="1"/>
  <c r="O7" i="6" s="1"/>
  <c r="N6" i="6"/>
  <c r="O6" i="6" s="1"/>
  <c r="M6" i="6"/>
  <c r="L6" i="6"/>
  <c r="M5" i="6"/>
  <c r="L5" i="6"/>
  <c r="N5" i="6" s="1"/>
  <c r="H38" i="4"/>
  <c r="S49" i="4"/>
  <c r="T49" i="4" s="1"/>
  <c r="S48" i="4"/>
  <c r="U47" i="4"/>
  <c r="T47" i="4"/>
  <c r="M37" i="4"/>
  <c r="L37" i="4"/>
  <c r="M36" i="4"/>
  <c r="L36" i="4"/>
  <c r="N36" i="4" s="1"/>
  <c r="O36" i="4" s="1"/>
  <c r="M35" i="4"/>
  <c r="L35" i="4"/>
  <c r="M34" i="4"/>
  <c r="L34" i="4"/>
  <c r="M33" i="4"/>
  <c r="L33" i="4"/>
  <c r="M32" i="4"/>
  <c r="L32" i="4"/>
  <c r="N32" i="4" s="1"/>
  <c r="O32" i="4" s="1"/>
  <c r="M31" i="4"/>
  <c r="L31" i="4"/>
  <c r="M30" i="4"/>
  <c r="L30" i="4"/>
  <c r="N30" i="4" s="1"/>
  <c r="O30" i="4" s="1"/>
  <c r="M29" i="4"/>
  <c r="L29" i="4"/>
  <c r="M28" i="4"/>
  <c r="L28" i="4"/>
  <c r="N28" i="4" s="1"/>
  <c r="O28" i="4" s="1"/>
  <c r="M27" i="4"/>
  <c r="L27" i="4"/>
  <c r="M26" i="4"/>
  <c r="L26" i="4"/>
  <c r="N26" i="4" s="1"/>
  <c r="O26" i="4" s="1"/>
  <c r="M25" i="4"/>
  <c r="L25" i="4"/>
  <c r="N25" i="4" s="1"/>
  <c r="O25" i="4" s="1"/>
  <c r="M24" i="4"/>
  <c r="N24" i="4" s="1"/>
  <c r="O24" i="4" s="1"/>
  <c r="L24" i="4"/>
  <c r="M23" i="4"/>
  <c r="L23" i="4"/>
  <c r="M22" i="4"/>
  <c r="L22" i="4"/>
  <c r="M21" i="4"/>
  <c r="L21" i="4"/>
  <c r="N21" i="4" s="1"/>
  <c r="O21" i="4" s="1"/>
  <c r="M20" i="4"/>
  <c r="L20" i="4"/>
  <c r="M19" i="4"/>
  <c r="L19" i="4"/>
  <c r="N18" i="4"/>
  <c r="O18" i="4" s="1"/>
  <c r="M18" i="4"/>
  <c r="L18" i="4"/>
  <c r="M17" i="4"/>
  <c r="L17" i="4"/>
  <c r="N17" i="4" s="1"/>
  <c r="O17" i="4" s="1"/>
  <c r="M16" i="4"/>
  <c r="N16" i="4" s="1"/>
  <c r="O16" i="4" s="1"/>
  <c r="L16" i="4"/>
  <c r="M15" i="4"/>
  <c r="L15" i="4"/>
  <c r="M14" i="4"/>
  <c r="L14" i="4"/>
  <c r="N14" i="4" s="1"/>
  <c r="O14" i="4" s="1"/>
  <c r="M13" i="4"/>
  <c r="L13" i="4"/>
  <c r="M12" i="4"/>
  <c r="N12" i="4" s="1"/>
  <c r="O12" i="4" s="1"/>
  <c r="L12" i="4"/>
  <c r="M11" i="4"/>
  <c r="L11" i="4"/>
  <c r="M10" i="4"/>
  <c r="L10" i="4"/>
  <c r="M9" i="4"/>
  <c r="L9" i="4"/>
  <c r="M8" i="4"/>
  <c r="N8" i="4" s="1"/>
  <c r="O8" i="4" s="1"/>
  <c r="L8" i="4"/>
  <c r="M7" i="4"/>
  <c r="L7" i="4"/>
  <c r="M6" i="4"/>
  <c r="L6" i="4"/>
  <c r="N6" i="4" s="1"/>
  <c r="O6" i="4" s="1"/>
  <c r="M5" i="4"/>
  <c r="L5" i="4"/>
  <c r="S49" i="1"/>
  <c r="S48" i="1"/>
  <c r="T47" i="1"/>
  <c r="U47" i="1" s="1"/>
  <c r="O5" i="6" l="1"/>
  <c r="O64" i="6" s="1"/>
  <c r="N64" i="6"/>
  <c r="N5" i="4"/>
  <c r="N9" i="4"/>
  <c r="O9" i="4" s="1"/>
  <c r="N20" i="4"/>
  <c r="O20" i="4" s="1"/>
  <c r="N35" i="4"/>
  <c r="O35" i="4" s="1"/>
  <c r="N10" i="4"/>
  <c r="O10" i="4" s="1"/>
  <c r="N7" i="4"/>
  <c r="O7" i="4" s="1"/>
  <c r="N22" i="4"/>
  <c r="O22" i="4" s="1"/>
  <c r="N33" i="4"/>
  <c r="O33" i="4" s="1"/>
  <c r="N37" i="4"/>
  <c r="O37" i="4" s="1"/>
  <c r="U49" i="4"/>
  <c r="N19" i="4"/>
  <c r="O19" i="4" s="1"/>
  <c r="N34" i="4"/>
  <c r="O34" i="4" s="1"/>
  <c r="N11" i="4"/>
  <c r="O11" i="4" s="1"/>
  <c r="N27" i="4"/>
  <c r="O27" i="4" s="1"/>
  <c r="N15" i="4"/>
  <c r="O15" i="4" s="1"/>
  <c r="N31" i="4"/>
  <c r="O31" i="4" s="1"/>
  <c r="N13" i="4"/>
  <c r="O13" i="4" s="1"/>
  <c r="N29" i="4"/>
  <c r="O29" i="4" s="1"/>
  <c r="N23" i="4"/>
  <c r="O23" i="4" s="1"/>
  <c r="O5" i="4"/>
  <c r="T48" i="4"/>
  <c r="U48" i="4" s="1"/>
  <c r="U50" i="4" s="1"/>
  <c r="T48" i="1"/>
  <c r="U48" i="1" s="1"/>
  <c r="U50" i="1" s="1"/>
  <c r="T49" i="1"/>
  <c r="U49" i="1" s="1"/>
  <c r="F8661" i="2"/>
  <c r="G8661" i="2"/>
  <c r="F8662" i="2"/>
  <c r="G8662" i="2"/>
  <c r="F8663" i="2"/>
  <c r="G8663" i="2"/>
  <c r="F8664" i="2"/>
  <c r="G8664" i="2"/>
  <c r="F8665" i="2"/>
  <c r="G8665" i="2"/>
  <c r="F8666" i="2"/>
  <c r="G8666" i="2"/>
  <c r="F8667" i="2"/>
  <c r="G8667" i="2"/>
  <c r="F8668" i="2"/>
  <c r="G8668" i="2"/>
  <c r="F8669" i="2"/>
  <c r="G8669" i="2"/>
  <c r="F8670" i="2"/>
  <c r="G8670" i="2"/>
  <c r="F8671" i="2"/>
  <c r="G8671" i="2"/>
  <c r="F8672" i="2"/>
  <c r="G8672" i="2"/>
  <c r="F8673" i="2"/>
  <c r="G8673" i="2"/>
  <c r="F8674" i="2"/>
  <c r="G8674" i="2"/>
  <c r="F8675" i="2"/>
  <c r="G8675" i="2"/>
  <c r="F8676" i="2"/>
  <c r="G8676" i="2"/>
  <c r="F8677" i="2"/>
  <c r="G8677" i="2"/>
  <c r="F8678" i="2"/>
  <c r="G8678" i="2"/>
  <c r="F8679" i="2"/>
  <c r="G8679" i="2"/>
  <c r="F8680" i="2"/>
  <c r="G8680" i="2"/>
  <c r="F8681" i="2"/>
  <c r="G8681" i="2"/>
  <c r="F8682" i="2"/>
  <c r="G8682" i="2"/>
  <c r="F8683" i="2"/>
  <c r="G8683" i="2"/>
  <c r="A8899" i="2"/>
  <c r="B8899" i="2"/>
  <c r="A8900" i="2"/>
  <c r="B8900" i="2"/>
  <c r="A8901" i="2"/>
  <c r="B8901" i="2"/>
  <c r="A8902" i="2"/>
  <c r="B8902" i="2"/>
  <c r="A8903" i="2"/>
  <c r="B8903" i="2"/>
  <c r="A8904" i="2"/>
  <c r="B8904" i="2"/>
  <c r="A8905" i="2"/>
  <c r="B8905" i="2"/>
  <c r="A8906" i="2"/>
  <c r="B8906" i="2"/>
  <c r="A8907" i="2"/>
  <c r="B8907" i="2"/>
  <c r="A8908" i="2"/>
  <c r="B8908" i="2"/>
  <c r="A8909" i="2"/>
  <c r="B8909" i="2"/>
  <c r="A8910" i="2"/>
  <c r="B8910" i="2"/>
  <c r="A8911" i="2"/>
  <c r="B8911" i="2"/>
  <c r="A8912" i="2"/>
  <c r="B8912" i="2"/>
  <c r="A8913" i="2"/>
  <c r="B8913" i="2"/>
  <c r="A8914" i="2"/>
  <c r="B8914" i="2"/>
  <c r="A8915" i="2"/>
  <c r="B8915" i="2"/>
  <c r="A8916" i="2"/>
  <c r="B8916" i="2"/>
  <c r="A8917" i="2"/>
  <c r="B8917" i="2"/>
  <c r="A8918" i="2"/>
  <c r="B8918" i="2"/>
  <c r="A8919" i="2"/>
  <c r="B8919" i="2"/>
  <c r="A8920" i="2"/>
  <c r="B8920" i="2"/>
  <c r="A8921" i="2"/>
  <c r="B8921" i="2"/>
  <c r="N38" i="4" l="1"/>
  <c r="O38" i="4"/>
  <c r="L14" i="1"/>
  <c r="M14" i="1"/>
  <c r="L15" i="1"/>
  <c r="M15" i="1"/>
  <c r="L16" i="1"/>
  <c r="M16" i="1"/>
  <c r="L17" i="1"/>
  <c r="M17" i="1"/>
  <c r="L18" i="1"/>
  <c r="M18" i="1"/>
  <c r="L19" i="1"/>
  <c r="M19" i="1"/>
  <c r="L20" i="1"/>
  <c r="M20" i="1"/>
  <c r="L21" i="1"/>
  <c r="M21" i="1"/>
  <c r="L22" i="1"/>
  <c r="M22" i="1"/>
  <c r="L23" i="1"/>
  <c r="M23" i="1"/>
  <c r="L24" i="1"/>
  <c r="M24" i="1"/>
  <c r="L25" i="1"/>
  <c r="M25" i="1"/>
  <c r="L26" i="1"/>
  <c r="M26" i="1"/>
  <c r="L27" i="1"/>
  <c r="M27" i="1"/>
  <c r="L28" i="1"/>
  <c r="M28" i="1"/>
  <c r="L29" i="1"/>
  <c r="M29" i="1"/>
  <c r="L30" i="1"/>
  <c r="M30" i="1"/>
  <c r="L31" i="1"/>
  <c r="M31" i="1"/>
  <c r="L32" i="1"/>
  <c r="M32" i="1"/>
  <c r="L33" i="1"/>
  <c r="M33" i="1"/>
  <c r="L34" i="1"/>
  <c r="M34" i="1"/>
  <c r="L35" i="1"/>
  <c r="M35" i="1"/>
  <c r="L36" i="1"/>
  <c r="M36" i="1"/>
  <c r="L37" i="1"/>
  <c r="M37" i="1"/>
  <c r="L6" i="1"/>
  <c r="M6" i="1"/>
  <c r="L7" i="1"/>
  <c r="M7" i="1"/>
  <c r="L8" i="1"/>
  <c r="M8" i="1"/>
  <c r="L9" i="1"/>
  <c r="M9" i="1"/>
  <c r="L10" i="1"/>
  <c r="M10" i="1"/>
  <c r="L11" i="1"/>
  <c r="M11" i="1"/>
  <c r="L12" i="1"/>
  <c r="M12" i="1"/>
  <c r="L13" i="1"/>
  <c r="M13" i="1"/>
  <c r="M5" i="1"/>
  <c r="L5" i="1"/>
  <c r="N5" i="1" s="1"/>
  <c r="F6239" i="2"/>
  <c r="G6239" i="2"/>
  <c r="F6240" i="2"/>
  <c r="G6240" i="2"/>
  <c r="F6241" i="2"/>
  <c r="G6241" i="2"/>
  <c r="F6242" i="2"/>
  <c r="G6242" i="2"/>
  <c r="F6243" i="2"/>
  <c r="G6243" i="2"/>
  <c r="F6244" i="2"/>
  <c r="G6244" i="2"/>
  <c r="F6245" i="2"/>
  <c r="G6245" i="2"/>
  <c r="F6246" i="2"/>
  <c r="G6246" i="2"/>
  <c r="F6247" i="2"/>
  <c r="G6247" i="2"/>
  <c r="F6248" i="2"/>
  <c r="G6248" i="2"/>
  <c r="F6249" i="2"/>
  <c r="G6249" i="2"/>
  <c r="F6250" i="2"/>
  <c r="G6250" i="2"/>
  <c r="F6251" i="2"/>
  <c r="G6251" i="2"/>
  <c r="F6252" i="2"/>
  <c r="G6252" i="2"/>
  <c r="F6253" i="2"/>
  <c r="G6253" i="2"/>
  <c r="F6254" i="2"/>
  <c r="G6254" i="2"/>
  <c r="F6255" i="2"/>
  <c r="G6255" i="2"/>
  <c r="F6256" i="2"/>
  <c r="G6256" i="2"/>
  <c r="F6257" i="2"/>
  <c r="G6257" i="2"/>
  <c r="F6258" i="2"/>
  <c r="G6258" i="2"/>
  <c r="F6259" i="2"/>
  <c r="G6259" i="2"/>
  <c r="F6260" i="2"/>
  <c r="G6260" i="2"/>
  <c r="F6261" i="2"/>
  <c r="G6261" i="2"/>
  <c r="F6262" i="2"/>
  <c r="G6262" i="2"/>
  <c r="F6263" i="2"/>
  <c r="G6263" i="2"/>
  <c r="F6264" i="2"/>
  <c r="G6264" i="2"/>
  <c r="F6265" i="2"/>
  <c r="G6265" i="2"/>
  <c r="F6266" i="2"/>
  <c r="G6266" i="2"/>
  <c r="F6267" i="2"/>
  <c r="G6267" i="2"/>
  <c r="F6268" i="2"/>
  <c r="G6268" i="2"/>
  <c r="F6269" i="2"/>
  <c r="G6269" i="2"/>
  <c r="F6270" i="2"/>
  <c r="G6270" i="2"/>
  <c r="F6271" i="2"/>
  <c r="G6271" i="2"/>
  <c r="F6272" i="2"/>
  <c r="G6272" i="2"/>
  <c r="F6273" i="2"/>
  <c r="G6273" i="2"/>
  <c r="F6274" i="2"/>
  <c r="G6274" i="2"/>
  <c r="F6275" i="2"/>
  <c r="G6275" i="2"/>
  <c r="F6276" i="2"/>
  <c r="G6276" i="2"/>
  <c r="F6277" i="2"/>
  <c r="G6277" i="2"/>
  <c r="F6278" i="2"/>
  <c r="G6278" i="2"/>
  <c r="F6279" i="2"/>
  <c r="G6279" i="2"/>
  <c r="F6280" i="2"/>
  <c r="G6280" i="2"/>
  <c r="F6281" i="2"/>
  <c r="G6281" i="2"/>
  <c r="F6282" i="2"/>
  <c r="G6282" i="2"/>
  <c r="F6283" i="2"/>
  <c r="G6283" i="2"/>
  <c r="F6284" i="2"/>
  <c r="G6284" i="2"/>
  <c r="F6285" i="2"/>
  <c r="G6285" i="2"/>
  <c r="F6286" i="2"/>
  <c r="G6286" i="2"/>
  <c r="F6287" i="2"/>
  <c r="G6287" i="2"/>
  <c r="F6288" i="2"/>
  <c r="G6288" i="2"/>
  <c r="F6289" i="2"/>
  <c r="G6289" i="2"/>
  <c r="F6290" i="2"/>
  <c r="G6290" i="2"/>
  <c r="F6291" i="2"/>
  <c r="G6291" i="2"/>
  <c r="F6292" i="2"/>
  <c r="G6292" i="2"/>
  <c r="F6293" i="2"/>
  <c r="G6293" i="2"/>
  <c r="F6294" i="2"/>
  <c r="G6294" i="2"/>
  <c r="F6295" i="2"/>
  <c r="G6295" i="2"/>
  <c r="F6296" i="2"/>
  <c r="G6296" i="2"/>
  <c r="F6297" i="2"/>
  <c r="G6297" i="2"/>
  <c r="F6298" i="2"/>
  <c r="G6298" i="2"/>
  <c r="F6299" i="2"/>
  <c r="G6299" i="2"/>
  <c r="F6300" i="2"/>
  <c r="G6300" i="2"/>
  <c r="F6301" i="2"/>
  <c r="G6301" i="2"/>
  <c r="F6302" i="2"/>
  <c r="G6302" i="2"/>
  <c r="F6303" i="2"/>
  <c r="G6303" i="2"/>
  <c r="F6304" i="2"/>
  <c r="G6304" i="2"/>
  <c r="F6305" i="2"/>
  <c r="G6305" i="2"/>
  <c r="F6306" i="2"/>
  <c r="G6306" i="2"/>
  <c r="F6307" i="2"/>
  <c r="G6307" i="2"/>
  <c r="F6308" i="2"/>
  <c r="G6308" i="2"/>
  <c r="F6309" i="2"/>
  <c r="G6309" i="2"/>
  <c r="F6310" i="2"/>
  <c r="G6310" i="2"/>
  <c r="F6311" i="2"/>
  <c r="G6311" i="2"/>
  <c r="F6312" i="2"/>
  <c r="G6312" i="2"/>
  <c r="F6313" i="2"/>
  <c r="G6313" i="2"/>
  <c r="F6314" i="2"/>
  <c r="G6314" i="2"/>
  <c r="F6315" i="2"/>
  <c r="G6315" i="2"/>
  <c r="F6316" i="2"/>
  <c r="G6316" i="2"/>
  <c r="F6317" i="2"/>
  <c r="G6317" i="2"/>
  <c r="F6318" i="2"/>
  <c r="G6318" i="2"/>
  <c r="F6319" i="2"/>
  <c r="G6319" i="2"/>
  <c r="F6320" i="2"/>
  <c r="G6320" i="2"/>
  <c r="F6321" i="2"/>
  <c r="G6321" i="2"/>
  <c r="F6322" i="2"/>
  <c r="G6322" i="2"/>
  <c r="F6323" i="2"/>
  <c r="G6323" i="2"/>
  <c r="F6324" i="2"/>
  <c r="G6324" i="2"/>
  <c r="F6325" i="2"/>
  <c r="G6325" i="2"/>
  <c r="F6326" i="2"/>
  <c r="G6326" i="2"/>
  <c r="F6327" i="2"/>
  <c r="G6327" i="2"/>
  <c r="F6328" i="2"/>
  <c r="G6328" i="2"/>
  <c r="F6329" i="2"/>
  <c r="G6329" i="2"/>
  <c r="F6330" i="2"/>
  <c r="G6330" i="2"/>
  <c r="F6331" i="2"/>
  <c r="G6331" i="2"/>
  <c r="F6332" i="2"/>
  <c r="G6332" i="2"/>
  <c r="F6333" i="2"/>
  <c r="G6333" i="2"/>
  <c r="F6334" i="2"/>
  <c r="G6334" i="2"/>
  <c r="F6335" i="2"/>
  <c r="G6335" i="2"/>
  <c r="F6336" i="2"/>
  <c r="G6336" i="2"/>
  <c r="F6337" i="2"/>
  <c r="G6337" i="2"/>
  <c r="F6338" i="2"/>
  <c r="G6338" i="2"/>
  <c r="F6339" i="2"/>
  <c r="G6339" i="2"/>
  <c r="F6340" i="2"/>
  <c r="G6340" i="2"/>
  <c r="F6341" i="2"/>
  <c r="G6341" i="2"/>
  <c r="F6342" i="2"/>
  <c r="G6342" i="2"/>
  <c r="F6343" i="2"/>
  <c r="G6343" i="2"/>
  <c r="F6344" i="2"/>
  <c r="G6344" i="2"/>
  <c r="F6345" i="2"/>
  <c r="G6345" i="2"/>
  <c r="F6346" i="2"/>
  <c r="G6346" i="2"/>
  <c r="F6347" i="2"/>
  <c r="G6347" i="2"/>
  <c r="F6348" i="2"/>
  <c r="G6348" i="2"/>
  <c r="F6349" i="2"/>
  <c r="G6349" i="2"/>
  <c r="F6350" i="2"/>
  <c r="G6350" i="2"/>
  <c r="F6351" i="2"/>
  <c r="G6351" i="2"/>
  <c r="F6352" i="2"/>
  <c r="G6352" i="2"/>
  <c r="F6353" i="2"/>
  <c r="G6353" i="2"/>
  <c r="F6354" i="2"/>
  <c r="G6354" i="2"/>
  <c r="F6355" i="2"/>
  <c r="G6355" i="2"/>
  <c r="F6356" i="2"/>
  <c r="G6356" i="2"/>
  <c r="F6357" i="2"/>
  <c r="G6357" i="2"/>
  <c r="F6358" i="2"/>
  <c r="G6358" i="2"/>
  <c r="F6359" i="2"/>
  <c r="G6359" i="2"/>
  <c r="F6360" i="2"/>
  <c r="G6360" i="2"/>
  <c r="F6361" i="2"/>
  <c r="G6361" i="2"/>
  <c r="F6362" i="2"/>
  <c r="G6362" i="2"/>
  <c r="F6363" i="2"/>
  <c r="G6363" i="2"/>
  <c r="F6364" i="2"/>
  <c r="G6364" i="2"/>
  <c r="F6365" i="2"/>
  <c r="G6365" i="2"/>
  <c r="F6366" i="2"/>
  <c r="G6366" i="2"/>
  <c r="F6367" i="2"/>
  <c r="G6367" i="2"/>
  <c r="F6368" i="2"/>
  <c r="G6368" i="2"/>
  <c r="F6369" i="2"/>
  <c r="G6369" i="2"/>
  <c r="F6370" i="2"/>
  <c r="G6370" i="2"/>
  <c r="F6371" i="2"/>
  <c r="G6371" i="2"/>
  <c r="F6372" i="2"/>
  <c r="G6372" i="2"/>
  <c r="F6373" i="2"/>
  <c r="G6373" i="2"/>
  <c r="F6374" i="2"/>
  <c r="G6374" i="2"/>
  <c r="F6375" i="2"/>
  <c r="G6375" i="2"/>
  <c r="F6376" i="2"/>
  <c r="G6376" i="2"/>
  <c r="F6377" i="2"/>
  <c r="G6377" i="2"/>
  <c r="F6378" i="2"/>
  <c r="G6378" i="2"/>
  <c r="F6379" i="2"/>
  <c r="G6379" i="2"/>
  <c r="F6380" i="2"/>
  <c r="G6380" i="2"/>
  <c r="F6381" i="2"/>
  <c r="G6381" i="2"/>
  <c r="F6382" i="2"/>
  <c r="G6382" i="2"/>
  <c r="F6383" i="2"/>
  <c r="G6383" i="2"/>
  <c r="F6384" i="2"/>
  <c r="G6384" i="2"/>
  <c r="F6385" i="2"/>
  <c r="G6385" i="2"/>
  <c r="F6386" i="2"/>
  <c r="G6386" i="2"/>
  <c r="F6387" i="2"/>
  <c r="G6387" i="2"/>
  <c r="F6388" i="2"/>
  <c r="G6388" i="2"/>
  <c r="F6389" i="2"/>
  <c r="G6389" i="2"/>
  <c r="F6390" i="2"/>
  <c r="G6390" i="2"/>
  <c r="F6391" i="2"/>
  <c r="G6391" i="2"/>
  <c r="F6392" i="2"/>
  <c r="G6392" i="2"/>
  <c r="F6393" i="2"/>
  <c r="G6393" i="2"/>
  <c r="F6394" i="2"/>
  <c r="G6394" i="2"/>
  <c r="F6395" i="2"/>
  <c r="G6395" i="2"/>
  <c r="F6396" i="2"/>
  <c r="G6396" i="2"/>
  <c r="F6397" i="2"/>
  <c r="G6397" i="2"/>
  <c r="F6398" i="2"/>
  <c r="G6398" i="2"/>
  <c r="F6399" i="2"/>
  <c r="G6399" i="2"/>
  <c r="F6400" i="2"/>
  <c r="G6400" i="2"/>
  <c r="F6401" i="2"/>
  <c r="G6401" i="2"/>
  <c r="F6402" i="2"/>
  <c r="G6402" i="2"/>
  <c r="F6403" i="2"/>
  <c r="G6403" i="2"/>
  <c r="F6404" i="2"/>
  <c r="G6404" i="2"/>
  <c r="F6405" i="2"/>
  <c r="G6405" i="2"/>
  <c r="F6406" i="2"/>
  <c r="G6406" i="2"/>
  <c r="F6407" i="2"/>
  <c r="G6407" i="2"/>
  <c r="F6408" i="2"/>
  <c r="G6408" i="2"/>
  <c r="F6409" i="2"/>
  <c r="G6409" i="2"/>
  <c r="F6410" i="2"/>
  <c r="G6410" i="2"/>
  <c r="F6411" i="2"/>
  <c r="G6411" i="2"/>
  <c r="F6412" i="2"/>
  <c r="G6412" i="2"/>
  <c r="F6413" i="2"/>
  <c r="G6413" i="2"/>
  <c r="F6414" i="2"/>
  <c r="G6414" i="2"/>
  <c r="F6415" i="2"/>
  <c r="G6415" i="2"/>
  <c r="F6416" i="2"/>
  <c r="G6416" i="2"/>
  <c r="F6417" i="2"/>
  <c r="G6417" i="2"/>
  <c r="F6418" i="2"/>
  <c r="G6418" i="2"/>
  <c r="F6419" i="2"/>
  <c r="G6419" i="2"/>
  <c r="F6420" i="2"/>
  <c r="G6420" i="2"/>
  <c r="F6421" i="2"/>
  <c r="G6421" i="2"/>
  <c r="F6422" i="2"/>
  <c r="G6422" i="2"/>
  <c r="F6423" i="2"/>
  <c r="G6423" i="2"/>
  <c r="F6424" i="2"/>
  <c r="G6424" i="2"/>
  <c r="F6425" i="2"/>
  <c r="G6425" i="2"/>
  <c r="F6426" i="2"/>
  <c r="G6426" i="2"/>
  <c r="F6427" i="2"/>
  <c r="G6427" i="2"/>
  <c r="F6428" i="2"/>
  <c r="G6428" i="2"/>
  <c r="F6429" i="2"/>
  <c r="G6429" i="2"/>
  <c r="F6430" i="2"/>
  <c r="G6430" i="2"/>
  <c r="F6431" i="2"/>
  <c r="G6431" i="2"/>
  <c r="F6432" i="2"/>
  <c r="G6432" i="2"/>
  <c r="F6433" i="2"/>
  <c r="G6433" i="2"/>
  <c r="F6434" i="2"/>
  <c r="G6434" i="2"/>
  <c r="F6435" i="2"/>
  <c r="G6435" i="2"/>
  <c r="F6436" i="2"/>
  <c r="G6436" i="2"/>
  <c r="F6437" i="2"/>
  <c r="G6437" i="2"/>
  <c r="F6438" i="2"/>
  <c r="G6438" i="2"/>
  <c r="F6439" i="2"/>
  <c r="G6439" i="2"/>
  <c r="F6440" i="2"/>
  <c r="G6440" i="2"/>
  <c r="F6441" i="2"/>
  <c r="G6441" i="2"/>
  <c r="F6442" i="2"/>
  <c r="G6442" i="2"/>
  <c r="F6443" i="2"/>
  <c r="G6443" i="2"/>
  <c r="F6444" i="2"/>
  <c r="G6444" i="2"/>
  <c r="F6445" i="2"/>
  <c r="G6445" i="2"/>
  <c r="F6446" i="2"/>
  <c r="G6446" i="2"/>
  <c r="F6447" i="2"/>
  <c r="G6447" i="2"/>
  <c r="F6448" i="2"/>
  <c r="G6448" i="2"/>
  <c r="F6449" i="2"/>
  <c r="G6449" i="2"/>
  <c r="F6450" i="2"/>
  <c r="G6450" i="2"/>
  <c r="F6451" i="2"/>
  <c r="G6451" i="2"/>
  <c r="F6452" i="2"/>
  <c r="G6452" i="2"/>
  <c r="F6453" i="2"/>
  <c r="G6453" i="2"/>
  <c r="F6454" i="2"/>
  <c r="G6454" i="2"/>
  <c r="F6455" i="2"/>
  <c r="G6455" i="2"/>
  <c r="F6456" i="2"/>
  <c r="G6456" i="2"/>
  <c r="F6457" i="2"/>
  <c r="G6457" i="2"/>
  <c r="F6458" i="2"/>
  <c r="G6458" i="2"/>
  <c r="F6459" i="2"/>
  <c r="G6459" i="2"/>
  <c r="F6460" i="2"/>
  <c r="G6460" i="2"/>
  <c r="F6461" i="2"/>
  <c r="G6461" i="2"/>
  <c r="F6462" i="2"/>
  <c r="G6462" i="2"/>
  <c r="F6463" i="2"/>
  <c r="G6463" i="2"/>
  <c r="F6464" i="2"/>
  <c r="G6464" i="2"/>
  <c r="F6465" i="2"/>
  <c r="G6465" i="2"/>
  <c r="F6466" i="2"/>
  <c r="G6466" i="2"/>
  <c r="F6467" i="2"/>
  <c r="G6467" i="2"/>
  <c r="F6468" i="2"/>
  <c r="G6468" i="2"/>
  <c r="F6469" i="2"/>
  <c r="G6469" i="2"/>
  <c r="F6470" i="2"/>
  <c r="G6470" i="2"/>
  <c r="F6471" i="2"/>
  <c r="G6471" i="2"/>
  <c r="F6472" i="2"/>
  <c r="G6472" i="2"/>
  <c r="F6473" i="2"/>
  <c r="G6473" i="2"/>
  <c r="F6474" i="2"/>
  <c r="G6474" i="2"/>
  <c r="F6475" i="2"/>
  <c r="G6475" i="2"/>
  <c r="F6476" i="2"/>
  <c r="G6476" i="2"/>
  <c r="F6477" i="2"/>
  <c r="G6477" i="2"/>
  <c r="F6478" i="2"/>
  <c r="G6478" i="2"/>
  <c r="F6479" i="2"/>
  <c r="G6479" i="2"/>
  <c r="F6480" i="2"/>
  <c r="G6480" i="2"/>
  <c r="F6481" i="2"/>
  <c r="G6481" i="2"/>
  <c r="F6482" i="2"/>
  <c r="G6482" i="2"/>
  <c r="F6483" i="2"/>
  <c r="G6483" i="2"/>
  <c r="F6484" i="2"/>
  <c r="G6484" i="2"/>
  <c r="F6485" i="2"/>
  <c r="G6485" i="2"/>
  <c r="F6486" i="2"/>
  <c r="G6486" i="2"/>
  <c r="F6487" i="2"/>
  <c r="G6487" i="2"/>
  <c r="F6488" i="2"/>
  <c r="G6488" i="2"/>
  <c r="F6489" i="2"/>
  <c r="G6489" i="2"/>
  <c r="F6490" i="2"/>
  <c r="G6490" i="2"/>
  <c r="F6491" i="2"/>
  <c r="G6491" i="2"/>
  <c r="F6492" i="2"/>
  <c r="G6492" i="2"/>
  <c r="F6493" i="2"/>
  <c r="G6493" i="2"/>
  <c r="F6494" i="2"/>
  <c r="G6494" i="2"/>
  <c r="F6495" i="2"/>
  <c r="G6495" i="2"/>
  <c r="F6496" i="2"/>
  <c r="G6496" i="2"/>
  <c r="F6497" i="2"/>
  <c r="G6497" i="2"/>
  <c r="F6498" i="2"/>
  <c r="G6498" i="2"/>
  <c r="F6499" i="2"/>
  <c r="G6499" i="2"/>
  <c r="F6500" i="2"/>
  <c r="G6500" i="2"/>
  <c r="F6501" i="2"/>
  <c r="G6501" i="2"/>
  <c r="F6502" i="2"/>
  <c r="G6502" i="2"/>
  <c r="F6503" i="2"/>
  <c r="G6503" i="2"/>
  <c r="F6504" i="2"/>
  <c r="G6504" i="2"/>
  <c r="F6505" i="2"/>
  <c r="G6505" i="2"/>
  <c r="F6506" i="2"/>
  <c r="G6506" i="2"/>
  <c r="F6507" i="2"/>
  <c r="G6507" i="2"/>
  <c r="F6508" i="2"/>
  <c r="G6508" i="2"/>
  <c r="F6509" i="2"/>
  <c r="G6509" i="2"/>
  <c r="F6510" i="2"/>
  <c r="G6510" i="2"/>
  <c r="F6511" i="2"/>
  <c r="G6511" i="2"/>
  <c r="F6512" i="2"/>
  <c r="G6512" i="2"/>
  <c r="F6513" i="2"/>
  <c r="G6513" i="2"/>
  <c r="F6514" i="2"/>
  <c r="G6514" i="2"/>
  <c r="F6515" i="2"/>
  <c r="G6515" i="2"/>
  <c r="F6516" i="2"/>
  <c r="G6516" i="2"/>
  <c r="F6517" i="2"/>
  <c r="G6517" i="2"/>
  <c r="F6518" i="2"/>
  <c r="G6518" i="2"/>
  <c r="F6519" i="2"/>
  <c r="G6519" i="2"/>
  <c r="F6520" i="2"/>
  <c r="G6520" i="2"/>
  <c r="F6521" i="2"/>
  <c r="G6521" i="2"/>
  <c r="F6522" i="2"/>
  <c r="G6522" i="2"/>
  <c r="F6523" i="2"/>
  <c r="G6523" i="2"/>
  <c r="F6524" i="2"/>
  <c r="G6524" i="2"/>
  <c r="F6525" i="2"/>
  <c r="G6525" i="2"/>
  <c r="F6526" i="2"/>
  <c r="G6526" i="2"/>
  <c r="F6527" i="2"/>
  <c r="G6527" i="2"/>
  <c r="F6528" i="2"/>
  <c r="G6528" i="2"/>
  <c r="F6529" i="2"/>
  <c r="G6529" i="2"/>
  <c r="F6530" i="2"/>
  <c r="G6530" i="2"/>
  <c r="F6531" i="2"/>
  <c r="G6531" i="2"/>
  <c r="F6532" i="2"/>
  <c r="G6532" i="2"/>
  <c r="F6533" i="2"/>
  <c r="G6533" i="2"/>
  <c r="F6534" i="2"/>
  <c r="G6534" i="2"/>
  <c r="F6535" i="2"/>
  <c r="G6535" i="2"/>
  <c r="F6536" i="2"/>
  <c r="G6536" i="2"/>
  <c r="F6537" i="2"/>
  <c r="G6537" i="2"/>
  <c r="F6538" i="2"/>
  <c r="G6538" i="2"/>
  <c r="F6539" i="2"/>
  <c r="G6539" i="2"/>
  <c r="F6540" i="2"/>
  <c r="G6540" i="2"/>
  <c r="F6541" i="2"/>
  <c r="G6541" i="2"/>
  <c r="F6542" i="2"/>
  <c r="G6542" i="2"/>
  <c r="F6543" i="2"/>
  <c r="G6543" i="2"/>
  <c r="F6544" i="2"/>
  <c r="G6544" i="2"/>
  <c r="F6545" i="2"/>
  <c r="G6545" i="2"/>
  <c r="F6546" i="2"/>
  <c r="G6546" i="2"/>
  <c r="F6547" i="2"/>
  <c r="G6547" i="2"/>
  <c r="F6548" i="2"/>
  <c r="G6548" i="2"/>
  <c r="F6549" i="2"/>
  <c r="G6549" i="2"/>
  <c r="F6550" i="2"/>
  <c r="G6550" i="2"/>
  <c r="F6551" i="2"/>
  <c r="G6551" i="2"/>
  <c r="F6552" i="2"/>
  <c r="G6552" i="2"/>
  <c r="F6553" i="2"/>
  <c r="G6553" i="2"/>
  <c r="F6554" i="2"/>
  <c r="G6554" i="2"/>
  <c r="F6555" i="2"/>
  <c r="G6555" i="2"/>
  <c r="F6556" i="2"/>
  <c r="G6556" i="2"/>
  <c r="F6557" i="2"/>
  <c r="G6557" i="2"/>
  <c r="F6558" i="2"/>
  <c r="G6558" i="2"/>
  <c r="F6559" i="2"/>
  <c r="G6559" i="2"/>
  <c r="F6560" i="2"/>
  <c r="G6560" i="2"/>
  <c r="F6561" i="2"/>
  <c r="G6561" i="2"/>
  <c r="F6562" i="2"/>
  <c r="G6562" i="2"/>
  <c r="F6563" i="2"/>
  <c r="G6563" i="2"/>
  <c r="F6564" i="2"/>
  <c r="G6564" i="2"/>
  <c r="F6565" i="2"/>
  <c r="G6565" i="2"/>
  <c r="F6566" i="2"/>
  <c r="G6566" i="2"/>
  <c r="F6567" i="2"/>
  <c r="G6567" i="2"/>
  <c r="F6568" i="2"/>
  <c r="G6568" i="2"/>
  <c r="F6569" i="2"/>
  <c r="G6569" i="2"/>
  <c r="F6570" i="2"/>
  <c r="G6570" i="2"/>
  <c r="F6571" i="2"/>
  <c r="G6571" i="2"/>
  <c r="F6572" i="2"/>
  <c r="G6572" i="2"/>
  <c r="F6573" i="2"/>
  <c r="G6573" i="2"/>
  <c r="F6574" i="2"/>
  <c r="G6574" i="2"/>
  <c r="F6575" i="2"/>
  <c r="G6575" i="2"/>
  <c r="F6576" i="2"/>
  <c r="G6576" i="2"/>
  <c r="F6577" i="2"/>
  <c r="G6577" i="2"/>
  <c r="F6578" i="2"/>
  <c r="G6578" i="2"/>
  <c r="F6579" i="2"/>
  <c r="G6579" i="2"/>
  <c r="F6580" i="2"/>
  <c r="G6580" i="2"/>
  <c r="F6581" i="2"/>
  <c r="G6581" i="2"/>
  <c r="F6582" i="2"/>
  <c r="G6582" i="2"/>
  <c r="F6583" i="2"/>
  <c r="G6583" i="2"/>
  <c r="F6584" i="2"/>
  <c r="G6584" i="2"/>
  <c r="F6585" i="2"/>
  <c r="G6585" i="2"/>
  <c r="F6586" i="2"/>
  <c r="G6586" i="2"/>
  <c r="F6587" i="2"/>
  <c r="G6587" i="2"/>
  <c r="F6588" i="2"/>
  <c r="G6588" i="2"/>
  <c r="F6589" i="2"/>
  <c r="G6589" i="2"/>
  <c r="F6590" i="2"/>
  <c r="G6590" i="2"/>
  <c r="F6591" i="2"/>
  <c r="G6591" i="2"/>
  <c r="F6592" i="2"/>
  <c r="G6592" i="2"/>
  <c r="F6593" i="2"/>
  <c r="G6593" i="2"/>
  <c r="F6594" i="2"/>
  <c r="G6594" i="2"/>
  <c r="F6595" i="2"/>
  <c r="G6595" i="2"/>
  <c r="F6596" i="2"/>
  <c r="G6596" i="2"/>
  <c r="F6597" i="2"/>
  <c r="G6597" i="2"/>
  <c r="F6598" i="2"/>
  <c r="G6598" i="2"/>
  <c r="F6599" i="2"/>
  <c r="G6599" i="2"/>
  <c r="F6600" i="2"/>
  <c r="G6600" i="2"/>
  <c r="F6601" i="2"/>
  <c r="G6601" i="2"/>
  <c r="F6602" i="2"/>
  <c r="G6602" i="2"/>
  <c r="F6603" i="2"/>
  <c r="G6603" i="2"/>
  <c r="F6604" i="2"/>
  <c r="G6604" i="2"/>
  <c r="F6605" i="2"/>
  <c r="G6605" i="2"/>
  <c r="F6606" i="2"/>
  <c r="G6606" i="2"/>
  <c r="F6607" i="2"/>
  <c r="G6607" i="2"/>
  <c r="F6608" i="2"/>
  <c r="G6608" i="2"/>
  <c r="F6609" i="2"/>
  <c r="G6609" i="2"/>
  <c r="F6610" i="2"/>
  <c r="G6610" i="2"/>
  <c r="F6611" i="2"/>
  <c r="G6611" i="2"/>
  <c r="F6612" i="2"/>
  <c r="G6612" i="2"/>
  <c r="F6613" i="2"/>
  <c r="G6613" i="2"/>
  <c r="F6614" i="2"/>
  <c r="G6614" i="2"/>
  <c r="F6615" i="2"/>
  <c r="G6615" i="2"/>
  <c r="F6616" i="2"/>
  <c r="G6616" i="2"/>
  <c r="F6617" i="2"/>
  <c r="G6617" i="2"/>
  <c r="F6618" i="2"/>
  <c r="G6618" i="2"/>
  <c r="F6619" i="2"/>
  <c r="G6619" i="2"/>
  <c r="F6620" i="2"/>
  <c r="G6620" i="2"/>
  <c r="F6621" i="2"/>
  <c r="G6621" i="2"/>
  <c r="F6622" i="2"/>
  <c r="G6622" i="2"/>
  <c r="F6623" i="2"/>
  <c r="G6623" i="2"/>
  <c r="F6624" i="2"/>
  <c r="G6624" i="2"/>
  <c r="F6625" i="2"/>
  <c r="G6625" i="2"/>
  <c r="F6626" i="2"/>
  <c r="G6626" i="2"/>
  <c r="F6627" i="2"/>
  <c r="G6627" i="2"/>
  <c r="F6628" i="2"/>
  <c r="G6628" i="2"/>
  <c r="F6629" i="2"/>
  <c r="G6629" i="2"/>
  <c r="F6630" i="2"/>
  <c r="G6630" i="2"/>
  <c r="F6631" i="2"/>
  <c r="G6631" i="2"/>
  <c r="F6632" i="2"/>
  <c r="G6632" i="2"/>
  <c r="F6633" i="2"/>
  <c r="G6633" i="2"/>
  <c r="F6634" i="2"/>
  <c r="G6634" i="2"/>
  <c r="F6635" i="2"/>
  <c r="G6635" i="2"/>
  <c r="F6636" i="2"/>
  <c r="G6636" i="2"/>
  <c r="F6637" i="2"/>
  <c r="G6637" i="2"/>
  <c r="F6638" i="2"/>
  <c r="G6638" i="2"/>
  <c r="F6639" i="2"/>
  <c r="G6639" i="2"/>
  <c r="F6640" i="2"/>
  <c r="G6640" i="2"/>
  <c r="F6641" i="2"/>
  <c r="G6641" i="2"/>
  <c r="F6642" i="2"/>
  <c r="G6642" i="2"/>
  <c r="F6643" i="2"/>
  <c r="G6643" i="2"/>
  <c r="F6644" i="2"/>
  <c r="G6644" i="2"/>
  <c r="F6645" i="2"/>
  <c r="G6645" i="2"/>
  <c r="F6646" i="2"/>
  <c r="G6646" i="2"/>
  <c r="F6647" i="2"/>
  <c r="G6647" i="2"/>
  <c r="F6648" i="2"/>
  <c r="G6648" i="2"/>
  <c r="F6649" i="2"/>
  <c r="G6649" i="2"/>
  <c r="F6650" i="2"/>
  <c r="G6650" i="2"/>
  <c r="F6651" i="2"/>
  <c r="G6651" i="2"/>
  <c r="F6652" i="2"/>
  <c r="G6652" i="2"/>
  <c r="F6653" i="2"/>
  <c r="G6653" i="2"/>
  <c r="F6654" i="2"/>
  <c r="G6654" i="2"/>
  <c r="F6655" i="2"/>
  <c r="G6655" i="2"/>
  <c r="F6656" i="2"/>
  <c r="G6656" i="2"/>
  <c r="F6657" i="2"/>
  <c r="G6657" i="2"/>
  <c r="F6658" i="2"/>
  <c r="G6658" i="2"/>
  <c r="F6659" i="2"/>
  <c r="G6659" i="2"/>
  <c r="F6660" i="2"/>
  <c r="G6660" i="2"/>
  <c r="F6661" i="2"/>
  <c r="G6661" i="2"/>
  <c r="F6662" i="2"/>
  <c r="G6662" i="2"/>
  <c r="F6663" i="2"/>
  <c r="G6663" i="2"/>
  <c r="F6664" i="2"/>
  <c r="G6664" i="2"/>
  <c r="F6665" i="2"/>
  <c r="G6665" i="2"/>
  <c r="F6666" i="2"/>
  <c r="G6666" i="2"/>
  <c r="F6667" i="2"/>
  <c r="G6667" i="2"/>
  <c r="F6668" i="2"/>
  <c r="G6668" i="2"/>
  <c r="F6669" i="2"/>
  <c r="G6669" i="2"/>
  <c r="F6670" i="2"/>
  <c r="G6670" i="2"/>
  <c r="F6671" i="2"/>
  <c r="G6671" i="2"/>
  <c r="F6672" i="2"/>
  <c r="G6672" i="2"/>
  <c r="F6673" i="2"/>
  <c r="G6673" i="2"/>
  <c r="F6674" i="2"/>
  <c r="G6674" i="2"/>
  <c r="F6675" i="2"/>
  <c r="G6675" i="2"/>
  <c r="F6676" i="2"/>
  <c r="G6676" i="2"/>
  <c r="F6677" i="2"/>
  <c r="G6677" i="2"/>
  <c r="F6678" i="2"/>
  <c r="G6678" i="2"/>
  <c r="F6679" i="2"/>
  <c r="G6679" i="2"/>
  <c r="F6680" i="2"/>
  <c r="G6680" i="2"/>
  <c r="F6681" i="2"/>
  <c r="G6681" i="2"/>
  <c r="F6682" i="2"/>
  <c r="G6682" i="2"/>
  <c r="F6683" i="2"/>
  <c r="G6683" i="2"/>
  <c r="F6684" i="2"/>
  <c r="G6684" i="2"/>
  <c r="F6685" i="2"/>
  <c r="G6685" i="2"/>
  <c r="F6686" i="2"/>
  <c r="G6686" i="2"/>
  <c r="F6687" i="2"/>
  <c r="G6687" i="2"/>
  <c r="F6688" i="2"/>
  <c r="G6688" i="2"/>
  <c r="F6689" i="2"/>
  <c r="G6689" i="2"/>
  <c r="F6690" i="2"/>
  <c r="G6690" i="2"/>
  <c r="F6691" i="2"/>
  <c r="G6691" i="2"/>
  <c r="F6692" i="2"/>
  <c r="G6692" i="2"/>
  <c r="F6693" i="2"/>
  <c r="G6693" i="2"/>
  <c r="F6694" i="2"/>
  <c r="G6694" i="2"/>
  <c r="F6695" i="2"/>
  <c r="G6695" i="2"/>
  <c r="F6696" i="2"/>
  <c r="G6696" i="2"/>
  <c r="F6697" i="2"/>
  <c r="G6697" i="2"/>
  <c r="F6698" i="2"/>
  <c r="G6698" i="2"/>
  <c r="F6699" i="2"/>
  <c r="G6699" i="2"/>
  <c r="F6700" i="2"/>
  <c r="G6700" i="2"/>
  <c r="F6701" i="2"/>
  <c r="G6701" i="2"/>
  <c r="F6702" i="2"/>
  <c r="G6702" i="2"/>
  <c r="F6703" i="2"/>
  <c r="G6703" i="2"/>
  <c r="F6704" i="2"/>
  <c r="G6704" i="2"/>
  <c r="F6705" i="2"/>
  <c r="G6705" i="2"/>
  <c r="F6706" i="2"/>
  <c r="G6706" i="2"/>
  <c r="F6707" i="2"/>
  <c r="G6707" i="2"/>
  <c r="F6708" i="2"/>
  <c r="G6708" i="2"/>
  <c r="F6709" i="2"/>
  <c r="G6709" i="2"/>
  <c r="F6710" i="2"/>
  <c r="G6710" i="2"/>
  <c r="F6711" i="2"/>
  <c r="G6711" i="2"/>
  <c r="F6712" i="2"/>
  <c r="G6712" i="2"/>
  <c r="F6713" i="2"/>
  <c r="G6713" i="2"/>
  <c r="F6714" i="2"/>
  <c r="G6714" i="2"/>
  <c r="F6715" i="2"/>
  <c r="G6715" i="2"/>
  <c r="F6716" i="2"/>
  <c r="G6716" i="2"/>
  <c r="F6717" i="2"/>
  <c r="G6717" i="2"/>
  <c r="F6718" i="2"/>
  <c r="G6718" i="2"/>
  <c r="F6719" i="2"/>
  <c r="G6719" i="2"/>
  <c r="F6720" i="2"/>
  <c r="G6720" i="2"/>
  <c r="F6721" i="2"/>
  <c r="G6721" i="2"/>
  <c r="F6722" i="2"/>
  <c r="G6722" i="2"/>
  <c r="F6723" i="2"/>
  <c r="G6723" i="2"/>
  <c r="F6724" i="2"/>
  <c r="G6724" i="2"/>
  <c r="F6725" i="2"/>
  <c r="G6725" i="2"/>
  <c r="F6726" i="2"/>
  <c r="G6726" i="2"/>
  <c r="F6727" i="2"/>
  <c r="G6727" i="2"/>
  <c r="F6728" i="2"/>
  <c r="G6728" i="2"/>
  <c r="F6729" i="2"/>
  <c r="G6729" i="2"/>
  <c r="F6730" i="2"/>
  <c r="G6730" i="2"/>
  <c r="F6731" i="2"/>
  <c r="G6731" i="2"/>
  <c r="F6732" i="2"/>
  <c r="G6732" i="2"/>
  <c r="F6733" i="2"/>
  <c r="G6733" i="2"/>
  <c r="F6734" i="2"/>
  <c r="G6734" i="2"/>
  <c r="F6735" i="2"/>
  <c r="G6735" i="2"/>
  <c r="F6736" i="2"/>
  <c r="G6736" i="2"/>
  <c r="F6737" i="2"/>
  <c r="G6737" i="2"/>
  <c r="F6738" i="2"/>
  <c r="G6738" i="2"/>
  <c r="F6739" i="2"/>
  <c r="G6739" i="2"/>
  <c r="F6740" i="2"/>
  <c r="G6740" i="2"/>
  <c r="F6741" i="2"/>
  <c r="G6741" i="2"/>
  <c r="F6742" i="2"/>
  <c r="G6742" i="2"/>
  <c r="F6743" i="2"/>
  <c r="G6743" i="2"/>
  <c r="F6744" i="2"/>
  <c r="G6744" i="2"/>
  <c r="F6745" i="2"/>
  <c r="G6745" i="2"/>
  <c r="F6746" i="2"/>
  <c r="G6746" i="2"/>
  <c r="F6747" i="2"/>
  <c r="G6747" i="2"/>
  <c r="F6748" i="2"/>
  <c r="G6748" i="2"/>
  <c r="F6749" i="2"/>
  <c r="G6749" i="2"/>
  <c r="F6750" i="2"/>
  <c r="G6750" i="2"/>
  <c r="F6751" i="2"/>
  <c r="G6751" i="2"/>
  <c r="F6752" i="2"/>
  <c r="G6752" i="2"/>
  <c r="F6753" i="2"/>
  <c r="G6753" i="2"/>
  <c r="F6754" i="2"/>
  <c r="G6754" i="2"/>
  <c r="F6755" i="2"/>
  <c r="G6755" i="2"/>
  <c r="F6756" i="2"/>
  <c r="G6756" i="2"/>
  <c r="F6757" i="2"/>
  <c r="G6757" i="2"/>
  <c r="F6758" i="2"/>
  <c r="G6758" i="2"/>
  <c r="F6759" i="2"/>
  <c r="G6759" i="2"/>
  <c r="F6760" i="2"/>
  <c r="G6760" i="2"/>
  <c r="F6761" i="2"/>
  <c r="G6761" i="2"/>
  <c r="F6762" i="2"/>
  <c r="G6762" i="2"/>
  <c r="F6763" i="2"/>
  <c r="G6763" i="2"/>
  <c r="F6764" i="2"/>
  <c r="G6764" i="2"/>
  <c r="F6765" i="2"/>
  <c r="G6765" i="2"/>
  <c r="F6766" i="2"/>
  <c r="G6766" i="2"/>
  <c r="F6767" i="2"/>
  <c r="G6767" i="2"/>
  <c r="F6768" i="2"/>
  <c r="G6768" i="2"/>
  <c r="F6769" i="2"/>
  <c r="G6769" i="2"/>
  <c r="F6770" i="2"/>
  <c r="G6770" i="2"/>
  <c r="F6771" i="2"/>
  <c r="G6771" i="2"/>
  <c r="F6772" i="2"/>
  <c r="G6772" i="2"/>
  <c r="F6773" i="2"/>
  <c r="G6773" i="2"/>
  <c r="F6774" i="2"/>
  <c r="G6774" i="2"/>
  <c r="F6775" i="2"/>
  <c r="G6775" i="2"/>
  <c r="F6776" i="2"/>
  <c r="G6776" i="2"/>
  <c r="F6777" i="2"/>
  <c r="G6777" i="2"/>
  <c r="F6778" i="2"/>
  <c r="G6778" i="2"/>
  <c r="F6779" i="2"/>
  <c r="G6779" i="2"/>
  <c r="F6780" i="2"/>
  <c r="G6780" i="2"/>
  <c r="F6781" i="2"/>
  <c r="G6781" i="2"/>
  <c r="F6782" i="2"/>
  <c r="G6782" i="2"/>
  <c r="F6783" i="2"/>
  <c r="G6783" i="2"/>
  <c r="F6784" i="2"/>
  <c r="G6784" i="2"/>
  <c r="F6785" i="2"/>
  <c r="G6785" i="2"/>
  <c r="F6786" i="2"/>
  <c r="G6786" i="2"/>
  <c r="F6787" i="2"/>
  <c r="G6787" i="2"/>
  <c r="F6788" i="2"/>
  <c r="G6788" i="2"/>
  <c r="F6789" i="2"/>
  <c r="G6789" i="2"/>
  <c r="F6790" i="2"/>
  <c r="G6790" i="2"/>
  <c r="F6791" i="2"/>
  <c r="G6791" i="2"/>
  <c r="F6792" i="2"/>
  <c r="G6792" i="2"/>
  <c r="F6793" i="2"/>
  <c r="G6793" i="2"/>
  <c r="F6794" i="2"/>
  <c r="G6794" i="2"/>
  <c r="F6795" i="2"/>
  <c r="G6795" i="2"/>
  <c r="F6796" i="2"/>
  <c r="G6796" i="2"/>
  <c r="F6797" i="2"/>
  <c r="G6797" i="2"/>
  <c r="F6798" i="2"/>
  <c r="G6798" i="2"/>
  <c r="F6799" i="2"/>
  <c r="G6799" i="2"/>
  <c r="F6800" i="2"/>
  <c r="G6800" i="2"/>
  <c r="F6801" i="2"/>
  <c r="G6801" i="2"/>
  <c r="F6802" i="2"/>
  <c r="G6802" i="2"/>
  <c r="F6803" i="2"/>
  <c r="G6803" i="2"/>
  <c r="F6804" i="2"/>
  <c r="G6804" i="2"/>
  <c r="F6805" i="2"/>
  <c r="G6805" i="2"/>
  <c r="F6806" i="2"/>
  <c r="G6806" i="2"/>
  <c r="F6807" i="2"/>
  <c r="G6807" i="2"/>
  <c r="F6808" i="2"/>
  <c r="G6808" i="2"/>
  <c r="F6809" i="2"/>
  <c r="G6809" i="2"/>
  <c r="F6810" i="2"/>
  <c r="G6810" i="2"/>
  <c r="F6811" i="2"/>
  <c r="G6811" i="2"/>
  <c r="F6812" i="2"/>
  <c r="G6812" i="2"/>
  <c r="F6813" i="2"/>
  <c r="G6813" i="2"/>
  <c r="F6814" i="2"/>
  <c r="G6814" i="2"/>
  <c r="F6815" i="2"/>
  <c r="G6815" i="2"/>
  <c r="F6816" i="2"/>
  <c r="G6816" i="2"/>
  <c r="F6817" i="2"/>
  <c r="G6817" i="2"/>
  <c r="F6818" i="2"/>
  <c r="G6818" i="2"/>
  <c r="F6819" i="2"/>
  <c r="G6819" i="2"/>
  <c r="F6820" i="2"/>
  <c r="G6820" i="2"/>
  <c r="F6821" i="2"/>
  <c r="G6821" i="2"/>
  <c r="F6822" i="2"/>
  <c r="G6822" i="2"/>
  <c r="F6823" i="2"/>
  <c r="G6823" i="2"/>
  <c r="F6824" i="2"/>
  <c r="G6824" i="2"/>
  <c r="F6825" i="2"/>
  <c r="G6825" i="2"/>
  <c r="F6826" i="2"/>
  <c r="G6826" i="2"/>
  <c r="F6827" i="2"/>
  <c r="G6827" i="2"/>
  <c r="F6828" i="2"/>
  <c r="G6828" i="2"/>
  <c r="F6829" i="2"/>
  <c r="G6829" i="2"/>
  <c r="F6830" i="2"/>
  <c r="G6830" i="2"/>
  <c r="F6831" i="2"/>
  <c r="G6831" i="2"/>
  <c r="F6832" i="2"/>
  <c r="G6832" i="2"/>
  <c r="F6833" i="2"/>
  <c r="G6833" i="2"/>
  <c r="F6834" i="2"/>
  <c r="G6834" i="2"/>
  <c r="F6835" i="2"/>
  <c r="G6835" i="2"/>
  <c r="F6836" i="2"/>
  <c r="G6836" i="2"/>
  <c r="F6837" i="2"/>
  <c r="G6837" i="2"/>
  <c r="F6838" i="2"/>
  <c r="G6838" i="2"/>
  <c r="F6839" i="2"/>
  <c r="G6839" i="2"/>
  <c r="F6840" i="2"/>
  <c r="G6840" i="2"/>
  <c r="F6841" i="2"/>
  <c r="G6841" i="2"/>
  <c r="F6842" i="2"/>
  <c r="G6842" i="2"/>
  <c r="F6843" i="2"/>
  <c r="G6843" i="2"/>
  <c r="F6844" i="2"/>
  <c r="G6844" i="2"/>
  <c r="F6845" i="2"/>
  <c r="G6845" i="2"/>
  <c r="F6846" i="2"/>
  <c r="G6846" i="2"/>
  <c r="F6847" i="2"/>
  <c r="G6847" i="2"/>
  <c r="F6848" i="2"/>
  <c r="G6848" i="2"/>
  <c r="F6849" i="2"/>
  <c r="G6849" i="2"/>
  <c r="F6850" i="2"/>
  <c r="G6850" i="2"/>
  <c r="F6851" i="2"/>
  <c r="G6851" i="2"/>
  <c r="F6852" i="2"/>
  <c r="G6852" i="2"/>
  <c r="F6853" i="2"/>
  <c r="G6853" i="2"/>
  <c r="F6854" i="2"/>
  <c r="G6854" i="2"/>
  <c r="F6855" i="2"/>
  <c r="G6855" i="2"/>
  <c r="F6856" i="2"/>
  <c r="G6856" i="2"/>
  <c r="F6857" i="2"/>
  <c r="G6857" i="2"/>
  <c r="F6858" i="2"/>
  <c r="G6858" i="2"/>
  <c r="F6859" i="2"/>
  <c r="G6859" i="2"/>
  <c r="F6860" i="2"/>
  <c r="G6860" i="2"/>
  <c r="F6861" i="2"/>
  <c r="G6861" i="2"/>
  <c r="F6862" i="2"/>
  <c r="G6862" i="2"/>
  <c r="F6863" i="2"/>
  <c r="G6863" i="2"/>
  <c r="F6864" i="2"/>
  <c r="G6864" i="2"/>
  <c r="F6865" i="2"/>
  <c r="G6865" i="2"/>
  <c r="F6866" i="2"/>
  <c r="G6866" i="2"/>
  <c r="F6867" i="2"/>
  <c r="G6867" i="2"/>
  <c r="F6868" i="2"/>
  <c r="G6868" i="2"/>
  <c r="F6869" i="2"/>
  <c r="G6869" i="2"/>
  <c r="F6870" i="2"/>
  <c r="G6870" i="2"/>
  <c r="F6871" i="2"/>
  <c r="G6871" i="2"/>
  <c r="F6872" i="2"/>
  <c r="G6872" i="2"/>
  <c r="F6873" i="2"/>
  <c r="G6873" i="2"/>
  <c r="F6874" i="2"/>
  <c r="G6874" i="2"/>
  <c r="F6875" i="2"/>
  <c r="G6875" i="2"/>
  <c r="F6876" i="2"/>
  <c r="G6876" i="2"/>
  <c r="F6877" i="2"/>
  <c r="G6877" i="2"/>
  <c r="F6878" i="2"/>
  <c r="G6878" i="2"/>
  <c r="F6879" i="2"/>
  <c r="G6879" i="2"/>
  <c r="F6880" i="2"/>
  <c r="G6880" i="2"/>
  <c r="F6881" i="2"/>
  <c r="G6881" i="2"/>
  <c r="F6882" i="2"/>
  <c r="G6882" i="2"/>
  <c r="F6883" i="2"/>
  <c r="G6883" i="2"/>
  <c r="F6884" i="2"/>
  <c r="G6884" i="2"/>
  <c r="F6885" i="2"/>
  <c r="G6885" i="2"/>
  <c r="F6886" i="2"/>
  <c r="G6886" i="2"/>
  <c r="F6887" i="2"/>
  <c r="G6887" i="2"/>
  <c r="F6888" i="2"/>
  <c r="G6888" i="2"/>
  <c r="F6889" i="2"/>
  <c r="G6889" i="2"/>
  <c r="F6890" i="2"/>
  <c r="G6890" i="2"/>
  <c r="F6891" i="2"/>
  <c r="G6891" i="2"/>
  <c r="F6892" i="2"/>
  <c r="G6892" i="2"/>
  <c r="F6893" i="2"/>
  <c r="G6893" i="2"/>
  <c r="F6894" i="2"/>
  <c r="G6894" i="2"/>
  <c r="F6895" i="2"/>
  <c r="G6895" i="2"/>
  <c r="F6896" i="2"/>
  <c r="G6896" i="2"/>
  <c r="F6897" i="2"/>
  <c r="G6897" i="2"/>
  <c r="F6898" i="2"/>
  <c r="G6898" i="2"/>
  <c r="F6899" i="2"/>
  <c r="G6899" i="2"/>
  <c r="F6900" i="2"/>
  <c r="G6900" i="2"/>
  <c r="F6901" i="2"/>
  <c r="G6901" i="2"/>
  <c r="F6902" i="2"/>
  <c r="G6902" i="2"/>
  <c r="F6903" i="2"/>
  <c r="G6903" i="2"/>
  <c r="F6904" i="2"/>
  <c r="G6904" i="2"/>
  <c r="F6905" i="2"/>
  <c r="G6905" i="2"/>
  <c r="F6906" i="2"/>
  <c r="G6906" i="2"/>
  <c r="F6907" i="2"/>
  <c r="G6907" i="2"/>
  <c r="F6908" i="2"/>
  <c r="G6908" i="2"/>
  <c r="F6909" i="2"/>
  <c r="G6909" i="2"/>
  <c r="F6910" i="2"/>
  <c r="G6910" i="2"/>
  <c r="F6911" i="2"/>
  <c r="G6911" i="2"/>
  <c r="F6912" i="2"/>
  <c r="G6912" i="2"/>
  <c r="F6913" i="2"/>
  <c r="G6913" i="2"/>
  <c r="F6914" i="2"/>
  <c r="G6914" i="2"/>
  <c r="F6915" i="2"/>
  <c r="G6915" i="2"/>
  <c r="F6916" i="2"/>
  <c r="G6916" i="2"/>
  <c r="F6917" i="2"/>
  <c r="G6917" i="2"/>
  <c r="F6918" i="2"/>
  <c r="G6918" i="2"/>
  <c r="F6919" i="2"/>
  <c r="G6919" i="2"/>
  <c r="F6920" i="2"/>
  <c r="G6920" i="2"/>
  <c r="F6921" i="2"/>
  <c r="G6921" i="2"/>
  <c r="F6922" i="2"/>
  <c r="G6922" i="2"/>
  <c r="F6923" i="2"/>
  <c r="G6923" i="2"/>
  <c r="F6924" i="2"/>
  <c r="G6924" i="2"/>
  <c r="F6925" i="2"/>
  <c r="G6925" i="2"/>
  <c r="F6926" i="2"/>
  <c r="G6926" i="2"/>
  <c r="F6927" i="2"/>
  <c r="G6927" i="2"/>
  <c r="F6928" i="2"/>
  <c r="G6928" i="2"/>
  <c r="F6929" i="2"/>
  <c r="G6929" i="2"/>
  <c r="F6930" i="2"/>
  <c r="G6930" i="2"/>
  <c r="F6931" i="2"/>
  <c r="G6931" i="2"/>
  <c r="F6932" i="2"/>
  <c r="G6932" i="2"/>
  <c r="F6933" i="2"/>
  <c r="G6933" i="2"/>
  <c r="F6934" i="2"/>
  <c r="G6934" i="2"/>
  <c r="F6935" i="2"/>
  <c r="G6935" i="2"/>
  <c r="F6936" i="2"/>
  <c r="G6936" i="2"/>
  <c r="F6937" i="2"/>
  <c r="G6937" i="2"/>
  <c r="F6938" i="2"/>
  <c r="G6938" i="2"/>
  <c r="F6939" i="2"/>
  <c r="G6939" i="2"/>
  <c r="F6940" i="2"/>
  <c r="G6940" i="2"/>
  <c r="F6941" i="2"/>
  <c r="G6941" i="2"/>
  <c r="F6942" i="2"/>
  <c r="G6942" i="2"/>
  <c r="F6943" i="2"/>
  <c r="G6943" i="2"/>
  <c r="F6944" i="2"/>
  <c r="G6944" i="2"/>
  <c r="F6945" i="2"/>
  <c r="G6945" i="2"/>
  <c r="F6946" i="2"/>
  <c r="G6946" i="2"/>
  <c r="F6947" i="2"/>
  <c r="G6947" i="2"/>
  <c r="F6948" i="2"/>
  <c r="G6948" i="2"/>
  <c r="F6949" i="2"/>
  <c r="G6949" i="2"/>
  <c r="F6950" i="2"/>
  <c r="G6950" i="2"/>
  <c r="F6951" i="2"/>
  <c r="G6951" i="2"/>
  <c r="F6952" i="2"/>
  <c r="G6952" i="2"/>
  <c r="F6953" i="2"/>
  <c r="G6953" i="2"/>
  <c r="F6954" i="2"/>
  <c r="G6954" i="2"/>
  <c r="F6955" i="2"/>
  <c r="G6955" i="2"/>
  <c r="F6956" i="2"/>
  <c r="G6956" i="2"/>
  <c r="F6957" i="2"/>
  <c r="G6957" i="2"/>
  <c r="F6958" i="2"/>
  <c r="G6958" i="2"/>
  <c r="F6959" i="2"/>
  <c r="G6959" i="2"/>
  <c r="F6960" i="2"/>
  <c r="G6960" i="2"/>
  <c r="F6961" i="2"/>
  <c r="G6961" i="2"/>
  <c r="F6962" i="2"/>
  <c r="G6962" i="2"/>
  <c r="F6963" i="2"/>
  <c r="G6963" i="2"/>
  <c r="F6964" i="2"/>
  <c r="G6964" i="2"/>
  <c r="F6965" i="2"/>
  <c r="G6965" i="2"/>
  <c r="F6966" i="2"/>
  <c r="G6966" i="2"/>
  <c r="F6967" i="2"/>
  <c r="G6967" i="2"/>
  <c r="F6968" i="2"/>
  <c r="G6968" i="2"/>
  <c r="F6969" i="2"/>
  <c r="G6969" i="2"/>
  <c r="F6970" i="2"/>
  <c r="G6970" i="2"/>
  <c r="F6971" i="2"/>
  <c r="G6971" i="2"/>
  <c r="F6972" i="2"/>
  <c r="G6972" i="2"/>
  <c r="F6973" i="2"/>
  <c r="G6973" i="2"/>
  <c r="F6974" i="2"/>
  <c r="G6974" i="2"/>
  <c r="F6975" i="2"/>
  <c r="G6975" i="2"/>
  <c r="F6976" i="2"/>
  <c r="G6976" i="2"/>
  <c r="F6977" i="2"/>
  <c r="G6977" i="2"/>
  <c r="F6978" i="2"/>
  <c r="G6978" i="2"/>
  <c r="F6979" i="2"/>
  <c r="G6979" i="2"/>
  <c r="F6980" i="2"/>
  <c r="G6980" i="2"/>
  <c r="F6981" i="2"/>
  <c r="G6981" i="2"/>
  <c r="F6982" i="2"/>
  <c r="G6982" i="2"/>
  <c r="F6983" i="2"/>
  <c r="G6983" i="2"/>
  <c r="F6984" i="2"/>
  <c r="G6984" i="2"/>
  <c r="F6985" i="2"/>
  <c r="G6985" i="2"/>
  <c r="F6986" i="2"/>
  <c r="G6986" i="2"/>
  <c r="F6987" i="2"/>
  <c r="G6987" i="2"/>
  <c r="F6988" i="2"/>
  <c r="G6988" i="2"/>
  <c r="F6989" i="2"/>
  <c r="G6989" i="2"/>
  <c r="F6990" i="2"/>
  <c r="G6990" i="2"/>
  <c r="F6991" i="2"/>
  <c r="G6991" i="2"/>
  <c r="F6992" i="2"/>
  <c r="G6992" i="2"/>
  <c r="F6993" i="2"/>
  <c r="G6993" i="2"/>
  <c r="F6994" i="2"/>
  <c r="G6994" i="2"/>
  <c r="F6995" i="2"/>
  <c r="G6995" i="2"/>
  <c r="F6996" i="2"/>
  <c r="G6996" i="2"/>
  <c r="F6997" i="2"/>
  <c r="G6997" i="2"/>
  <c r="F6998" i="2"/>
  <c r="G6998" i="2"/>
  <c r="F6999" i="2"/>
  <c r="G6999" i="2"/>
  <c r="F7000" i="2"/>
  <c r="G7000" i="2"/>
  <c r="F7001" i="2"/>
  <c r="G7001" i="2"/>
  <c r="F7002" i="2"/>
  <c r="G7002" i="2"/>
  <c r="F7003" i="2"/>
  <c r="G7003" i="2"/>
  <c r="F7004" i="2"/>
  <c r="G7004" i="2"/>
  <c r="F7005" i="2"/>
  <c r="G7005" i="2"/>
  <c r="F7006" i="2"/>
  <c r="G7006" i="2"/>
  <c r="F7007" i="2"/>
  <c r="G7007" i="2"/>
  <c r="F7008" i="2"/>
  <c r="G7008" i="2"/>
  <c r="F7009" i="2"/>
  <c r="G7009" i="2"/>
  <c r="F7010" i="2"/>
  <c r="G7010" i="2"/>
  <c r="F7011" i="2"/>
  <c r="G7011" i="2"/>
  <c r="F7012" i="2"/>
  <c r="G7012" i="2"/>
  <c r="F7013" i="2"/>
  <c r="G7013" i="2"/>
  <c r="F7014" i="2"/>
  <c r="G7014" i="2"/>
  <c r="F7015" i="2"/>
  <c r="G7015" i="2"/>
  <c r="F7016" i="2"/>
  <c r="G7016" i="2"/>
  <c r="F7017" i="2"/>
  <c r="G7017" i="2"/>
  <c r="F7018" i="2"/>
  <c r="G7018" i="2"/>
  <c r="F7019" i="2"/>
  <c r="G7019" i="2"/>
  <c r="F7020" i="2"/>
  <c r="G7020" i="2"/>
  <c r="F7021" i="2"/>
  <c r="G7021" i="2"/>
  <c r="F7022" i="2"/>
  <c r="G7022" i="2"/>
  <c r="F7023" i="2"/>
  <c r="G7023" i="2"/>
  <c r="F7024" i="2"/>
  <c r="G7024" i="2"/>
  <c r="F7025" i="2"/>
  <c r="G7025" i="2"/>
  <c r="F7026" i="2"/>
  <c r="G7026" i="2"/>
  <c r="F7027" i="2"/>
  <c r="G7027" i="2"/>
  <c r="F7028" i="2"/>
  <c r="G7028" i="2"/>
  <c r="F7029" i="2"/>
  <c r="G7029" i="2"/>
  <c r="F7030" i="2"/>
  <c r="G7030" i="2"/>
  <c r="F7031" i="2"/>
  <c r="G7031" i="2"/>
  <c r="F7032" i="2"/>
  <c r="G7032" i="2"/>
  <c r="F7033" i="2"/>
  <c r="G7033" i="2"/>
  <c r="F7034" i="2"/>
  <c r="G7034" i="2"/>
  <c r="F7035" i="2"/>
  <c r="G7035" i="2"/>
  <c r="F7036" i="2"/>
  <c r="G7036" i="2"/>
  <c r="F7037" i="2"/>
  <c r="G7037" i="2"/>
  <c r="F7038" i="2"/>
  <c r="G7038" i="2"/>
  <c r="F7039" i="2"/>
  <c r="G7039" i="2"/>
  <c r="F7040" i="2"/>
  <c r="G7040" i="2"/>
  <c r="F7041" i="2"/>
  <c r="G7041" i="2"/>
  <c r="F7042" i="2"/>
  <c r="G7042" i="2"/>
  <c r="F7043" i="2"/>
  <c r="G7043" i="2"/>
  <c r="F7044" i="2"/>
  <c r="G7044" i="2"/>
  <c r="F7045" i="2"/>
  <c r="G7045" i="2"/>
  <c r="F7046" i="2"/>
  <c r="G7046" i="2"/>
  <c r="F7047" i="2"/>
  <c r="G7047" i="2"/>
  <c r="F7048" i="2"/>
  <c r="G7048" i="2"/>
  <c r="F7049" i="2"/>
  <c r="G7049" i="2"/>
  <c r="F7050" i="2"/>
  <c r="G7050" i="2"/>
  <c r="F7051" i="2"/>
  <c r="G7051" i="2"/>
  <c r="F7052" i="2"/>
  <c r="G7052" i="2"/>
  <c r="F7053" i="2"/>
  <c r="G7053" i="2"/>
  <c r="F7054" i="2"/>
  <c r="G7054" i="2"/>
  <c r="F7055" i="2"/>
  <c r="G7055" i="2"/>
  <c r="F7056" i="2"/>
  <c r="G7056" i="2"/>
  <c r="F7057" i="2"/>
  <c r="G7057" i="2"/>
  <c r="F7058" i="2"/>
  <c r="G7058" i="2"/>
  <c r="F7059" i="2"/>
  <c r="G7059" i="2"/>
  <c r="F7060" i="2"/>
  <c r="G7060" i="2"/>
  <c r="F7061" i="2"/>
  <c r="G7061" i="2"/>
  <c r="F7062" i="2"/>
  <c r="G7062" i="2"/>
  <c r="F7063" i="2"/>
  <c r="G7063" i="2"/>
  <c r="F7064" i="2"/>
  <c r="G7064" i="2"/>
  <c r="F7065" i="2"/>
  <c r="G7065" i="2"/>
  <c r="F7066" i="2"/>
  <c r="G7066" i="2"/>
  <c r="F7067" i="2"/>
  <c r="G7067" i="2"/>
  <c r="F7068" i="2"/>
  <c r="G7068" i="2"/>
  <c r="F7069" i="2"/>
  <c r="G7069" i="2"/>
  <c r="F7070" i="2"/>
  <c r="G7070" i="2"/>
  <c r="F7071" i="2"/>
  <c r="G7071" i="2"/>
  <c r="F7072" i="2"/>
  <c r="G7072" i="2"/>
  <c r="F7073" i="2"/>
  <c r="G7073" i="2"/>
  <c r="F7074" i="2"/>
  <c r="G7074" i="2"/>
  <c r="F7075" i="2"/>
  <c r="G7075" i="2"/>
  <c r="F7076" i="2"/>
  <c r="G7076" i="2"/>
  <c r="F7077" i="2"/>
  <c r="G7077" i="2"/>
  <c r="F7078" i="2"/>
  <c r="G7078" i="2"/>
  <c r="F7079" i="2"/>
  <c r="G7079" i="2"/>
  <c r="F7080" i="2"/>
  <c r="G7080" i="2"/>
  <c r="F7081" i="2"/>
  <c r="G7081" i="2"/>
  <c r="F7082" i="2"/>
  <c r="G7082" i="2"/>
  <c r="F7083" i="2"/>
  <c r="G7083" i="2"/>
  <c r="F7084" i="2"/>
  <c r="G7084" i="2"/>
  <c r="F7085" i="2"/>
  <c r="G7085" i="2"/>
  <c r="F7086" i="2"/>
  <c r="G7086" i="2"/>
  <c r="F7087" i="2"/>
  <c r="G7087" i="2"/>
  <c r="F7088" i="2"/>
  <c r="G7088" i="2"/>
  <c r="F7089" i="2"/>
  <c r="G7089" i="2"/>
  <c r="F7090" i="2"/>
  <c r="G7090" i="2"/>
  <c r="F7091" i="2"/>
  <c r="G7091" i="2"/>
  <c r="F7092" i="2"/>
  <c r="G7092" i="2"/>
  <c r="F7093" i="2"/>
  <c r="G7093" i="2"/>
  <c r="F7094" i="2"/>
  <c r="G7094" i="2"/>
  <c r="F7095" i="2"/>
  <c r="G7095" i="2"/>
  <c r="F7096" i="2"/>
  <c r="G7096" i="2"/>
  <c r="F7097" i="2"/>
  <c r="G7097" i="2"/>
  <c r="F7098" i="2"/>
  <c r="G7098" i="2"/>
  <c r="F7099" i="2"/>
  <c r="G7099" i="2"/>
  <c r="F7100" i="2"/>
  <c r="G7100" i="2"/>
  <c r="F7101" i="2"/>
  <c r="G7101" i="2"/>
  <c r="F7102" i="2"/>
  <c r="G7102" i="2"/>
  <c r="F7103" i="2"/>
  <c r="G7103" i="2"/>
  <c r="F7104" i="2"/>
  <c r="G7104" i="2"/>
  <c r="F7105" i="2"/>
  <c r="G7105" i="2"/>
  <c r="F7106" i="2"/>
  <c r="G7106" i="2"/>
  <c r="F7107" i="2"/>
  <c r="G7107" i="2"/>
  <c r="F7108" i="2"/>
  <c r="G7108" i="2"/>
  <c r="F7109" i="2"/>
  <c r="G7109" i="2"/>
  <c r="F7110" i="2"/>
  <c r="G7110" i="2"/>
  <c r="F7111" i="2"/>
  <c r="G7111" i="2"/>
  <c r="F7112" i="2"/>
  <c r="G7112" i="2"/>
  <c r="F7113" i="2"/>
  <c r="G7113" i="2"/>
  <c r="F7114" i="2"/>
  <c r="G7114" i="2"/>
  <c r="F7115" i="2"/>
  <c r="G7115" i="2"/>
  <c r="F7116" i="2"/>
  <c r="G7116" i="2"/>
  <c r="F7117" i="2"/>
  <c r="G7117" i="2"/>
  <c r="F7118" i="2"/>
  <c r="G7118" i="2"/>
  <c r="F7119" i="2"/>
  <c r="G7119" i="2"/>
  <c r="F7120" i="2"/>
  <c r="G7120" i="2"/>
  <c r="F7121" i="2"/>
  <c r="G7121" i="2"/>
  <c r="F7122" i="2"/>
  <c r="G7122" i="2"/>
  <c r="F7123" i="2"/>
  <c r="G7123" i="2"/>
  <c r="F7124" i="2"/>
  <c r="G7124" i="2"/>
  <c r="F7125" i="2"/>
  <c r="G7125" i="2"/>
  <c r="F7126" i="2"/>
  <c r="G7126" i="2"/>
  <c r="F7127" i="2"/>
  <c r="G7127" i="2"/>
  <c r="F7128" i="2"/>
  <c r="G7128" i="2"/>
  <c r="F7129" i="2"/>
  <c r="G7129" i="2"/>
  <c r="F7130" i="2"/>
  <c r="G7130" i="2"/>
  <c r="F7131" i="2"/>
  <c r="G7131" i="2"/>
  <c r="F7132" i="2"/>
  <c r="G7132" i="2"/>
  <c r="F7133" i="2"/>
  <c r="G7133" i="2"/>
  <c r="F7134" i="2"/>
  <c r="G7134" i="2"/>
  <c r="F7135" i="2"/>
  <c r="G7135" i="2"/>
  <c r="F7136" i="2"/>
  <c r="G7136" i="2"/>
  <c r="F7137" i="2"/>
  <c r="G7137" i="2"/>
  <c r="F7138" i="2"/>
  <c r="G7138" i="2"/>
  <c r="F7139" i="2"/>
  <c r="G7139" i="2"/>
  <c r="F7140" i="2"/>
  <c r="G7140" i="2"/>
  <c r="F7141" i="2"/>
  <c r="G7141" i="2"/>
  <c r="F7142" i="2"/>
  <c r="G7142" i="2"/>
  <c r="F7143" i="2"/>
  <c r="G7143" i="2"/>
  <c r="F7144" i="2"/>
  <c r="G7144" i="2"/>
  <c r="F7145" i="2"/>
  <c r="G7145" i="2"/>
  <c r="F7146" i="2"/>
  <c r="G7146" i="2"/>
  <c r="F7147" i="2"/>
  <c r="G7147" i="2"/>
  <c r="F7148" i="2"/>
  <c r="G7148" i="2"/>
  <c r="F7149" i="2"/>
  <c r="G7149" i="2"/>
  <c r="F7150" i="2"/>
  <c r="G7150" i="2"/>
  <c r="F7151" i="2"/>
  <c r="G7151" i="2"/>
  <c r="F7152" i="2"/>
  <c r="G7152" i="2"/>
  <c r="F7153" i="2"/>
  <c r="G7153" i="2"/>
  <c r="F7154" i="2"/>
  <c r="G7154" i="2"/>
  <c r="F7155" i="2"/>
  <c r="G7155" i="2"/>
  <c r="F7156" i="2"/>
  <c r="G7156" i="2"/>
  <c r="F7157" i="2"/>
  <c r="G7157" i="2"/>
  <c r="F7158" i="2"/>
  <c r="G7158" i="2"/>
  <c r="F7159" i="2"/>
  <c r="G7159" i="2"/>
  <c r="F7160" i="2"/>
  <c r="G7160" i="2"/>
  <c r="F7161" i="2"/>
  <c r="G7161" i="2"/>
  <c r="F7162" i="2"/>
  <c r="G7162" i="2"/>
  <c r="F7163" i="2"/>
  <c r="G7163" i="2"/>
  <c r="F7164" i="2"/>
  <c r="G7164" i="2"/>
  <c r="F7165" i="2"/>
  <c r="G7165" i="2"/>
  <c r="F7166" i="2"/>
  <c r="G7166" i="2"/>
  <c r="F7167" i="2"/>
  <c r="G7167" i="2"/>
  <c r="F7168" i="2"/>
  <c r="G7168" i="2"/>
  <c r="F7169" i="2"/>
  <c r="G7169" i="2"/>
  <c r="F7170" i="2"/>
  <c r="G7170" i="2"/>
  <c r="F7171" i="2"/>
  <c r="G7171" i="2"/>
  <c r="F7172" i="2"/>
  <c r="G7172" i="2"/>
  <c r="F7173" i="2"/>
  <c r="G7173" i="2"/>
  <c r="F7174" i="2"/>
  <c r="G7174" i="2"/>
  <c r="F7175" i="2"/>
  <c r="G7175" i="2"/>
  <c r="F7176" i="2"/>
  <c r="G7176" i="2"/>
  <c r="F7177" i="2"/>
  <c r="G7177" i="2"/>
  <c r="F7178" i="2"/>
  <c r="G7178" i="2"/>
  <c r="F7179" i="2"/>
  <c r="G7179" i="2"/>
  <c r="F7180" i="2"/>
  <c r="G7180" i="2"/>
  <c r="F7181" i="2"/>
  <c r="G7181" i="2"/>
  <c r="F7182" i="2"/>
  <c r="G7182" i="2"/>
  <c r="F7183" i="2"/>
  <c r="G7183" i="2"/>
  <c r="F7184" i="2"/>
  <c r="G7184" i="2"/>
  <c r="F7185" i="2"/>
  <c r="G7185" i="2"/>
  <c r="F7186" i="2"/>
  <c r="G7186" i="2"/>
  <c r="F7187" i="2"/>
  <c r="G7187" i="2"/>
  <c r="F7188" i="2"/>
  <c r="G7188" i="2"/>
  <c r="F7189" i="2"/>
  <c r="G7189" i="2"/>
  <c r="F7190" i="2"/>
  <c r="G7190" i="2"/>
  <c r="F7191" i="2"/>
  <c r="G7191" i="2"/>
  <c r="F7192" i="2"/>
  <c r="G7192" i="2"/>
  <c r="F7193" i="2"/>
  <c r="G7193" i="2"/>
  <c r="F7194" i="2"/>
  <c r="G7194" i="2"/>
  <c r="F7195" i="2"/>
  <c r="G7195" i="2"/>
  <c r="F7196" i="2"/>
  <c r="G7196" i="2"/>
  <c r="F7197" i="2"/>
  <c r="G7197" i="2"/>
  <c r="F7198" i="2"/>
  <c r="G7198" i="2"/>
  <c r="F7199" i="2"/>
  <c r="G7199" i="2"/>
  <c r="F7200" i="2"/>
  <c r="G7200" i="2"/>
  <c r="F7201" i="2"/>
  <c r="G7201" i="2"/>
  <c r="F7202" i="2"/>
  <c r="G7202" i="2"/>
  <c r="F7203" i="2"/>
  <c r="G7203" i="2"/>
  <c r="F7204" i="2"/>
  <c r="G7204" i="2"/>
  <c r="F7205" i="2"/>
  <c r="G7205" i="2"/>
  <c r="F7206" i="2"/>
  <c r="G7206" i="2"/>
  <c r="F7207" i="2"/>
  <c r="G7207" i="2"/>
  <c r="F7208" i="2"/>
  <c r="G7208" i="2"/>
  <c r="F7209" i="2"/>
  <c r="G7209" i="2"/>
  <c r="F7210" i="2"/>
  <c r="G7210" i="2"/>
  <c r="F7211" i="2"/>
  <c r="G7211" i="2"/>
  <c r="F7212" i="2"/>
  <c r="G7212" i="2"/>
  <c r="F7213" i="2"/>
  <c r="G7213" i="2"/>
  <c r="F7214" i="2"/>
  <c r="G7214" i="2"/>
  <c r="F7215" i="2"/>
  <c r="G7215" i="2"/>
  <c r="F7216" i="2"/>
  <c r="G7216" i="2"/>
  <c r="F7217" i="2"/>
  <c r="G7217" i="2"/>
  <c r="F7218" i="2"/>
  <c r="G7218" i="2"/>
  <c r="F7219" i="2"/>
  <c r="G7219" i="2"/>
  <c r="F7220" i="2"/>
  <c r="G7220" i="2"/>
  <c r="F7221" i="2"/>
  <c r="G7221" i="2"/>
  <c r="F7222" i="2"/>
  <c r="G7222" i="2"/>
  <c r="F7223" i="2"/>
  <c r="G7223" i="2"/>
  <c r="F7224" i="2"/>
  <c r="G7224" i="2"/>
  <c r="F7225" i="2"/>
  <c r="G7225" i="2"/>
  <c r="F7226" i="2"/>
  <c r="G7226" i="2"/>
  <c r="F7227" i="2"/>
  <c r="G7227" i="2"/>
  <c r="F7228" i="2"/>
  <c r="G7228" i="2"/>
  <c r="F7229" i="2"/>
  <c r="G7229" i="2"/>
  <c r="F7230" i="2"/>
  <c r="G7230" i="2"/>
  <c r="F7231" i="2"/>
  <c r="G7231" i="2"/>
  <c r="F7232" i="2"/>
  <c r="G7232" i="2"/>
  <c r="F7233" i="2"/>
  <c r="G7233" i="2"/>
  <c r="F7234" i="2"/>
  <c r="G7234" i="2"/>
  <c r="F7235" i="2"/>
  <c r="G7235" i="2"/>
  <c r="F7236" i="2"/>
  <c r="G7236" i="2"/>
  <c r="F7237" i="2"/>
  <c r="G7237" i="2"/>
  <c r="F7238" i="2"/>
  <c r="G7238" i="2"/>
  <c r="F7239" i="2"/>
  <c r="G7239" i="2"/>
  <c r="F7240" i="2"/>
  <c r="G7240" i="2"/>
  <c r="F7241" i="2"/>
  <c r="G7241" i="2"/>
  <c r="F7242" i="2"/>
  <c r="G7242" i="2"/>
  <c r="F7243" i="2"/>
  <c r="G7243" i="2"/>
  <c r="F7244" i="2"/>
  <c r="G7244" i="2"/>
  <c r="F7245" i="2"/>
  <c r="G7245" i="2"/>
  <c r="F7246" i="2"/>
  <c r="G7246" i="2"/>
  <c r="F7247" i="2"/>
  <c r="G7247" i="2"/>
  <c r="F7248" i="2"/>
  <c r="G7248" i="2"/>
  <c r="F7249" i="2"/>
  <c r="G7249" i="2"/>
  <c r="F7250" i="2"/>
  <c r="G7250" i="2"/>
  <c r="F7251" i="2"/>
  <c r="G7251" i="2"/>
  <c r="F7252" i="2"/>
  <c r="G7252" i="2"/>
  <c r="F7253" i="2"/>
  <c r="G7253" i="2"/>
  <c r="F7254" i="2"/>
  <c r="G7254" i="2"/>
  <c r="F7255" i="2"/>
  <c r="G7255" i="2"/>
  <c r="F7256" i="2"/>
  <c r="G7256" i="2"/>
  <c r="F7257" i="2"/>
  <c r="G7257" i="2"/>
  <c r="F7258" i="2"/>
  <c r="G7258" i="2"/>
  <c r="F7259" i="2"/>
  <c r="G7259" i="2"/>
  <c r="F7260" i="2"/>
  <c r="G7260" i="2"/>
  <c r="F7261" i="2"/>
  <c r="G7261" i="2"/>
  <c r="F7262" i="2"/>
  <c r="G7262" i="2"/>
  <c r="F7263" i="2"/>
  <c r="G7263" i="2"/>
  <c r="F7264" i="2"/>
  <c r="G7264" i="2"/>
  <c r="F7265" i="2"/>
  <c r="G7265" i="2"/>
  <c r="F7266" i="2"/>
  <c r="G7266" i="2"/>
  <c r="F7267" i="2"/>
  <c r="G7267" i="2"/>
  <c r="F7268" i="2"/>
  <c r="G7268" i="2"/>
  <c r="F7269" i="2"/>
  <c r="G7269" i="2"/>
  <c r="F7270" i="2"/>
  <c r="G7270" i="2"/>
  <c r="F7271" i="2"/>
  <c r="G7271" i="2"/>
  <c r="F7272" i="2"/>
  <c r="G7272" i="2"/>
  <c r="F7273" i="2"/>
  <c r="G7273" i="2"/>
  <c r="F7274" i="2"/>
  <c r="G7274" i="2"/>
  <c r="F7275" i="2"/>
  <c r="G7275" i="2"/>
  <c r="F7276" i="2"/>
  <c r="G7276" i="2"/>
  <c r="F7277" i="2"/>
  <c r="G7277" i="2"/>
  <c r="F7278" i="2"/>
  <c r="G7278" i="2"/>
  <c r="F7279" i="2"/>
  <c r="G7279" i="2"/>
  <c r="F7280" i="2"/>
  <c r="G7280" i="2"/>
  <c r="F7281" i="2"/>
  <c r="G7281" i="2"/>
  <c r="F7282" i="2"/>
  <c r="G7282" i="2"/>
  <c r="F7283" i="2"/>
  <c r="G7283" i="2"/>
  <c r="F7284" i="2"/>
  <c r="G7284" i="2"/>
  <c r="F7285" i="2"/>
  <c r="G7285" i="2"/>
  <c r="F7286" i="2"/>
  <c r="G7286" i="2"/>
  <c r="F7287" i="2"/>
  <c r="G7287" i="2"/>
  <c r="F7288" i="2"/>
  <c r="G7288" i="2"/>
  <c r="F7289" i="2"/>
  <c r="G7289" i="2"/>
  <c r="F7290" i="2"/>
  <c r="G7290" i="2"/>
  <c r="F7291" i="2"/>
  <c r="G7291" i="2"/>
  <c r="F7292" i="2"/>
  <c r="G7292" i="2"/>
  <c r="F7293" i="2"/>
  <c r="G7293" i="2"/>
  <c r="F7294" i="2"/>
  <c r="G7294" i="2"/>
  <c r="F7295" i="2"/>
  <c r="G7295" i="2"/>
  <c r="F7296" i="2"/>
  <c r="G7296" i="2"/>
  <c r="F7297" i="2"/>
  <c r="G7297" i="2"/>
  <c r="F7298" i="2"/>
  <c r="G7298" i="2"/>
  <c r="F7299" i="2"/>
  <c r="G7299" i="2"/>
  <c r="F7300" i="2"/>
  <c r="G7300" i="2"/>
  <c r="F7301" i="2"/>
  <c r="G7301" i="2"/>
  <c r="F7302" i="2"/>
  <c r="G7302" i="2"/>
  <c r="F7303" i="2"/>
  <c r="G7303" i="2"/>
  <c r="F7304" i="2"/>
  <c r="G7304" i="2"/>
  <c r="F7305" i="2"/>
  <c r="G7305" i="2"/>
  <c r="F7306" i="2"/>
  <c r="G7306" i="2"/>
  <c r="F7307" i="2"/>
  <c r="G7307" i="2"/>
  <c r="F7308" i="2"/>
  <c r="G7308" i="2"/>
  <c r="F7309" i="2"/>
  <c r="G7309" i="2"/>
  <c r="F7310" i="2"/>
  <c r="G7310" i="2"/>
  <c r="F7311" i="2"/>
  <c r="G7311" i="2"/>
  <c r="F7312" i="2"/>
  <c r="G7312" i="2"/>
  <c r="F7313" i="2"/>
  <c r="G7313" i="2"/>
  <c r="F7314" i="2"/>
  <c r="G7314" i="2"/>
  <c r="F7315" i="2"/>
  <c r="G7315" i="2"/>
  <c r="F7316" i="2"/>
  <c r="G7316" i="2"/>
  <c r="F7317" i="2"/>
  <c r="G7317" i="2"/>
  <c r="F7318" i="2"/>
  <c r="G7318" i="2"/>
  <c r="F7319" i="2"/>
  <c r="G7319" i="2"/>
  <c r="F7320" i="2"/>
  <c r="G7320" i="2"/>
  <c r="F7321" i="2"/>
  <c r="G7321" i="2"/>
  <c r="F7322" i="2"/>
  <c r="G7322" i="2"/>
  <c r="F7323" i="2"/>
  <c r="G7323" i="2"/>
  <c r="F7324" i="2"/>
  <c r="G7324" i="2"/>
  <c r="F7325" i="2"/>
  <c r="G7325" i="2"/>
  <c r="F7326" i="2"/>
  <c r="G7326" i="2"/>
  <c r="F7327" i="2"/>
  <c r="G7327" i="2"/>
  <c r="F7328" i="2"/>
  <c r="G7328" i="2"/>
  <c r="F7329" i="2"/>
  <c r="G7329" i="2"/>
  <c r="F7330" i="2"/>
  <c r="G7330" i="2"/>
  <c r="F7331" i="2"/>
  <c r="G7331" i="2"/>
  <c r="F7332" i="2"/>
  <c r="G7332" i="2"/>
  <c r="F7333" i="2"/>
  <c r="G7333" i="2"/>
  <c r="F7334" i="2"/>
  <c r="G7334" i="2"/>
  <c r="F7335" i="2"/>
  <c r="G7335" i="2"/>
  <c r="F7336" i="2"/>
  <c r="G7336" i="2"/>
  <c r="F7337" i="2"/>
  <c r="G7337" i="2"/>
  <c r="F7338" i="2"/>
  <c r="G7338" i="2"/>
  <c r="F7339" i="2"/>
  <c r="G7339" i="2"/>
  <c r="F7340" i="2"/>
  <c r="G7340" i="2"/>
  <c r="F7341" i="2"/>
  <c r="G7341" i="2"/>
  <c r="F7342" i="2"/>
  <c r="G7342" i="2"/>
  <c r="F7343" i="2"/>
  <c r="G7343" i="2"/>
  <c r="F7344" i="2"/>
  <c r="G7344" i="2"/>
  <c r="F7345" i="2"/>
  <c r="G7345" i="2"/>
  <c r="F7346" i="2"/>
  <c r="G7346" i="2"/>
  <c r="F7347" i="2"/>
  <c r="G7347" i="2"/>
  <c r="F7348" i="2"/>
  <c r="G7348" i="2"/>
  <c r="F7349" i="2"/>
  <c r="G7349" i="2"/>
  <c r="F7350" i="2"/>
  <c r="G7350" i="2"/>
  <c r="F7351" i="2"/>
  <c r="G7351" i="2"/>
  <c r="F7352" i="2"/>
  <c r="G7352" i="2"/>
  <c r="F7353" i="2"/>
  <c r="G7353" i="2"/>
  <c r="F7354" i="2"/>
  <c r="G7354" i="2"/>
  <c r="F7355" i="2"/>
  <c r="G7355" i="2"/>
  <c r="F7356" i="2"/>
  <c r="G7356" i="2"/>
  <c r="F7357" i="2"/>
  <c r="G7357" i="2"/>
  <c r="F7358" i="2"/>
  <c r="G7358" i="2"/>
  <c r="F7359" i="2"/>
  <c r="G7359" i="2"/>
  <c r="F7360" i="2"/>
  <c r="G7360" i="2"/>
  <c r="F7361" i="2"/>
  <c r="G7361" i="2"/>
  <c r="F7362" i="2"/>
  <c r="G7362" i="2"/>
  <c r="F7363" i="2"/>
  <c r="G7363" i="2"/>
  <c r="F7364" i="2"/>
  <c r="G7364" i="2"/>
  <c r="F7365" i="2"/>
  <c r="G7365" i="2"/>
  <c r="F7366" i="2"/>
  <c r="G7366" i="2"/>
  <c r="F7367" i="2"/>
  <c r="G7367" i="2"/>
  <c r="F7368" i="2"/>
  <c r="G7368" i="2"/>
  <c r="F7369" i="2"/>
  <c r="G7369" i="2"/>
  <c r="F7370" i="2"/>
  <c r="G7370" i="2"/>
  <c r="F7371" i="2"/>
  <c r="G7371" i="2"/>
  <c r="F7372" i="2"/>
  <c r="G7372" i="2"/>
  <c r="F7373" i="2"/>
  <c r="G7373" i="2"/>
  <c r="F7374" i="2"/>
  <c r="G7374" i="2"/>
  <c r="F7375" i="2"/>
  <c r="G7375" i="2"/>
  <c r="F7376" i="2"/>
  <c r="G7376" i="2"/>
  <c r="F7377" i="2"/>
  <c r="G7377" i="2"/>
  <c r="F7378" i="2"/>
  <c r="G7378" i="2"/>
  <c r="F7379" i="2"/>
  <c r="G7379" i="2"/>
  <c r="F7380" i="2"/>
  <c r="G7380" i="2"/>
  <c r="F7381" i="2"/>
  <c r="G7381" i="2"/>
  <c r="F7382" i="2"/>
  <c r="G7382" i="2"/>
  <c r="F7383" i="2"/>
  <c r="G7383" i="2"/>
  <c r="F7384" i="2"/>
  <c r="G7384" i="2"/>
  <c r="F7385" i="2"/>
  <c r="G7385" i="2"/>
  <c r="F7386" i="2"/>
  <c r="G7386" i="2"/>
  <c r="F7387" i="2"/>
  <c r="G7387" i="2"/>
  <c r="F7388" i="2"/>
  <c r="G7388" i="2"/>
  <c r="F7389" i="2"/>
  <c r="G7389" i="2"/>
  <c r="F7390" i="2"/>
  <c r="G7390" i="2"/>
  <c r="F7391" i="2"/>
  <c r="G7391" i="2"/>
  <c r="F7392" i="2"/>
  <c r="G7392" i="2"/>
  <c r="F7393" i="2"/>
  <c r="G7393" i="2"/>
  <c r="F7394" i="2"/>
  <c r="G7394" i="2"/>
  <c r="F7395" i="2"/>
  <c r="G7395" i="2"/>
  <c r="F7396" i="2"/>
  <c r="G7396" i="2"/>
  <c r="F7397" i="2"/>
  <c r="G7397" i="2"/>
  <c r="F7398" i="2"/>
  <c r="G7398" i="2"/>
  <c r="F7399" i="2"/>
  <c r="G7399" i="2"/>
  <c r="F7400" i="2"/>
  <c r="G7400" i="2"/>
  <c r="F7401" i="2"/>
  <c r="G7401" i="2"/>
  <c r="F7402" i="2"/>
  <c r="G7402" i="2"/>
  <c r="F7403" i="2"/>
  <c r="G7403" i="2"/>
  <c r="F7404" i="2"/>
  <c r="G7404" i="2"/>
  <c r="F7405" i="2"/>
  <c r="G7405" i="2"/>
  <c r="F7406" i="2"/>
  <c r="G7406" i="2"/>
  <c r="F7407" i="2"/>
  <c r="G7407" i="2"/>
  <c r="F7408" i="2"/>
  <c r="G7408" i="2"/>
  <c r="F7409" i="2"/>
  <c r="G7409" i="2"/>
  <c r="F7410" i="2"/>
  <c r="G7410" i="2"/>
  <c r="F7411" i="2"/>
  <c r="G7411" i="2"/>
  <c r="F7412" i="2"/>
  <c r="G7412" i="2"/>
  <c r="F7413" i="2"/>
  <c r="G7413" i="2"/>
  <c r="F7414" i="2"/>
  <c r="G7414" i="2"/>
  <c r="F7415" i="2"/>
  <c r="G7415" i="2"/>
  <c r="F7416" i="2"/>
  <c r="G7416" i="2"/>
  <c r="F7417" i="2"/>
  <c r="G7417" i="2"/>
  <c r="F7418" i="2"/>
  <c r="G7418" i="2"/>
  <c r="F7419" i="2"/>
  <c r="G7419" i="2"/>
  <c r="F7420" i="2"/>
  <c r="G7420" i="2"/>
  <c r="F7421" i="2"/>
  <c r="G7421" i="2"/>
  <c r="F7422" i="2"/>
  <c r="G7422" i="2"/>
  <c r="F7423" i="2"/>
  <c r="G7423" i="2"/>
  <c r="F7424" i="2"/>
  <c r="G7424" i="2"/>
  <c r="F7425" i="2"/>
  <c r="G7425" i="2"/>
  <c r="F7426" i="2"/>
  <c r="G7426" i="2"/>
  <c r="F7427" i="2"/>
  <c r="G7427" i="2"/>
  <c r="F7428" i="2"/>
  <c r="G7428" i="2"/>
  <c r="F7429" i="2"/>
  <c r="G7429" i="2"/>
  <c r="F7430" i="2"/>
  <c r="G7430" i="2"/>
  <c r="F7431" i="2"/>
  <c r="G7431" i="2"/>
  <c r="F7432" i="2"/>
  <c r="G7432" i="2"/>
  <c r="F7433" i="2"/>
  <c r="G7433" i="2"/>
  <c r="F7434" i="2"/>
  <c r="G7434" i="2"/>
  <c r="F7435" i="2"/>
  <c r="G7435" i="2"/>
  <c r="F7436" i="2"/>
  <c r="G7436" i="2"/>
  <c r="F7437" i="2"/>
  <c r="G7437" i="2"/>
  <c r="F7438" i="2"/>
  <c r="G7438" i="2"/>
  <c r="F7439" i="2"/>
  <c r="G7439" i="2"/>
  <c r="F7440" i="2"/>
  <c r="G7440" i="2"/>
  <c r="F7441" i="2"/>
  <c r="G7441" i="2"/>
  <c r="F7442" i="2"/>
  <c r="G7442" i="2"/>
  <c r="F7443" i="2"/>
  <c r="G7443" i="2"/>
  <c r="F7444" i="2"/>
  <c r="G7444" i="2"/>
  <c r="F7445" i="2"/>
  <c r="G7445" i="2"/>
  <c r="F7446" i="2"/>
  <c r="G7446" i="2"/>
  <c r="F7447" i="2"/>
  <c r="G7447" i="2"/>
  <c r="F7448" i="2"/>
  <c r="G7448" i="2"/>
  <c r="F7449" i="2"/>
  <c r="G7449" i="2"/>
  <c r="F7450" i="2"/>
  <c r="G7450" i="2"/>
  <c r="F7451" i="2"/>
  <c r="G7451" i="2"/>
  <c r="F7452" i="2"/>
  <c r="G7452" i="2"/>
  <c r="F7453" i="2"/>
  <c r="G7453" i="2"/>
  <c r="F7454" i="2"/>
  <c r="G7454" i="2"/>
  <c r="F7455" i="2"/>
  <c r="G7455" i="2"/>
  <c r="F7456" i="2"/>
  <c r="G7456" i="2"/>
  <c r="F7457" i="2"/>
  <c r="G7457" i="2"/>
  <c r="F7458" i="2"/>
  <c r="G7458" i="2"/>
  <c r="F7459" i="2"/>
  <c r="G7459" i="2"/>
  <c r="F7460" i="2"/>
  <c r="G7460" i="2"/>
  <c r="F7461" i="2"/>
  <c r="G7461" i="2"/>
  <c r="F7462" i="2"/>
  <c r="G7462" i="2"/>
  <c r="F7463" i="2"/>
  <c r="G7463" i="2"/>
  <c r="F7464" i="2"/>
  <c r="G7464" i="2"/>
  <c r="F7465" i="2"/>
  <c r="G7465" i="2"/>
  <c r="F7466" i="2"/>
  <c r="G7466" i="2"/>
  <c r="F7467" i="2"/>
  <c r="G7467" i="2"/>
  <c r="F7468" i="2"/>
  <c r="G7468" i="2"/>
  <c r="F7469" i="2"/>
  <c r="G7469" i="2"/>
  <c r="F7470" i="2"/>
  <c r="G7470" i="2"/>
  <c r="F7471" i="2"/>
  <c r="G7471" i="2"/>
  <c r="F7472" i="2"/>
  <c r="G7472" i="2"/>
  <c r="F7473" i="2"/>
  <c r="G7473" i="2"/>
  <c r="F7474" i="2"/>
  <c r="G7474" i="2"/>
  <c r="F7475" i="2"/>
  <c r="G7475" i="2"/>
  <c r="F7476" i="2"/>
  <c r="G7476" i="2"/>
  <c r="F7477" i="2"/>
  <c r="G7477" i="2"/>
  <c r="F7478" i="2"/>
  <c r="G7478" i="2"/>
  <c r="F7479" i="2"/>
  <c r="G7479" i="2"/>
  <c r="F7480" i="2"/>
  <c r="G7480" i="2"/>
  <c r="F7481" i="2"/>
  <c r="G7481" i="2"/>
  <c r="F7482" i="2"/>
  <c r="G7482" i="2"/>
  <c r="F7483" i="2"/>
  <c r="G7483" i="2"/>
  <c r="F7484" i="2"/>
  <c r="G7484" i="2"/>
  <c r="F7485" i="2"/>
  <c r="G7485" i="2"/>
  <c r="F7486" i="2"/>
  <c r="G7486" i="2"/>
  <c r="F7487" i="2"/>
  <c r="G7487" i="2"/>
  <c r="F7488" i="2"/>
  <c r="G7488" i="2"/>
  <c r="F7489" i="2"/>
  <c r="G7489" i="2"/>
  <c r="F7490" i="2"/>
  <c r="G7490" i="2"/>
  <c r="F7491" i="2"/>
  <c r="G7491" i="2"/>
  <c r="F7492" i="2"/>
  <c r="G7492" i="2"/>
  <c r="F7493" i="2"/>
  <c r="G7493" i="2"/>
  <c r="F7494" i="2"/>
  <c r="G7494" i="2"/>
  <c r="F7495" i="2"/>
  <c r="G7495" i="2"/>
  <c r="F7496" i="2"/>
  <c r="G7496" i="2"/>
  <c r="F7497" i="2"/>
  <c r="G7497" i="2"/>
  <c r="F7498" i="2"/>
  <c r="G7498" i="2"/>
  <c r="F7499" i="2"/>
  <c r="G7499" i="2"/>
  <c r="F7500" i="2"/>
  <c r="G7500" i="2"/>
  <c r="F7501" i="2"/>
  <c r="G7501" i="2"/>
  <c r="F7502" i="2"/>
  <c r="G7502" i="2"/>
  <c r="F7503" i="2"/>
  <c r="G7503" i="2"/>
  <c r="F7504" i="2"/>
  <c r="G7504" i="2"/>
  <c r="F7505" i="2"/>
  <c r="G7505" i="2"/>
  <c r="F7506" i="2"/>
  <c r="G7506" i="2"/>
  <c r="F7507" i="2"/>
  <c r="G7507" i="2"/>
  <c r="F7508" i="2"/>
  <c r="G7508" i="2"/>
  <c r="F7509" i="2"/>
  <c r="G7509" i="2"/>
  <c r="F7510" i="2"/>
  <c r="G7510" i="2"/>
  <c r="F7511" i="2"/>
  <c r="G7511" i="2"/>
  <c r="F7512" i="2"/>
  <c r="G7512" i="2"/>
  <c r="F7513" i="2"/>
  <c r="G7513" i="2"/>
  <c r="F7514" i="2"/>
  <c r="G7514" i="2"/>
  <c r="F7515" i="2"/>
  <c r="G7515" i="2"/>
  <c r="F7516" i="2"/>
  <c r="G7516" i="2"/>
  <c r="F7517" i="2"/>
  <c r="G7517" i="2"/>
  <c r="F7518" i="2"/>
  <c r="G7518" i="2"/>
  <c r="F7519" i="2"/>
  <c r="G7519" i="2"/>
  <c r="F7520" i="2"/>
  <c r="G7520" i="2"/>
  <c r="F7521" i="2"/>
  <c r="G7521" i="2"/>
  <c r="F7522" i="2"/>
  <c r="G7522" i="2"/>
  <c r="F7523" i="2"/>
  <c r="G7523" i="2"/>
  <c r="F7524" i="2"/>
  <c r="G7524" i="2"/>
  <c r="F7525" i="2"/>
  <c r="G7525" i="2"/>
  <c r="F7526" i="2"/>
  <c r="G7526" i="2"/>
  <c r="F7527" i="2"/>
  <c r="G7527" i="2"/>
  <c r="F7528" i="2"/>
  <c r="G7528" i="2"/>
  <c r="F7529" i="2"/>
  <c r="G7529" i="2"/>
  <c r="F7530" i="2"/>
  <c r="G7530" i="2"/>
  <c r="F7531" i="2"/>
  <c r="G7531" i="2"/>
  <c r="F7532" i="2"/>
  <c r="G7532" i="2"/>
  <c r="F7533" i="2"/>
  <c r="G7533" i="2"/>
  <c r="F7534" i="2"/>
  <c r="G7534" i="2"/>
  <c r="F7535" i="2"/>
  <c r="G7535" i="2"/>
  <c r="F7536" i="2"/>
  <c r="G7536" i="2"/>
  <c r="F7537" i="2"/>
  <c r="G7537" i="2"/>
  <c r="F7538" i="2"/>
  <c r="G7538" i="2"/>
  <c r="F7539" i="2"/>
  <c r="G7539" i="2"/>
  <c r="F7540" i="2"/>
  <c r="G7540" i="2"/>
  <c r="F7541" i="2"/>
  <c r="G7541" i="2"/>
  <c r="F7542" i="2"/>
  <c r="G7542" i="2"/>
  <c r="F7543" i="2"/>
  <c r="G7543" i="2"/>
  <c r="F7544" i="2"/>
  <c r="G7544" i="2"/>
  <c r="F7545" i="2"/>
  <c r="G7545" i="2"/>
  <c r="F7546" i="2"/>
  <c r="G7546" i="2"/>
  <c r="F7547" i="2"/>
  <c r="G7547" i="2"/>
  <c r="F7548" i="2"/>
  <c r="G7548" i="2"/>
  <c r="F7549" i="2"/>
  <c r="G7549" i="2"/>
  <c r="F7550" i="2"/>
  <c r="G7550" i="2"/>
  <c r="F7551" i="2"/>
  <c r="G7551" i="2"/>
  <c r="F7552" i="2"/>
  <c r="G7552" i="2"/>
  <c r="F7553" i="2"/>
  <c r="G7553" i="2"/>
  <c r="F7554" i="2"/>
  <c r="G7554" i="2"/>
  <c r="F7555" i="2"/>
  <c r="G7555" i="2"/>
  <c r="F7556" i="2"/>
  <c r="G7556" i="2"/>
  <c r="F7557" i="2"/>
  <c r="G7557" i="2"/>
  <c r="F7558" i="2"/>
  <c r="G7558" i="2"/>
  <c r="F7559" i="2"/>
  <c r="G7559" i="2"/>
  <c r="F7560" i="2"/>
  <c r="G7560" i="2"/>
  <c r="F7561" i="2"/>
  <c r="G7561" i="2"/>
  <c r="F7562" i="2"/>
  <c r="G7562" i="2"/>
  <c r="F7563" i="2"/>
  <c r="G7563" i="2"/>
  <c r="F7564" i="2"/>
  <c r="G7564" i="2"/>
  <c r="F7565" i="2"/>
  <c r="G7565" i="2"/>
  <c r="F7566" i="2"/>
  <c r="G7566" i="2"/>
  <c r="F7567" i="2"/>
  <c r="G7567" i="2"/>
  <c r="F7568" i="2"/>
  <c r="G7568" i="2"/>
  <c r="F7569" i="2"/>
  <c r="G7569" i="2"/>
  <c r="F7570" i="2"/>
  <c r="G7570" i="2"/>
  <c r="F7571" i="2"/>
  <c r="G7571" i="2"/>
  <c r="F7572" i="2"/>
  <c r="G7572" i="2"/>
  <c r="F7573" i="2"/>
  <c r="G7573" i="2"/>
  <c r="F7574" i="2"/>
  <c r="G7574" i="2"/>
  <c r="F7575" i="2"/>
  <c r="G7575" i="2"/>
  <c r="F7576" i="2"/>
  <c r="G7576" i="2"/>
  <c r="F7577" i="2"/>
  <c r="G7577" i="2"/>
  <c r="F7578" i="2"/>
  <c r="G7578" i="2"/>
  <c r="F7579" i="2"/>
  <c r="G7579" i="2"/>
  <c r="F7580" i="2"/>
  <c r="G7580" i="2"/>
  <c r="F7581" i="2"/>
  <c r="G7581" i="2"/>
  <c r="F7582" i="2"/>
  <c r="G7582" i="2"/>
  <c r="F7583" i="2"/>
  <c r="G7583" i="2"/>
  <c r="F7584" i="2"/>
  <c r="G7584" i="2"/>
  <c r="F7585" i="2"/>
  <c r="G7585" i="2"/>
  <c r="F7586" i="2"/>
  <c r="G7586" i="2"/>
  <c r="F7587" i="2"/>
  <c r="G7587" i="2"/>
  <c r="F7588" i="2"/>
  <c r="G7588" i="2"/>
  <c r="F7589" i="2"/>
  <c r="G7589" i="2"/>
  <c r="F7590" i="2"/>
  <c r="G7590" i="2"/>
  <c r="F7591" i="2"/>
  <c r="G7591" i="2"/>
  <c r="F7592" i="2"/>
  <c r="G7592" i="2"/>
  <c r="F7593" i="2"/>
  <c r="G7593" i="2"/>
  <c r="F7594" i="2"/>
  <c r="G7594" i="2"/>
  <c r="F7595" i="2"/>
  <c r="G7595" i="2"/>
  <c r="F7596" i="2"/>
  <c r="G7596" i="2"/>
  <c r="F7597" i="2"/>
  <c r="G7597" i="2"/>
  <c r="F7598" i="2"/>
  <c r="G7598" i="2"/>
  <c r="F7599" i="2"/>
  <c r="G7599" i="2"/>
  <c r="F7600" i="2"/>
  <c r="G7600" i="2"/>
  <c r="F7601" i="2"/>
  <c r="G7601" i="2"/>
  <c r="F7602" i="2"/>
  <c r="G7602" i="2"/>
  <c r="F7603" i="2"/>
  <c r="G7603" i="2"/>
  <c r="F7604" i="2"/>
  <c r="G7604" i="2"/>
  <c r="F7605" i="2"/>
  <c r="G7605" i="2"/>
  <c r="F7606" i="2"/>
  <c r="G7606" i="2"/>
  <c r="F7607" i="2"/>
  <c r="G7607" i="2"/>
  <c r="F7608" i="2"/>
  <c r="G7608" i="2"/>
  <c r="F7609" i="2"/>
  <c r="G7609" i="2"/>
  <c r="F7610" i="2"/>
  <c r="G7610" i="2"/>
  <c r="F7611" i="2"/>
  <c r="G7611" i="2"/>
  <c r="F7612" i="2"/>
  <c r="G7612" i="2"/>
  <c r="F7613" i="2"/>
  <c r="G7613" i="2"/>
  <c r="F7614" i="2"/>
  <c r="G7614" i="2"/>
  <c r="F7615" i="2"/>
  <c r="G7615" i="2"/>
  <c r="F7616" i="2"/>
  <c r="G7616" i="2"/>
  <c r="F7617" i="2"/>
  <c r="G7617" i="2"/>
  <c r="F7618" i="2"/>
  <c r="G7618" i="2"/>
  <c r="F7619" i="2"/>
  <c r="G7619" i="2"/>
  <c r="F7620" i="2"/>
  <c r="G7620" i="2"/>
  <c r="F7621" i="2"/>
  <c r="G7621" i="2"/>
  <c r="F7622" i="2"/>
  <c r="G7622" i="2"/>
  <c r="F7623" i="2"/>
  <c r="G7623" i="2"/>
  <c r="F7624" i="2"/>
  <c r="G7624" i="2"/>
  <c r="F7625" i="2"/>
  <c r="G7625" i="2"/>
  <c r="F7626" i="2"/>
  <c r="G7626" i="2"/>
  <c r="F7627" i="2"/>
  <c r="G7627" i="2"/>
  <c r="F7628" i="2"/>
  <c r="G7628" i="2"/>
  <c r="F7629" i="2"/>
  <c r="G7629" i="2"/>
  <c r="F7630" i="2"/>
  <c r="G7630" i="2"/>
  <c r="F7631" i="2"/>
  <c r="G7631" i="2"/>
  <c r="F7632" i="2"/>
  <c r="G7632" i="2"/>
  <c r="F7633" i="2"/>
  <c r="G7633" i="2"/>
  <c r="F7634" i="2"/>
  <c r="G7634" i="2"/>
  <c r="F7635" i="2"/>
  <c r="G7635" i="2"/>
  <c r="F7636" i="2"/>
  <c r="G7636" i="2"/>
  <c r="F7637" i="2"/>
  <c r="G7637" i="2"/>
  <c r="F7638" i="2"/>
  <c r="G7638" i="2"/>
  <c r="F7639" i="2"/>
  <c r="G7639" i="2"/>
  <c r="F7640" i="2"/>
  <c r="G7640" i="2"/>
  <c r="F7641" i="2"/>
  <c r="G7641" i="2"/>
  <c r="F7642" i="2"/>
  <c r="G7642" i="2"/>
  <c r="F7643" i="2"/>
  <c r="G7643" i="2"/>
  <c r="F7644" i="2"/>
  <c r="G7644" i="2"/>
  <c r="F7645" i="2"/>
  <c r="G7645" i="2"/>
  <c r="F7646" i="2"/>
  <c r="G7646" i="2"/>
  <c r="F7647" i="2"/>
  <c r="G7647" i="2"/>
  <c r="F7648" i="2"/>
  <c r="G7648" i="2"/>
  <c r="F7649" i="2"/>
  <c r="G7649" i="2"/>
  <c r="F7650" i="2"/>
  <c r="G7650" i="2"/>
  <c r="F7651" i="2"/>
  <c r="G7651" i="2"/>
  <c r="F7652" i="2"/>
  <c r="G7652" i="2"/>
  <c r="F7653" i="2"/>
  <c r="G7653" i="2"/>
  <c r="F7654" i="2"/>
  <c r="G7654" i="2"/>
  <c r="F7655" i="2"/>
  <c r="G7655" i="2"/>
  <c r="F7656" i="2"/>
  <c r="G7656" i="2"/>
  <c r="F7657" i="2"/>
  <c r="G7657" i="2"/>
  <c r="F7658" i="2"/>
  <c r="G7658" i="2"/>
  <c r="F7659" i="2"/>
  <c r="G7659" i="2"/>
  <c r="F7660" i="2"/>
  <c r="G7660" i="2"/>
  <c r="F7661" i="2"/>
  <c r="G7661" i="2"/>
  <c r="F7662" i="2"/>
  <c r="G7662" i="2"/>
  <c r="F7663" i="2"/>
  <c r="G7663" i="2"/>
  <c r="F7664" i="2"/>
  <c r="G7664" i="2"/>
  <c r="F7665" i="2"/>
  <c r="G7665" i="2"/>
  <c r="F7666" i="2"/>
  <c r="G7666" i="2"/>
  <c r="F7667" i="2"/>
  <c r="G7667" i="2"/>
  <c r="F7668" i="2"/>
  <c r="G7668" i="2"/>
  <c r="F7669" i="2"/>
  <c r="G7669" i="2"/>
  <c r="F7670" i="2"/>
  <c r="G7670" i="2"/>
  <c r="F7671" i="2"/>
  <c r="G7671" i="2"/>
  <c r="F7672" i="2"/>
  <c r="G7672" i="2"/>
  <c r="F7673" i="2"/>
  <c r="G7673" i="2"/>
  <c r="F7674" i="2"/>
  <c r="G7674" i="2"/>
  <c r="F7675" i="2"/>
  <c r="G7675" i="2"/>
  <c r="F7676" i="2"/>
  <c r="G7676" i="2"/>
  <c r="F7677" i="2"/>
  <c r="G7677" i="2"/>
  <c r="F7678" i="2"/>
  <c r="G7678" i="2"/>
  <c r="F7679" i="2"/>
  <c r="G7679" i="2"/>
  <c r="F7680" i="2"/>
  <c r="G7680" i="2"/>
  <c r="F7681" i="2"/>
  <c r="G7681" i="2"/>
  <c r="F7682" i="2"/>
  <c r="G7682" i="2"/>
  <c r="F7683" i="2"/>
  <c r="G7683" i="2"/>
  <c r="F7684" i="2"/>
  <c r="G7684" i="2"/>
  <c r="F7685" i="2"/>
  <c r="G7685" i="2"/>
  <c r="F7686" i="2"/>
  <c r="G7686" i="2"/>
  <c r="F7687" i="2"/>
  <c r="G7687" i="2"/>
  <c r="F7688" i="2"/>
  <c r="G7688" i="2"/>
  <c r="F7689" i="2"/>
  <c r="G7689" i="2"/>
  <c r="F7690" i="2"/>
  <c r="G7690" i="2"/>
  <c r="F7691" i="2"/>
  <c r="G7691" i="2"/>
  <c r="F7692" i="2"/>
  <c r="G7692" i="2"/>
  <c r="F7693" i="2"/>
  <c r="G7693" i="2"/>
  <c r="F7694" i="2"/>
  <c r="G7694" i="2"/>
  <c r="F7695" i="2"/>
  <c r="G7695" i="2"/>
  <c r="F7696" i="2"/>
  <c r="G7696" i="2"/>
  <c r="F7697" i="2"/>
  <c r="G7697" i="2"/>
  <c r="F7698" i="2"/>
  <c r="G7698" i="2"/>
  <c r="F7699" i="2"/>
  <c r="G7699" i="2"/>
  <c r="F7700" i="2"/>
  <c r="G7700" i="2"/>
  <c r="F7701" i="2"/>
  <c r="G7701" i="2"/>
  <c r="F7702" i="2"/>
  <c r="G7702" i="2"/>
  <c r="F7703" i="2"/>
  <c r="G7703" i="2"/>
  <c r="F7704" i="2"/>
  <c r="G7704" i="2"/>
  <c r="F7705" i="2"/>
  <c r="G7705" i="2"/>
  <c r="F7706" i="2"/>
  <c r="G7706" i="2"/>
  <c r="F7707" i="2"/>
  <c r="G7707" i="2"/>
  <c r="F7708" i="2"/>
  <c r="G7708" i="2"/>
  <c r="F7709" i="2"/>
  <c r="G7709" i="2"/>
  <c r="F7710" i="2"/>
  <c r="G7710" i="2"/>
  <c r="F7711" i="2"/>
  <c r="G7711" i="2"/>
  <c r="F7712" i="2"/>
  <c r="G7712" i="2"/>
  <c r="F7713" i="2"/>
  <c r="G7713" i="2"/>
  <c r="F7714" i="2"/>
  <c r="G7714" i="2"/>
  <c r="F7715" i="2"/>
  <c r="G7715" i="2"/>
  <c r="F7716" i="2"/>
  <c r="G7716" i="2"/>
  <c r="F7717" i="2"/>
  <c r="G7717" i="2"/>
  <c r="F7718" i="2"/>
  <c r="G7718" i="2"/>
  <c r="F7719" i="2"/>
  <c r="G7719" i="2"/>
  <c r="F7720" i="2"/>
  <c r="G7720" i="2"/>
  <c r="F7721" i="2"/>
  <c r="G7721" i="2"/>
  <c r="F7722" i="2"/>
  <c r="G7722" i="2"/>
  <c r="F7723" i="2"/>
  <c r="G7723" i="2"/>
  <c r="F7724" i="2"/>
  <c r="G7724" i="2"/>
  <c r="F7725" i="2"/>
  <c r="G7725" i="2"/>
  <c r="F7726" i="2"/>
  <c r="G7726" i="2"/>
  <c r="F7727" i="2"/>
  <c r="G7727" i="2"/>
  <c r="F7728" i="2"/>
  <c r="G7728" i="2"/>
  <c r="F7729" i="2"/>
  <c r="G7729" i="2"/>
  <c r="F7730" i="2"/>
  <c r="G7730" i="2"/>
  <c r="F7731" i="2"/>
  <c r="G7731" i="2"/>
  <c r="F7732" i="2"/>
  <c r="G7732" i="2"/>
  <c r="F7733" i="2"/>
  <c r="G7733" i="2"/>
  <c r="F7734" i="2"/>
  <c r="G7734" i="2"/>
  <c r="F7735" i="2"/>
  <c r="G7735" i="2"/>
  <c r="F7736" i="2"/>
  <c r="G7736" i="2"/>
  <c r="F7737" i="2"/>
  <c r="G7737" i="2"/>
  <c r="F7738" i="2"/>
  <c r="G7738" i="2"/>
  <c r="F7739" i="2"/>
  <c r="G7739" i="2"/>
  <c r="F7740" i="2"/>
  <c r="G7740" i="2"/>
  <c r="F7741" i="2"/>
  <c r="G7741" i="2"/>
  <c r="F7742" i="2"/>
  <c r="G7742" i="2"/>
  <c r="F7743" i="2"/>
  <c r="G7743" i="2"/>
  <c r="F7744" i="2"/>
  <c r="G7744" i="2"/>
  <c r="F7745" i="2"/>
  <c r="G7745" i="2"/>
  <c r="F7746" i="2"/>
  <c r="G7746" i="2"/>
  <c r="F7747" i="2"/>
  <c r="G7747" i="2"/>
  <c r="F7748" i="2"/>
  <c r="G7748" i="2"/>
  <c r="F7749" i="2"/>
  <c r="G7749" i="2"/>
  <c r="F7750" i="2"/>
  <c r="G7750" i="2"/>
  <c r="F7751" i="2"/>
  <c r="G7751" i="2"/>
  <c r="F7752" i="2"/>
  <c r="G7752" i="2"/>
  <c r="F7753" i="2"/>
  <c r="G7753" i="2"/>
  <c r="F7754" i="2"/>
  <c r="G7754" i="2"/>
  <c r="F7755" i="2"/>
  <c r="G7755" i="2"/>
  <c r="F7756" i="2"/>
  <c r="G7756" i="2"/>
  <c r="F7757" i="2"/>
  <c r="G7757" i="2"/>
  <c r="F7758" i="2"/>
  <c r="G7758" i="2"/>
  <c r="F7759" i="2"/>
  <c r="G7759" i="2"/>
  <c r="F7760" i="2"/>
  <c r="G7760" i="2"/>
  <c r="F7761" i="2"/>
  <c r="G7761" i="2"/>
  <c r="F7762" i="2"/>
  <c r="G7762" i="2"/>
  <c r="F7763" i="2"/>
  <c r="G7763" i="2"/>
  <c r="F7764" i="2"/>
  <c r="G7764" i="2"/>
  <c r="F7765" i="2"/>
  <c r="G7765" i="2"/>
  <c r="F7766" i="2"/>
  <c r="G7766" i="2"/>
  <c r="F7767" i="2"/>
  <c r="G7767" i="2"/>
  <c r="F7768" i="2"/>
  <c r="G7768" i="2"/>
  <c r="F7769" i="2"/>
  <c r="G7769" i="2"/>
  <c r="F7770" i="2"/>
  <c r="G7770" i="2"/>
  <c r="F7771" i="2"/>
  <c r="G7771" i="2"/>
  <c r="F7772" i="2"/>
  <c r="G7772" i="2"/>
  <c r="F7773" i="2"/>
  <c r="G7773" i="2"/>
  <c r="F7774" i="2"/>
  <c r="G7774" i="2"/>
  <c r="F7775" i="2"/>
  <c r="G7775" i="2"/>
  <c r="F7776" i="2"/>
  <c r="G7776" i="2"/>
  <c r="F7777" i="2"/>
  <c r="G7777" i="2"/>
  <c r="F7778" i="2"/>
  <c r="G7778" i="2"/>
  <c r="F7779" i="2"/>
  <c r="G7779" i="2"/>
  <c r="F7780" i="2"/>
  <c r="G7780" i="2"/>
  <c r="F7781" i="2"/>
  <c r="G7781" i="2"/>
  <c r="F7782" i="2"/>
  <c r="G7782" i="2"/>
  <c r="F7783" i="2"/>
  <c r="G7783" i="2"/>
  <c r="F7784" i="2"/>
  <c r="G7784" i="2"/>
  <c r="F7785" i="2"/>
  <c r="G7785" i="2"/>
  <c r="F7786" i="2"/>
  <c r="G7786" i="2"/>
  <c r="F7787" i="2"/>
  <c r="G7787" i="2"/>
  <c r="F7788" i="2"/>
  <c r="G7788" i="2"/>
  <c r="F7789" i="2"/>
  <c r="G7789" i="2"/>
  <c r="F7790" i="2"/>
  <c r="G7790" i="2"/>
  <c r="F7791" i="2"/>
  <c r="G7791" i="2"/>
  <c r="F7792" i="2"/>
  <c r="G7792" i="2"/>
  <c r="F7793" i="2"/>
  <c r="G7793" i="2"/>
  <c r="F7794" i="2"/>
  <c r="G7794" i="2"/>
  <c r="F7795" i="2"/>
  <c r="G7795" i="2"/>
  <c r="F7796" i="2"/>
  <c r="G7796" i="2"/>
  <c r="F7797" i="2"/>
  <c r="G7797" i="2"/>
  <c r="F7798" i="2"/>
  <c r="G7798" i="2"/>
  <c r="F7799" i="2"/>
  <c r="G7799" i="2"/>
  <c r="F7800" i="2"/>
  <c r="G7800" i="2"/>
  <c r="F7801" i="2"/>
  <c r="G7801" i="2"/>
  <c r="F7802" i="2"/>
  <c r="G7802" i="2"/>
  <c r="F7803" i="2"/>
  <c r="G7803" i="2"/>
  <c r="F7804" i="2"/>
  <c r="G7804" i="2"/>
  <c r="F7805" i="2"/>
  <c r="G7805" i="2"/>
  <c r="F7806" i="2"/>
  <c r="G7806" i="2"/>
  <c r="F7807" i="2"/>
  <c r="G7807" i="2"/>
  <c r="F7808" i="2"/>
  <c r="G7808" i="2"/>
  <c r="F7809" i="2"/>
  <c r="G7809" i="2"/>
  <c r="F7810" i="2"/>
  <c r="G7810" i="2"/>
  <c r="F7811" i="2"/>
  <c r="G7811" i="2"/>
  <c r="F7812" i="2"/>
  <c r="G7812" i="2"/>
  <c r="F7813" i="2"/>
  <c r="G7813" i="2"/>
  <c r="F7814" i="2"/>
  <c r="G7814" i="2"/>
  <c r="F7815" i="2"/>
  <c r="G7815" i="2"/>
  <c r="F7816" i="2"/>
  <c r="G7816" i="2"/>
  <c r="F7817" i="2"/>
  <c r="G7817" i="2"/>
  <c r="F7818" i="2"/>
  <c r="G7818" i="2"/>
  <c r="F7819" i="2"/>
  <c r="G7819" i="2"/>
  <c r="F7820" i="2"/>
  <c r="G7820" i="2"/>
  <c r="F7821" i="2"/>
  <c r="G7821" i="2"/>
  <c r="F7822" i="2"/>
  <c r="G7822" i="2"/>
  <c r="F7823" i="2"/>
  <c r="G7823" i="2"/>
  <c r="F7824" i="2"/>
  <c r="G7824" i="2"/>
  <c r="F7825" i="2"/>
  <c r="G7825" i="2"/>
  <c r="F7826" i="2"/>
  <c r="G7826" i="2"/>
  <c r="F7827" i="2"/>
  <c r="G7827" i="2"/>
  <c r="F7828" i="2"/>
  <c r="G7828" i="2"/>
  <c r="F7829" i="2"/>
  <c r="G7829" i="2"/>
  <c r="F7830" i="2"/>
  <c r="G7830" i="2"/>
  <c r="F7831" i="2"/>
  <c r="G7831" i="2"/>
  <c r="F7832" i="2"/>
  <c r="G7832" i="2"/>
  <c r="F7833" i="2"/>
  <c r="G7833" i="2"/>
  <c r="F7834" i="2"/>
  <c r="G7834" i="2"/>
  <c r="F7835" i="2"/>
  <c r="G7835" i="2"/>
  <c r="F7836" i="2"/>
  <c r="G7836" i="2"/>
  <c r="F7837" i="2"/>
  <c r="G7837" i="2"/>
  <c r="F7838" i="2"/>
  <c r="G7838" i="2"/>
  <c r="F7839" i="2"/>
  <c r="G7839" i="2"/>
  <c r="F7840" i="2"/>
  <c r="G7840" i="2"/>
  <c r="F7841" i="2"/>
  <c r="G7841" i="2"/>
  <c r="F7842" i="2"/>
  <c r="G7842" i="2"/>
  <c r="F7843" i="2"/>
  <c r="G7843" i="2"/>
  <c r="F7844" i="2"/>
  <c r="G7844" i="2"/>
  <c r="F7845" i="2"/>
  <c r="G7845" i="2"/>
  <c r="F7846" i="2"/>
  <c r="G7846" i="2"/>
  <c r="F7847" i="2"/>
  <c r="G7847" i="2"/>
  <c r="F7848" i="2"/>
  <c r="G7848" i="2"/>
  <c r="F7849" i="2"/>
  <c r="G7849" i="2"/>
  <c r="F7850" i="2"/>
  <c r="G7850" i="2"/>
  <c r="F7851" i="2"/>
  <c r="G7851" i="2"/>
  <c r="F7852" i="2"/>
  <c r="G7852" i="2"/>
  <c r="F7853" i="2"/>
  <c r="G7853" i="2"/>
  <c r="F7854" i="2"/>
  <c r="G7854" i="2"/>
  <c r="F7855" i="2"/>
  <c r="G7855" i="2"/>
  <c r="F7856" i="2"/>
  <c r="G7856" i="2"/>
  <c r="F7857" i="2"/>
  <c r="G7857" i="2"/>
  <c r="F7858" i="2"/>
  <c r="G7858" i="2"/>
  <c r="F7859" i="2"/>
  <c r="G7859" i="2"/>
  <c r="F7860" i="2"/>
  <c r="G7860" i="2"/>
  <c r="F7861" i="2"/>
  <c r="G7861" i="2"/>
  <c r="F7862" i="2"/>
  <c r="G7862" i="2"/>
  <c r="F7863" i="2"/>
  <c r="G7863" i="2"/>
  <c r="F7864" i="2"/>
  <c r="G7864" i="2"/>
  <c r="F7865" i="2"/>
  <c r="G7865" i="2"/>
  <c r="F7866" i="2"/>
  <c r="G7866" i="2"/>
  <c r="F7867" i="2"/>
  <c r="G7867" i="2"/>
  <c r="F7868" i="2"/>
  <c r="G7868" i="2"/>
  <c r="F7869" i="2"/>
  <c r="G7869" i="2"/>
  <c r="F7870" i="2"/>
  <c r="G7870" i="2"/>
  <c r="F7871" i="2"/>
  <c r="G7871" i="2"/>
  <c r="F7872" i="2"/>
  <c r="G7872" i="2"/>
  <c r="F7873" i="2"/>
  <c r="G7873" i="2"/>
  <c r="F7874" i="2"/>
  <c r="G7874" i="2"/>
  <c r="F7875" i="2"/>
  <c r="G7875" i="2"/>
  <c r="F7876" i="2"/>
  <c r="G7876" i="2"/>
  <c r="F7877" i="2"/>
  <c r="G7877" i="2"/>
  <c r="F7878" i="2"/>
  <c r="G7878" i="2"/>
  <c r="F7879" i="2"/>
  <c r="G7879" i="2"/>
  <c r="F7880" i="2"/>
  <c r="G7880" i="2"/>
  <c r="F7881" i="2"/>
  <c r="G7881" i="2"/>
  <c r="F7882" i="2"/>
  <c r="G7882" i="2"/>
  <c r="F7883" i="2"/>
  <c r="G7883" i="2"/>
  <c r="F7884" i="2"/>
  <c r="G7884" i="2"/>
  <c r="F7885" i="2"/>
  <c r="G7885" i="2"/>
  <c r="F7886" i="2"/>
  <c r="G7886" i="2"/>
  <c r="F7887" i="2"/>
  <c r="G7887" i="2"/>
  <c r="F7888" i="2"/>
  <c r="G7888" i="2"/>
  <c r="F7889" i="2"/>
  <c r="G7889" i="2"/>
  <c r="F7890" i="2"/>
  <c r="G7890" i="2"/>
  <c r="F7891" i="2"/>
  <c r="G7891" i="2"/>
  <c r="F7892" i="2"/>
  <c r="G7892" i="2"/>
  <c r="F7893" i="2"/>
  <c r="G7893" i="2"/>
  <c r="F7894" i="2"/>
  <c r="G7894" i="2"/>
  <c r="F7895" i="2"/>
  <c r="G7895" i="2"/>
  <c r="F7896" i="2"/>
  <c r="G7896" i="2"/>
  <c r="F7897" i="2"/>
  <c r="G7897" i="2"/>
  <c r="F7898" i="2"/>
  <c r="G7898" i="2"/>
  <c r="F7899" i="2"/>
  <c r="G7899" i="2"/>
  <c r="F7900" i="2"/>
  <c r="G7900" i="2"/>
  <c r="F7901" i="2"/>
  <c r="G7901" i="2"/>
  <c r="F7902" i="2"/>
  <c r="G7902" i="2"/>
  <c r="F7903" i="2"/>
  <c r="G7903" i="2"/>
  <c r="F7904" i="2"/>
  <c r="G7904" i="2"/>
  <c r="F7905" i="2"/>
  <c r="G7905" i="2"/>
  <c r="F7906" i="2"/>
  <c r="G7906" i="2"/>
  <c r="F7907" i="2"/>
  <c r="G7907" i="2"/>
  <c r="F7908" i="2"/>
  <c r="G7908" i="2"/>
  <c r="F7909" i="2"/>
  <c r="G7909" i="2"/>
  <c r="F7910" i="2"/>
  <c r="G7910" i="2"/>
  <c r="F7911" i="2"/>
  <c r="G7911" i="2"/>
  <c r="F7912" i="2"/>
  <c r="G7912" i="2"/>
  <c r="F7913" i="2"/>
  <c r="G7913" i="2"/>
  <c r="F7914" i="2"/>
  <c r="G7914" i="2"/>
  <c r="F7915" i="2"/>
  <c r="G7915" i="2"/>
  <c r="F7916" i="2"/>
  <c r="G7916" i="2"/>
  <c r="F7917" i="2"/>
  <c r="G7917" i="2"/>
  <c r="F7918" i="2"/>
  <c r="G7918" i="2"/>
  <c r="F7919" i="2"/>
  <c r="G7919" i="2"/>
  <c r="F7920" i="2"/>
  <c r="G7920" i="2"/>
  <c r="F7921" i="2"/>
  <c r="G7921" i="2"/>
  <c r="F7922" i="2"/>
  <c r="G7922" i="2"/>
  <c r="F7923" i="2"/>
  <c r="G7923" i="2"/>
  <c r="F7924" i="2"/>
  <c r="G7924" i="2"/>
  <c r="F7925" i="2"/>
  <c r="G7925" i="2"/>
  <c r="F7926" i="2"/>
  <c r="G7926" i="2"/>
  <c r="F7927" i="2"/>
  <c r="G7927" i="2"/>
  <c r="F7928" i="2"/>
  <c r="G7928" i="2"/>
  <c r="F7929" i="2"/>
  <c r="G7929" i="2"/>
  <c r="F7930" i="2"/>
  <c r="G7930" i="2"/>
  <c r="F7931" i="2"/>
  <c r="G7931" i="2"/>
  <c r="F7932" i="2"/>
  <c r="G7932" i="2"/>
  <c r="F7933" i="2"/>
  <c r="G7933" i="2"/>
  <c r="F7934" i="2"/>
  <c r="G7934" i="2"/>
  <c r="F7935" i="2"/>
  <c r="G7935" i="2"/>
  <c r="F7936" i="2"/>
  <c r="G7936" i="2"/>
  <c r="F7937" i="2"/>
  <c r="G7937" i="2"/>
  <c r="F7938" i="2"/>
  <c r="G7938" i="2"/>
  <c r="F7939" i="2"/>
  <c r="G7939" i="2"/>
  <c r="F7940" i="2"/>
  <c r="G7940" i="2"/>
  <c r="F7941" i="2"/>
  <c r="G7941" i="2"/>
  <c r="F7942" i="2"/>
  <c r="G7942" i="2"/>
  <c r="F7943" i="2"/>
  <c r="G7943" i="2"/>
  <c r="F7944" i="2"/>
  <c r="G7944" i="2"/>
  <c r="F7945" i="2"/>
  <c r="G7945" i="2"/>
  <c r="F7946" i="2"/>
  <c r="G7946" i="2"/>
  <c r="F7947" i="2"/>
  <c r="G7947" i="2"/>
  <c r="F7948" i="2"/>
  <c r="G7948" i="2"/>
  <c r="F7949" i="2"/>
  <c r="G7949" i="2"/>
  <c r="F7950" i="2"/>
  <c r="G7950" i="2"/>
  <c r="F7951" i="2"/>
  <c r="G7951" i="2"/>
  <c r="F7952" i="2"/>
  <c r="G7952" i="2"/>
  <c r="F7953" i="2"/>
  <c r="G7953" i="2"/>
  <c r="F7954" i="2"/>
  <c r="G7954" i="2"/>
  <c r="F7955" i="2"/>
  <c r="G7955" i="2"/>
  <c r="F7956" i="2"/>
  <c r="G7956" i="2"/>
  <c r="F7957" i="2"/>
  <c r="G7957" i="2"/>
  <c r="F7958" i="2"/>
  <c r="G7958" i="2"/>
  <c r="F7959" i="2"/>
  <c r="G7959" i="2"/>
  <c r="F7960" i="2"/>
  <c r="G7960" i="2"/>
  <c r="F7961" i="2"/>
  <c r="G7961" i="2"/>
  <c r="F7962" i="2"/>
  <c r="G7962" i="2"/>
  <c r="F7963" i="2"/>
  <c r="G7963" i="2"/>
  <c r="F7964" i="2"/>
  <c r="G7964" i="2"/>
  <c r="F7965" i="2"/>
  <c r="G7965" i="2"/>
  <c r="F7966" i="2"/>
  <c r="G7966" i="2"/>
  <c r="F7967" i="2"/>
  <c r="G7967" i="2"/>
  <c r="F7968" i="2"/>
  <c r="G7968" i="2"/>
  <c r="F7969" i="2"/>
  <c r="G7969" i="2"/>
  <c r="F7970" i="2"/>
  <c r="G7970" i="2"/>
  <c r="F7971" i="2"/>
  <c r="G7971" i="2"/>
  <c r="F7972" i="2"/>
  <c r="G7972" i="2"/>
  <c r="F7973" i="2"/>
  <c r="G7973" i="2"/>
  <c r="F7974" i="2"/>
  <c r="G7974" i="2"/>
  <c r="F7975" i="2"/>
  <c r="G7975" i="2"/>
  <c r="F7976" i="2"/>
  <c r="G7976" i="2"/>
  <c r="F7977" i="2"/>
  <c r="G7977" i="2"/>
  <c r="F7978" i="2"/>
  <c r="G7978" i="2"/>
  <c r="F7979" i="2"/>
  <c r="G7979" i="2"/>
  <c r="F7980" i="2"/>
  <c r="G7980" i="2"/>
  <c r="F7981" i="2"/>
  <c r="G7981" i="2"/>
  <c r="F7982" i="2"/>
  <c r="G7982" i="2"/>
  <c r="F7983" i="2"/>
  <c r="G7983" i="2"/>
  <c r="F7984" i="2"/>
  <c r="G7984" i="2"/>
  <c r="F7985" i="2"/>
  <c r="G7985" i="2"/>
  <c r="F7986" i="2"/>
  <c r="G7986" i="2"/>
  <c r="F7987" i="2"/>
  <c r="G7987" i="2"/>
  <c r="F7988" i="2"/>
  <c r="G7988" i="2"/>
  <c r="F7989" i="2"/>
  <c r="G7989" i="2"/>
  <c r="F7990" i="2"/>
  <c r="G7990" i="2"/>
  <c r="F7991" i="2"/>
  <c r="G7991" i="2"/>
  <c r="F7992" i="2"/>
  <c r="G7992" i="2"/>
  <c r="F7993" i="2"/>
  <c r="G7993" i="2"/>
  <c r="F7994" i="2"/>
  <c r="G7994" i="2"/>
  <c r="F7995" i="2"/>
  <c r="G7995" i="2"/>
  <c r="F7996" i="2"/>
  <c r="G7996" i="2"/>
  <c r="F7997" i="2"/>
  <c r="G7997" i="2"/>
  <c r="F7998" i="2"/>
  <c r="G7998" i="2"/>
  <c r="F7999" i="2"/>
  <c r="G7999" i="2"/>
  <c r="F8000" i="2"/>
  <c r="G8000" i="2"/>
  <c r="F8001" i="2"/>
  <c r="G8001" i="2"/>
  <c r="F8002" i="2"/>
  <c r="G8002" i="2"/>
  <c r="F8003" i="2"/>
  <c r="G8003" i="2"/>
  <c r="F8004" i="2"/>
  <c r="G8004" i="2"/>
  <c r="F8005" i="2"/>
  <c r="G8005" i="2"/>
  <c r="F8006" i="2"/>
  <c r="G8006" i="2"/>
  <c r="F8007" i="2"/>
  <c r="G8007" i="2"/>
  <c r="F8008" i="2"/>
  <c r="G8008" i="2"/>
  <c r="F8009" i="2"/>
  <c r="G8009" i="2"/>
  <c r="F8010" i="2"/>
  <c r="G8010" i="2"/>
  <c r="F8011" i="2"/>
  <c r="G8011" i="2"/>
  <c r="F8012" i="2"/>
  <c r="G8012" i="2"/>
  <c r="F8013" i="2"/>
  <c r="G8013" i="2"/>
  <c r="F8014" i="2"/>
  <c r="G8014" i="2"/>
  <c r="F8015" i="2"/>
  <c r="G8015" i="2"/>
  <c r="F8016" i="2"/>
  <c r="G8016" i="2"/>
  <c r="F8017" i="2"/>
  <c r="G8017" i="2"/>
  <c r="F8018" i="2"/>
  <c r="G8018" i="2"/>
  <c r="F8019" i="2"/>
  <c r="G8019" i="2"/>
  <c r="F8020" i="2"/>
  <c r="G8020" i="2"/>
  <c r="F8021" i="2"/>
  <c r="G8021" i="2"/>
  <c r="F8022" i="2"/>
  <c r="G8022" i="2"/>
  <c r="F8023" i="2"/>
  <c r="G8023" i="2"/>
  <c r="F8024" i="2"/>
  <c r="G8024" i="2"/>
  <c r="F8025" i="2"/>
  <c r="G8025" i="2"/>
  <c r="F8026" i="2"/>
  <c r="G8026" i="2"/>
  <c r="F8027" i="2"/>
  <c r="G8027" i="2"/>
  <c r="F8028" i="2"/>
  <c r="G8028" i="2"/>
  <c r="F8029" i="2"/>
  <c r="G8029" i="2"/>
  <c r="F8030" i="2"/>
  <c r="G8030" i="2"/>
  <c r="F8031" i="2"/>
  <c r="G8031" i="2"/>
  <c r="F8032" i="2"/>
  <c r="G8032" i="2"/>
  <c r="F8033" i="2"/>
  <c r="G8033" i="2"/>
  <c r="F8034" i="2"/>
  <c r="G8034" i="2"/>
  <c r="F8035" i="2"/>
  <c r="G8035" i="2"/>
  <c r="F8036" i="2"/>
  <c r="G8036" i="2"/>
  <c r="F8037" i="2"/>
  <c r="G8037" i="2"/>
  <c r="F8038" i="2"/>
  <c r="G8038" i="2"/>
  <c r="F8039" i="2"/>
  <c r="G8039" i="2"/>
  <c r="F8040" i="2"/>
  <c r="G8040" i="2"/>
  <c r="F8041" i="2"/>
  <c r="G8041" i="2"/>
  <c r="F8042" i="2"/>
  <c r="G8042" i="2"/>
  <c r="F8043" i="2"/>
  <c r="G8043" i="2"/>
  <c r="F8044" i="2"/>
  <c r="G8044" i="2"/>
  <c r="F8045" i="2"/>
  <c r="G8045" i="2"/>
  <c r="F8046" i="2"/>
  <c r="G8046" i="2"/>
  <c r="F8047" i="2"/>
  <c r="G8047" i="2"/>
  <c r="F8048" i="2"/>
  <c r="G8048" i="2"/>
  <c r="F8049" i="2"/>
  <c r="G8049" i="2"/>
  <c r="F8050" i="2"/>
  <c r="G8050" i="2"/>
  <c r="F8051" i="2"/>
  <c r="G8051" i="2"/>
  <c r="F8052" i="2"/>
  <c r="G8052" i="2"/>
  <c r="F8053" i="2"/>
  <c r="G8053" i="2"/>
  <c r="F8054" i="2"/>
  <c r="G8054" i="2"/>
  <c r="F8055" i="2"/>
  <c r="G8055" i="2"/>
  <c r="F8056" i="2"/>
  <c r="G8056" i="2"/>
  <c r="F8057" i="2"/>
  <c r="G8057" i="2"/>
  <c r="F8058" i="2"/>
  <c r="G8058" i="2"/>
  <c r="F8059" i="2"/>
  <c r="G8059" i="2"/>
  <c r="F8060" i="2"/>
  <c r="G8060" i="2"/>
  <c r="F8061" i="2"/>
  <c r="G8061" i="2"/>
  <c r="F8062" i="2"/>
  <c r="G8062" i="2"/>
  <c r="F8063" i="2"/>
  <c r="G8063" i="2"/>
  <c r="F8064" i="2"/>
  <c r="G8064" i="2"/>
  <c r="F8065" i="2"/>
  <c r="G8065" i="2"/>
  <c r="F8066" i="2"/>
  <c r="G8066" i="2"/>
  <c r="F8067" i="2"/>
  <c r="G8067" i="2"/>
  <c r="F8068" i="2"/>
  <c r="G8068" i="2"/>
  <c r="F8069" i="2"/>
  <c r="G8069" i="2"/>
  <c r="F8070" i="2"/>
  <c r="G8070" i="2"/>
  <c r="F8071" i="2"/>
  <c r="G8071" i="2"/>
  <c r="F8072" i="2"/>
  <c r="G8072" i="2"/>
  <c r="F8073" i="2"/>
  <c r="G8073" i="2"/>
  <c r="F8074" i="2"/>
  <c r="G8074" i="2"/>
  <c r="F8075" i="2"/>
  <c r="G8075" i="2"/>
  <c r="F8076" i="2"/>
  <c r="G8076" i="2"/>
  <c r="F8077" i="2"/>
  <c r="G8077" i="2"/>
  <c r="F8078" i="2"/>
  <c r="G8078" i="2"/>
  <c r="F8079" i="2"/>
  <c r="G8079" i="2"/>
  <c r="F8080" i="2"/>
  <c r="G8080" i="2"/>
  <c r="F8081" i="2"/>
  <c r="G8081" i="2"/>
  <c r="F8082" i="2"/>
  <c r="G8082" i="2"/>
  <c r="F8083" i="2"/>
  <c r="G8083" i="2"/>
  <c r="F8084" i="2"/>
  <c r="G8084" i="2"/>
  <c r="F8085" i="2"/>
  <c r="G8085" i="2"/>
  <c r="F8086" i="2"/>
  <c r="G8086" i="2"/>
  <c r="F8087" i="2"/>
  <c r="G8087" i="2"/>
  <c r="F8088" i="2"/>
  <c r="G8088" i="2"/>
  <c r="F8089" i="2"/>
  <c r="G8089" i="2"/>
  <c r="F8090" i="2"/>
  <c r="G8090" i="2"/>
  <c r="F8091" i="2"/>
  <c r="G8091" i="2"/>
  <c r="F8092" i="2"/>
  <c r="G8092" i="2"/>
  <c r="F8093" i="2"/>
  <c r="G8093" i="2"/>
  <c r="F8094" i="2"/>
  <c r="G8094" i="2"/>
  <c r="F8095" i="2"/>
  <c r="G8095" i="2"/>
  <c r="F8096" i="2"/>
  <c r="G8096" i="2"/>
  <c r="F8097" i="2"/>
  <c r="G8097" i="2"/>
  <c r="F8098" i="2"/>
  <c r="G8098" i="2"/>
  <c r="F8099" i="2"/>
  <c r="G8099" i="2"/>
  <c r="F8100" i="2"/>
  <c r="G8100" i="2"/>
  <c r="F8101" i="2"/>
  <c r="G8101" i="2"/>
  <c r="F8102" i="2"/>
  <c r="G8102" i="2"/>
  <c r="F8103" i="2"/>
  <c r="G8103" i="2"/>
  <c r="F8104" i="2"/>
  <c r="G8104" i="2"/>
  <c r="F8105" i="2"/>
  <c r="G8105" i="2"/>
  <c r="F8106" i="2"/>
  <c r="G8106" i="2"/>
  <c r="F8107" i="2"/>
  <c r="G8107" i="2"/>
  <c r="F8108" i="2"/>
  <c r="G8108" i="2"/>
  <c r="F8109" i="2"/>
  <c r="G8109" i="2"/>
  <c r="F8110" i="2"/>
  <c r="G8110" i="2"/>
  <c r="F8111" i="2"/>
  <c r="G8111" i="2"/>
  <c r="F8112" i="2"/>
  <c r="G8112" i="2"/>
  <c r="F8113" i="2"/>
  <c r="G8113" i="2"/>
  <c r="F8114" i="2"/>
  <c r="G8114" i="2"/>
  <c r="F8115" i="2"/>
  <c r="G8115" i="2"/>
  <c r="F8116" i="2"/>
  <c r="G8116" i="2"/>
  <c r="F8117" i="2"/>
  <c r="G8117" i="2"/>
  <c r="F8118" i="2"/>
  <c r="G8118" i="2"/>
  <c r="F8119" i="2"/>
  <c r="G8119" i="2"/>
  <c r="F8120" i="2"/>
  <c r="G8120" i="2"/>
  <c r="F8121" i="2"/>
  <c r="G8121" i="2"/>
  <c r="F8122" i="2"/>
  <c r="G8122" i="2"/>
  <c r="F8123" i="2"/>
  <c r="G8123" i="2"/>
  <c r="F8124" i="2"/>
  <c r="G8124" i="2"/>
  <c r="F8125" i="2"/>
  <c r="G8125" i="2"/>
  <c r="F8126" i="2"/>
  <c r="G8126" i="2"/>
  <c r="F8127" i="2"/>
  <c r="G8127" i="2"/>
  <c r="F8128" i="2"/>
  <c r="G8128" i="2"/>
  <c r="F8129" i="2"/>
  <c r="G8129" i="2"/>
  <c r="F8130" i="2"/>
  <c r="G8130" i="2"/>
  <c r="F8131" i="2"/>
  <c r="G8131" i="2"/>
  <c r="F8132" i="2"/>
  <c r="G8132" i="2"/>
  <c r="F8133" i="2"/>
  <c r="G8133" i="2"/>
  <c r="F8134" i="2"/>
  <c r="G8134" i="2"/>
  <c r="F8135" i="2"/>
  <c r="G8135" i="2"/>
  <c r="F8136" i="2"/>
  <c r="G8136" i="2"/>
  <c r="F8137" i="2"/>
  <c r="G8137" i="2"/>
  <c r="F8138" i="2"/>
  <c r="G8138" i="2"/>
  <c r="F8139" i="2"/>
  <c r="G8139" i="2"/>
  <c r="F8140" i="2"/>
  <c r="G8140" i="2"/>
  <c r="F8141" i="2"/>
  <c r="G8141" i="2"/>
  <c r="F8142" i="2"/>
  <c r="G8142" i="2"/>
  <c r="F8143" i="2"/>
  <c r="G8143" i="2"/>
  <c r="F8144" i="2"/>
  <c r="G8144" i="2"/>
  <c r="F8145" i="2"/>
  <c r="G8145" i="2"/>
  <c r="F8146" i="2"/>
  <c r="G8146" i="2"/>
  <c r="F8147" i="2"/>
  <c r="G8147" i="2"/>
  <c r="F8148" i="2"/>
  <c r="G8148" i="2"/>
  <c r="F8149" i="2"/>
  <c r="G8149" i="2"/>
  <c r="F8150" i="2"/>
  <c r="G8150" i="2"/>
  <c r="F8151" i="2"/>
  <c r="G8151" i="2"/>
  <c r="F8152" i="2"/>
  <c r="G8152" i="2"/>
  <c r="F8153" i="2"/>
  <c r="G8153" i="2"/>
  <c r="F8154" i="2"/>
  <c r="G8154" i="2"/>
  <c r="F8155" i="2"/>
  <c r="G8155" i="2"/>
  <c r="F8156" i="2"/>
  <c r="G8156" i="2"/>
  <c r="F8157" i="2"/>
  <c r="G8157" i="2"/>
  <c r="F8158" i="2"/>
  <c r="G8158" i="2"/>
  <c r="F8159" i="2"/>
  <c r="G8159" i="2"/>
  <c r="F8160" i="2"/>
  <c r="G8160" i="2"/>
  <c r="F8161" i="2"/>
  <c r="G8161" i="2"/>
  <c r="F8162" i="2"/>
  <c r="G8162" i="2"/>
  <c r="F8163" i="2"/>
  <c r="G8163" i="2"/>
  <c r="F8164" i="2"/>
  <c r="G8164" i="2"/>
  <c r="F8165" i="2"/>
  <c r="G8165" i="2"/>
  <c r="F8166" i="2"/>
  <c r="G8166" i="2"/>
  <c r="F8167" i="2"/>
  <c r="G8167" i="2"/>
  <c r="F8168" i="2"/>
  <c r="G8168" i="2"/>
  <c r="F8169" i="2"/>
  <c r="G8169" i="2"/>
  <c r="F8170" i="2"/>
  <c r="G8170" i="2"/>
  <c r="F8171" i="2"/>
  <c r="G8171" i="2"/>
  <c r="F8172" i="2"/>
  <c r="G8172" i="2"/>
  <c r="F8173" i="2"/>
  <c r="G8173" i="2"/>
  <c r="F8174" i="2"/>
  <c r="G8174" i="2"/>
  <c r="F8175" i="2"/>
  <c r="G8175" i="2"/>
  <c r="F8176" i="2"/>
  <c r="G8176" i="2"/>
  <c r="F8177" i="2"/>
  <c r="G8177" i="2"/>
  <c r="F8178" i="2"/>
  <c r="G8178" i="2"/>
  <c r="F8179" i="2"/>
  <c r="G8179" i="2"/>
  <c r="F8180" i="2"/>
  <c r="G8180" i="2"/>
  <c r="F8181" i="2"/>
  <c r="G8181" i="2"/>
  <c r="F8182" i="2"/>
  <c r="G8182" i="2"/>
  <c r="F8183" i="2"/>
  <c r="G8183" i="2"/>
  <c r="F8184" i="2"/>
  <c r="G8184" i="2"/>
  <c r="F8185" i="2"/>
  <c r="G8185" i="2"/>
  <c r="F8186" i="2"/>
  <c r="G8186" i="2"/>
  <c r="F8187" i="2"/>
  <c r="G8187" i="2"/>
  <c r="F8188" i="2"/>
  <c r="G8188" i="2"/>
  <c r="F8189" i="2"/>
  <c r="G8189" i="2"/>
  <c r="F8190" i="2"/>
  <c r="G8190" i="2"/>
  <c r="F8191" i="2"/>
  <c r="G8191" i="2"/>
  <c r="F8192" i="2"/>
  <c r="G8192" i="2"/>
  <c r="F8193" i="2"/>
  <c r="G8193" i="2"/>
  <c r="F8194" i="2"/>
  <c r="G8194" i="2"/>
  <c r="F8195" i="2"/>
  <c r="G8195" i="2"/>
  <c r="F8196" i="2"/>
  <c r="G8196" i="2"/>
  <c r="F8197" i="2"/>
  <c r="G8197" i="2"/>
  <c r="F8198" i="2"/>
  <c r="G8198" i="2"/>
  <c r="F8199" i="2"/>
  <c r="G8199" i="2"/>
  <c r="F8200" i="2"/>
  <c r="G8200" i="2"/>
  <c r="F8201" i="2"/>
  <c r="G8201" i="2"/>
  <c r="F8202" i="2"/>
  <c r="G8202" i="2"/>
  <c r="F8203" i="2"/>
  <c r="G8203" i="2"/>
  <c r="F8204" i="2"/>
  <c r="G8204" i="2"/>
  <c r="F8205" i="2"/>
  <c r="G8205" i="2"/>
  <c r="F8206" i="2"/>
  <c r="G8206" i="2"/>
  <c r="F8207" i="2"/>
  <c r="G8207" i="2"/>
  <c r="F8208" i="2"/>
  <c r="G8208" i="2"/>
  <c r="F8209" i="2"/>
  <c r="G8209" i="2"/>
  <c r="F8210" i="2"/>
  <c r="G8210" i="2"/>
  <c r="F8211" i="2"/>
  <c r="G8211" i="2"/>
  <c r="F8212" i="2"/>
  <c r="G8212" i="2"/>
  <c r="F8213" i="2"/>
  <c r="G8213" i="2"/>
  <c r="F8214" i="2"/>
  <c r="G8214" i="2"/>
  <c r="F8215" i="2"/>
  <c r="G8215" i="2"/>
  <c r="F8216" i="2"/>
  <c r="G8216" i="2"/>
  <c r="F8217" i="2"/>
  <c r="G8217" i="2"/>
  <c r="F8218" i="2"/>
  <c r="G8218" i="2"/>
  <c r="F8219" i="2"/>
  <c r="G8219" i="2"/>
  <c r="F8220" i="2"/>
  <c r="G8220" i="2"/>
  <c r="F8221" i="2"/>
  <c r="G8221" i="2"/>
  <c r="F8222" i="2"/>
  <c r="G8222" i="2"/>
  <c r="F8223" i="2"/>
  <c r="G8223" i="2"/>
  <c r="F8224" i="2"/>
  <c r="G8224" i="2"/>
  <c r="F8225" i="2"/>
  <c r="G8225" i="2"/>
  <c r="F8226" i="2"/>
  <c r="G8226" i="2"/>
  <c r="F8227" i="2"/>
  <c r="G8227" i="2"/>
  <c r="F8228" i="2"/>
  <c r="G8228" i="2"/>
  <c r="F8229" i="2"/>
  <c r="G8229" i="2"/>
  <c r="F8230" i="2"/>
  <c r="G8230" i="2"/>
  <c r="F8231" i="2"/>
  <c r="G8231" i="2"/>
  <c r="F8232" i="2"/>
  <c r="G8232" i="2"/>
  <c r="F8233" i="2"/>
  <c r="G8233" i="2"/>
  <c r="F8234" i="2"/>
  <c r="G8234" i="2"/>
  <c r="F8235" i="2"/>
  <c r="G8235" i="2"/>
  <c r="F8236" i="2"/>
  <c r="G8236" i="2"/>
  <c r="F8237" i="2"/>
  <c r="G8237" i="2"/>
  <c r="F8238" i="2"/>
  <c r="G8238" i="2"/>
  <c r="F8239" i="2"/>
  <c r="G8239" i="2"/>
  <c r="F8240" i="2"/>
  <c r="G8240" i="2"/>
  <c r="F8241" i="2"/>
  <c r="G8241" i="2"/>
  <c r="F8242" i="2"/>
  <c r="G8242" i="2"/>
  <c r="F8243" i="2"/>
  <c r="G8243" i="2"/>
  <c r="F8244" i="2"/>
  <c r="G8244" i="2"/>
  <c r="F8245" i="2"/>
  <c r="G8245" i="2"/>
  <c r="F8246" i="2"/>
  <c r="G8246" i="2"/>
  <c r="F8247" i="2"/>
  <c r="G8247" i="2"/>
  <c r="F8248" i="2"/>
  <c r="G8248" i="2"/>
  <c r="F8249" i="2"/>
  <c r="G8249" i="2"/>
  <c r="F8250" i="2"/>
  <c r="G8250" i="2"/>
  <c r="F8251" i="2"/>
  <c r="G8251" i="2"/>
  <c r="F8252" i="2"/>
  <c r="G8252" i="2"/>
  <c r="F8253" i="2"/>
  <c r="G8253" i="2"/>
  <c r="F8254" i="2"/>
  <c r="G8254" i="2"/>
  <c r="F8255" i="2"/>
  <c r="G8255" i="2"/>
  <c r="F8256" i="2"/>
  <c r="G8256" i="2"/>
  <c r="F8257" i="2"/>
  <c r="G8257" i="2"/>
  <c r="F8258" i="2"/>
  <c r="G8258" i="2"/>
  <c r="F8259" i="2"/>
  <c r="G8259" i="2"/>
  <c r="F8260" i="2"/>
  <c r="G8260" i="2"/>
  <c r="F8261" i="2"/>
  <c r="G8261" i="2"/>
  <c r="F8262" i="2"/>
  <c r="G8262" i="2"/>
  <c r="F8263" i="2"/>
  <c r="G8263" i="2"/>
  <c r="F8264" i="2"/>
  <c r="G8264" i="2"/>
  <c r="F8265" i="2"/>
  <c r="G8265" i="2"/>
  <c r="F8266" i="2"/>
  <c r="G8266" i="2"/>
  <c r="F8267" i="2"/>
  <c r="G8267" i="2"/>
  <c r="F8268" i="2"/>
  <c r="G8268" i="2"/>
  <c r="F8269" i="2"/>
  <c r="G8269" i="2"/>
  <c r="F8270" i="2"/>
  <c r="G8270" i="2"/>
  <c r="F8271" i="2"/>
  <c r="G8271" i="2"/>
  <c r="F8272" i="2"/>
  <c r="G8272" i="2"/>
  <c r="F8273" i="2"/>
  <c r="G8273" i="2"/>
  <c r="F8274" i="2"/>
  <c r="G8274" i="2"/>
  <c r="F8275" i="2"/>
  <c r="G8275" i="2"/>
  <c r="F8276" i="2"/>
  <c r="G8276" i="2"/>
  <c r="F8277" i="2"/>
  <c r="G8277" i="2"/>
  <c r="F8278" i="2"/>
  <c r="G8278" i="2"/>
  <c r="F8279" i="2"/>
  <c r="G8279" i="2"/>
  <c r="F8280" i="2"/>
  <c r="G8280" i="2"/>
  <c r="F8281" i="2"/>
  <c r="G8281" i="2"/>
  <c r="F8282" i="2"/>
  <c r="G8282" i="2"/>
  <c r="F8283" i="2"/>
  <c r="G8283" i="2"/>
  <c r="F8284" i="2"/>
  <c r="G8284" i="2"/>
  <c r="F8285" i="2"/>
  <c r="G8285" i="2"/>
  <c r="F8286" i="2"/>
  <c r="G8286" i="2"/>
  <c r="F8287" i="2"/>
  <c r="G8287" i="2"/>
  <c r="F8288" i="2"/>
  <c r="G8288" i="2"/>
  <c r="F8289" i="2"/>
  <c r="G8289" i="2"/>
  <c r="F8290" i="2"/>
  <c r="G8290" i="2"/>
  <c r="F8291" i="2"/>
  <c r="G8291" i="2"/>
  <c r="F8292" i="2"/>
  <c r="G8292" i="2"/>
  <c r="F8293" i="2"/>
  <c r="G8293" i="2"/>
  <c r="F8294" i="2"/>
  <c r="G8294" i="2"/>
  <c r="F8295" i="2"/>
  <c r="G8295" i="2"/>
  <c r="F8296" i="2"/>
  <c r="G8296" i="2"/>
  <c r="F8297" i="2"/>
  <c r="G8297" i="2"/>
  <c r="F8298" i="2"/>
  <c r="G8298" i="2"/>
  <c r="F8299" i="2"/>
  <c r="G8299" i="2"/>
  <c r="F8300" i="2"/>
  <c r="G8300" i="2"/>
  <c r="F8301" i="2"/>
  <c r="G8301" i="2"/>
  <c r="F8302" i="2"/>
  <c r="G8302" i="2"/>
  <c r="F8303" i="2"/>
  <c r="G8303" i="2"/>
  <c r="F8304" i="2"/>
  <c r="G8304" i="2"/>
  <c r="F8305" i="2"/>
  <c r="G8305" i="2"/>
  <c r="F8306" i="2"/>
  <c r="G8306" i="2"/>
  <c r="F8307" i="2"/>
  <c r="G8307" i="2"/>
  <c r="F8308" i="2"/>
  <c r="G8308" i="2"/>
  <c r="F8309" i="2"/>
  <c r="G8309" i="2"/>
  <c r="F8310" i="2"/>
  <c r="G8310" i="2"/>
  <c r="F8311" i="2"/>
  <c r="G8311" i="2"/>
  <c r="F8312" i="2"/>
  <c r="G8312" i="2"/>
  <c r="F8313" i="2"/>
  <c r="G8313" i="2"/>
  <c r="F8314" i="2"/>
  <c r="G8314" i="2"/>
  <c r="F8315" i="2"/>
  <c r="G8315" i="2"/>
  <c r="F8316" i="2"/>
  <c r="G8316" i="2"/>
  <c r="F8317" i="2"/>
  <c r="G8317" i="2"/>
  <c r="F8318" i="2"/>
  <c r="G8318" i="2"/>
  <c r="F8319" i="2"/>
  <c r="G8319" i="2"/>
  <c r="F8320" i="2"/>
  <c r="G8320" i="2"/>
  <c r="F8321" i="2"/>
  <c r="G8321" i="2"/>
  <c r="F8322" i="2"/>
  <c r="G8322" i="2"/>
  <c r="F8323" i="2"/>
  <c r="G8323" i="2"/>
  <c r="F8324" i="2"/>
  <c r="G8324" i="2"/>
  <c r="F8325" i="2"/>
  <c r="G8325" i="2"/>
  <c r="F8326" i="2"/>
  <c r="G8326" i="2"/>
  <c r="F8327" i="2"/>
  <c r="G8327" i="2"/>
  <c r="F8328" i="2"/>
  <c r="G8328" i="2"/>
  <c r="F8329" i="2"/>
  <c r="G8329" i="2"/>
  <c r="F8330" i="2"/>
  <c r="G8330" i="2"/>
  <c r="F8331" i="2"/>
  <c r="G8331" i="2"/>
  <c r="F8332" i="2"/>
  <c r="G8332" i="2"/>
  <c r="F8333" i="2"/>
  <c r="G8333" i="2"/>
  <c r="F8334" i="2"/>
  <c r="G8334" i="2"/>
  <c r="F8335" i="2"/>
  <c r="G8335" i="2"/>
  <c r="F8336" i="2"/>
  <c r="G8336" i="2"/>
  <c r="F8337" i="2"/>
  <c r="G8337" i="2"/>
  <c r="F8338" i="2"/>
  <c r="G8338" i="2"/>
  <c r="F8339" i="2"/>
  <c r="G8339" i="2"/>
  <c r="F8340" i="2"/>
  <c r="G8340" i="2"/>
  <c r="F8341" i="2"/>
  <c r="G8341" i="2"/>
  <c r="F8342" i="2"/>
  <c r="G8342" i="2"/>
  <c r="F8343" i="2"/>
  <c r="G8343" i="2"/>
  <c r="F8344" i="2"/>
  <c r="G8344" i="2"/>
  <c r="F8345" i="2"/>
  <c r="G8345" i="2"/>
  <c r="F8346" i="2"/>
  <c r="G8346" i="2"/>
  <c r="F8347" i="2"/>
  <c r="G8347" i="2"/>
  <c r="F8348" i="2"/>
  <c r="G8348" i="2"/>
  <c r="F8349" i="2"/>
  <c r="G8349" i="2"/>
  <c r="F8350" i="2"/>
  <c r="G8350" i="2"/>
  <c r="F8351" i="2"/>
  <c r="G8351" i="2"/>
  <c r="F8352" i="2"/>
  <c r="G8352" i="2"/>
  <c r="F8353" i="2"/>
  <c r="G8353" i="2"/>
  <c r="F8354" i="2"/>
  <c r="G8354" i="2"/>
  <c r="F8355" i="2"/>
  <c r="G8355" i="2"/>
  <c r="F8356" i="2"/>
  <c r="G8356" i="2"/>
  <c r="F8357" i="2"/>
  <c r="G8357" i="2"/>
  <c r="F8358" i="2"/>
  <c r="G8358" i="2"/>
  <c r="F8359" i="2"/>
  <c r="G8359" i="2"/>
  <c r="F8360" i="2"/>
  <c r="G8360" i="2"/>
  <c r="F8361" i="2"/>
  <c r="G8361" i="2"/>
  <c r="F8362" i="2"/>
  <c r="G8362" i="2"/>
  <c r="F8363" i="2"/>
  <c r="G8363" i="2"/>
  <c r="F8364" i="2"/>
  <c r="G8364" i="2"/>
  <c r="F8365" i="2"/>
  <c r="G8365" i="2"/>
  <c r="F8366" i="2"/>
  <c r="G8366" i="2"/>
  <c r="F8367" i="2"/>
  <c r="G8367" i="2"/>
  <c r="F8368" i="2"/>
  <c r="G8368" i="2"/>
  <c r="F8369" i="2"/>
  <c r="G8369" i="2"/>
  <c r="F8370" i="2"/>
  <c r="G8370" i="2"/>
  <c r="F8371" i="2"/>
  <c r="G8371" i="2"/>
  <c r="F8372" i="2"/>
  <c r="G8372" i="2"/>
  <c r="F8373" i="2"/>
  <c r="G8373" i="2"/>
  <c r="F8374" i="2"/>
  <c r="G8374" i="2"/>
  <c r="F8375" i="2"/>
  <c r="G8375" i="2"/>
  <c r="F8376" i="2"/>
  <c r="G8376" i="2"/>
  <c r="F8377" i="2"/>
  <c r="G8377" i="2"/>
  <c r="F8378" i="2"/>
  <c r="G8378" i="2"/>
  <c r="F8379" i="2"/>
  <c r="G8379" i="2"/>
  <c r="F8380" i="2"/>
  <c r="G8380" i="2"/>
  <c r="F8381" i="2"/>
  <c r="G8381" i="2"/>
  <c r="F8382" i="2"/>
  <c r="G8382" i="2"/>
  <c r="F8383" i="2"/>
  <c r="G8383" i="2"/>
  <c r="F8384" i="2"/>
  <c r="G8384" i="2"/>
  <c r="F8385" i="2"/>
  <c r="G8385" i="2"/>
  <c r="F8386" i="2"/>
  <c r="G8386" i="2"/>
  <c r="F8387" i="2"/>
  <c r="G8387" i="2"/>
  <c r="F8388" i="2"/>
  <c r="G8388" i="2"/>
  <c r="F8389" i="2"/>
  <c r="G8389" i="2"/>
  <c r="F8390" i="2"/>
  <c r="G8390" i="2"/>
  <c r="F8391" i="2"/>
  <c r="G8391" i="2"/>
  <c r="F8392" i="2"/>
  <c r="G8392" i="2"/>
  <c r="F8393" i="2"/>
  <c r="G8393" i="2"/>
  <c r="F8394" i="2"/>
  <c r="G8394" i="2"/>
  <c r="F8395" i="2"/>
  <c r="G8395" i="2"/>
  <c r="F8396" i="2"/>
  <c r="G8396" i="2"/>
  <c r="F8397" i="2"/>
  <c r="G8397" i="2"/>
  <c r="F8398" i="2"/>
  <c r="G8398" i="2"/>
  <c r="F8399" i="2"/>
  <c r="G8399" i="2"/>
  <c r="F8400" i="2"/>
  <c r="G8400" i="2"/>
  <c r="F8401" i="2"/>
  <c r="G8401" i="2"/>
  <c r="F8402" i="2"/>
  <c r="G8402" i="2"/>
  <c r="F8403" i="2"/>
  <c r="G8403" i="2"/>
  <c r="F8404" i="2"/>
  <c r="G8404" i="2"/>
  <c r="F8405" i="2"/>
  <c r="G8405" i="2"/>
  <c r="F8406" i="2"/>
  <c r="G8406" i="2"/>
  <c r="F8407" i="2"/>
  <c r="G8407" i="2"/>
  <c r="F8408" i="2"/>
  <c r="G8408" i="2"/>
  <c r="F8409" i="2"/>
  <c r="G8409" i="2"/>
  <c r="F8410" i="2"/>
  <c r="G8410" i="2"/>
  <c r="F8411" i="2"/>
  <c r="G8411" i="2"/>
  <c r="F8412" i="2"/>
  <c r="G8412" i="2"/>
  <c r="F8413" i="2"/>
  <c r="G8413" i="2"/>
  <c r="F8414" i="2"/>
  <c r="G8414" i="2"/>
  <c r="F8415" i="2"/>
  <c r="G8415" i="2"/>
  <c r="F8416" i="2"/>
  <c r="G8416" i="2"/>
  <c r="F8417" i="2"/>
  <c r="G8417" i="2"/>
  <c r="F8418" i="2"/>
  <c r="G8418" i="2"/>
  <c r="F8419" i="2"/>
  <c r="G8419" i="2"/>
  <c r="F8420" i="2"/>
  <c r="G8420" i="2"/>
  <c r="F8421" i="2"/>
  <c r="G8421" i="2"/>
  <c r="F8422" i="2"/>
  <c r="G8422" i="2"/>
  <c r="F8423" i="2"/>
  <c r="G8423" i="2"/>
  <c r="F8424" i="2"/>
  <c r="G8424" i="2"/>
  <c r="F8425" i="2"/>
  <c r="G8425" i="2"/>
  <c r="F8426" i="2"/>
  <c r="G8426" i="2"/>
  <c r="F8427" i="2"/>
  <c r="G8427" i="2"/>
  <c r="F8428" i="2"/>
  <c r="G8428" i="2"/>
  <c r="F8429" i="2"/>
  <c r="G8429" i="2"/>
  <c r="F8430" i="2"/>
  <c r="G8430" i="2"/>
  <c r="F8431" i="2"/>
  <c r="G8431" i="2"/>
  <c r="F8432" i="2"/>
  <c r="G8432" i="2"/>
  <c r="F8433" i="2"/>
  <c r="G8433" i="2"/>
  <c r="F8434" i="2"/>
  <c r="G8434" i="2"/>
  <c r="F8435" i="2"/>
  <c r="G8435" i="2"/>
  <c r="F8436" i="2"/>
  <c r="G8436" i="2"/>
  <c r="F8437" i="2"/>
  <c r="G8437" i="2"/>
  <c r="F8438" i="2"/>
  <c r="G8438" i="2"/>
  <c r="F8439" i="2"/>
  <c r="G8439" i="2"/>
  <c r="F8440" i="2"/>
  <c r="G8440" i="2"/>
  <c r="F8441" i="2"/>
  <c r="G8441" i="2"/>
  <c r="F8442" i="2"/>
  <c r="G8442" i="2"/>
  <c r="F8443" i="2"/>
  <c r="G8443" i="2"/>
  <c r="F8444" i="2"/>
  <c r="G8444" i="2"/>
  <c r="F8445" i="2"/>
  <c r="G8445" i="2"/>
  <c r="F8446" i="2"/>
  <c r="G8446" i="2"/>
  <c r="F8447" i="2"/>
  <c r="G8447" i="2"/>
  <c r="F8448" i="2"/>
  <c r="G8448" i="2"/>
  <c r="F8449" i="2"/>
  <c r="G8449" i="2"/>
  <c r="F8450" i="2"/>
  <c r="G8450" i="2"/>
  <c r="F8451" i="2"/>
  <c r="G8451" i="2"/>
  <c r="F8452" i="2"/>
  <c r="G8452" i="2"/>
  <c r="F8453" i="2"/>
  <c r="G8453" i="2"/>
  <c r="F8454" i="2"/>
  <c r="G8454" i="2"/>
  <c r="F8455" i="2"/>
  <c r="G8455" i="2"/>
  <c r="F8456" i="2"/>
  <c r="G8456" i="2"/>
  <c r="F8457" i="2"/>
  <c r="G8457" i="2"/>
  <c r="F8458" i="2"/>
  <c r="G8458" i="2"/>
  <c r="F8459" i="2"/>
  <c r="G8459" i="2"/>
  <c r="F8460" i="2"/>
  <c r="G8460" i="2"/>
  <c r="F8461" i="2"/>
  <c r="G8461" i="2"/>
  <c r="F8462" i="2"/>
  <c r="G8462" i="2"/>
  <c r="F8463" i="2"/>
  <c r="G8463" i="2"/>
  <c r="F8464" i="2"/>
  <c r="G8464" i="2"/>
  <c r="F8465" i="2"/>
  <c r="G8465" i="2"/>
  <c r="F8466" i="2"/>
  <c r="G8466" i="2"/>
  <c r="F8467" i="2"/>
  <c r="G8467" i="2"/>
  <c r="F8468" i="2"/>
  <c r="G8468" i="2"/>
  <c r="F8469" i="2"/>
  <c r="G8469" i="2"/>
  <c r="F8470" i="2"/>
  <c r="G8470" i="2"/>
  <c r="F8471" i="2"/>
  <c r="G8471" i="2"/>
  <c r="F8472" i="2"/>
  <c r="G8472" i="2"/>
  <c r="F8473" i="2"/>
  <c r="G8473" i="2"/>
  <c r="F8474" i="2"/>
  <c r="G8474" i="2"/>
  <c r="F8475" i="2"/>
  <c r="G8475" i="2"/>
  <c r="F8476" i="2"/>
  <c r="G8476" i="2"/>
  <c r="F8477" i="2"/>
  <c r="G8477" i="2"/>
  <c r="F8478" i="2"/>
  <c r="G8478" i="2"/>
  <c r="F8479" i="2"/>
  <c r="G8479" i="2"/>
  <c r="F8480" i="2"/>
  <c r="G8480" i="2"/>
  <c r="F8481" i="2"/>
  <c r="G8481" i="2"/>
  <c r="F8482" i="2"/>
  <c r="G8482" i="2"/>
  <c r="F8483" i="2"/>
  <c r="G8483" i="2"/>
  <c r="F8484" i="2"/>
  <c r="G8484" i="2"/>
  <c r="F8485" i="2"/>
  <c r="G8485" i="2"/>
  <c r="F8486" i="2"/>
  <c r="G8486" i="2"/>
  <c r="F8487" i="2"/>
  <c r="G8487" i="2"/>
  <c r="F8488" i="2"/>
  <c r="G8488" i="2"/>
  <c r="F8489" i="2"/>
  <c r="G8489" i="2"/>
  <c r="F8490" i="2"/>
  <c r="G8490" i="2"/>
  <c r="F8491" i="2"/>
  <c r="G8491" i="2"/>
  <c r="F8492" i="2"/>
  <c r="G8492" i="2"/>
  <c r="F8493" i="2"/>
  <c r="G8493" i="2"/>
  <c r="F8494" i="2"/>
  <c r="G8494" i="2"/>
  <c r="F8495" i="2"/>
  <c r="G8495" i="2"/>
  <c r="F8496" i="2"/>
  <c r="G8496" i="2"/>
  <c r="F8497" i="2"/>
  <c r="G8497" i="2"/>
  <c r="F8498" i="2"/>
  <c r="G8498" i="2"/>
  <c r="F8499" i="2"/>
  <c r="G8499" i="2"/>
  <c r="F8500" i="2"/>
  <c r="G8500" i="2"/>
  <c r="F8501" i="2"/>
  <c r="G8501" i="2"/>
  <c r="F8502" i="2"/>
  <c r="G8502" i="2"/>
  <c r="F8503" i="2"/>
  <c r="G8503" i="2"/>
  <c r="F8504" i="2"/>
  <c r="G8504" i="2"/>
  <c r="F8505" i="2"/>
  <c r="G8505" i="2"/>
  <c r="F8506" i="2"/>
  <c r="G8506" i="2"/>
  <c r="F8507" i="2"/>
  <c r="G8507" i="2"/>
  <c r="F8508" i="2"/>
  <c r="G8508" i="2"/>
  <c r="F8509" i="2"/>
  <c r="G8509" i="2"/>
  <c r="F8510" i="2"/>
  <c r="G8510" i="2"/>
  <c r="F8511" i="2"/>
  <c r="G8511" i="2"/>
  <c r="F8512" i="2"/>
  <c r="G8512" i="2"/>
  <c r="F8513" i="2"/>
  <c r="G8513" i="2"/>
  <c r="F8514" i="2"/>
  <c r="G8514" i="2"/>
  <c r="F8515" i="2"/>
  <c r="G8515" i="2"/>
  <c r="F8516" i="2"/>
  <c r="G8516" i="2"/>
  <c r="F8517" i="2"/>
  <c r="G8517" i="2"/>
  <c r="F8518" i="2"/>
  <c r="G8518" i="2"/>
  <c r="F8519" i="2"/>
  <c r="G8519" i="2"/>
  <c r="F8520" i="2"/>
  <c r="G8520" i="2"/>
  <c r="F8521" i="2"/>
  <c r="G8521" i="2"/>
  <c r="F8522" i="2"/>
  <c r="G8522" i="2"/>
  <c r="F8523" i="2"/>
  <c r="G8523" i="2"/>
  <c r="F8524" i="2"/>
  <c r="G8524" i="2"/>
  <c r="F8525" i="2"/>
  <c r="G8525" i="2"/>
  <c r="F8526" i="2"/>
  <c r="G8526" i="2"/>
  <c r="F8527" i="2"/>
  <c r="G8527" i="2"/>
  <c r="F8528" i="2"/>
  <c r="G8528" i="2"/>
  <c r="F8529" i="2"/>
  <c r="G8529" i="2"/>
  <c r="F8530" i="2"/>
  <c r="G8530" i="2"/>
  <c r="F8531" i="2"/>
  <c r="G8531" i="2"/>
  <c r="F8532" i="2"/>
  <c r="G8532" i="2"/>
  <c r="F8533" i="2"/>
  <c r="G8533" i="2"/>
  <c r="F8534" i="2"/>
  <c r="G8534" i="2"/>
  <c r="F8535" i="2"/>
  <c r="G8535" i="2"/>
  <c r="F8536" i="2"/>
  <c r="G8536" i="2"/>
  <c r="F8537" i="2"/>
  <c r="G8537" i="2"/>
  <c r="F8538" i="2"/>
  <c r="G8538" i="2"/>
  <c r="F8539" i="2"/>
  <c r="G8539" i="2"/>
  <c r="F8540" i="2"/>
  <c r="G8540" i="2"/>
  <c r="F8541" i="2"/>
  <c r="G8541" i="2"/>
  <c r="F8542" i="2"/>
  <c r="G8542" i="2"/>
  <c r="F8543" i="2"/>
  <c r="G8543" i="2"/>
  <c r="F8544" i="2"/>
  <c r="G8544" i="2"/>
  <c r="F8545" i="2"/>
  <c r="G8545" i="2"/>
  <c r="F8546" i="2"/>
  <c r="G8546" i="2"/>
  <c r="F8547" i="2"/>
  <c r="G8547" i="2"/>
  <c r="F8548" i="2"/>
  <c r="G8548" i="2"/>
  <c r="F8549" i="2"/>
  <c r="G8549" i="2"/>
  <c r="F8550" i="2"/>
  <c r="G8550" i="2"/>
  <c r="F8551" i="2"/>
  <c r="G8551" i="2"/>
  <c r="F8552" i="2"/>
  <c r="G8552" i="2"/>
  <c r="F8553" i="2"/>
  <c r="G8553" i="2"/>
  <c r="F8554" i="2"/>
  <c r="G8554" i="2"/>
  <c r="F8555" i="2"/>
  <c r="G8555" i="2"/>
  <c r="F8556" i="2"/>
  <c r="G8556" i="2"/>
  <c r="F8557" i="2"/>
  <c r="G8557" i="2"/>
  <c r="F8558" i="2"/>
  <c r="G8558" i="2"/>
  <c r="F8559" i="2"/>
  <c r="G8559" i="2"/>
  <c r="F8560" i="2"/>
  <c r="G8560" i="2"/>
  <c r="F8561" i="2"/>
  <c r="G8561" i="2"/>
  <c r="F8562" i="2"/>
  <c r="G8562" i="2"/>
  <c r="F8563" i="2"/>
  <c r="G8563" i="2"/>
  <c r="F8564" i="2"/>
  <c r="G8564" i="2"/>
  <c r="F8565" i="2"/>
  <c r="G8565" i="2"/>
  <c r="F8566" i="2"/>
  <c r="G8566" i="2"/>
  <c r="F8567" i="2"/>
  <c r="G8567" i="2"/>
  <c r="F8568" i="2"/>
  <c r="G8568" i="2"/>
  <c r="F8569" i="2"/>
  <c r="G8569" i="2"/>
  <c r="F8570" i="2"/>
  <c r="G8570" i="2"/>
  <c r="F8571" i="2"/>
  <c r="G8571" i="2"/>
  <c r="F8572" i="2"/>
  <c r="G8572" i="2"/>
  <c r="F8573" i="2"/>
  <c r="G8573" i="2"/>
  <c r="F8574" i="2"/>
  <c r="G8574" i="2"/>
  <c r="F8575" i="2"/>
  <c r="G8575" i="2"/>
  <c r="F8576" i="2"/>
  <c r="G8576" i="2"/>
  <c r="F8577" i="2"/>
  <c r="G8577" i="2"/>
  <c r="F8578" i="2"/>
  <c r="G8578" i="2"/>
  <c r="F8579" i="2"/>
  <c r="G8579" i="2"/>
  <c r="F8580" i="2"/>
  <c r="G8580" i="2"/>
  <c r="F8581" i="2"/>
  <c r="G8581" i="2"/>
  <c r="F8582" i="2"/>
  <c r="G8582" i="2"/>
  <c r="F8583" i="2"/>
  <c r="G8583" i="2"/>
  <c r="F8584" i="2"/>
  <c r="G8584" i="2"/>
  <c r="F8585" i="2"/>
  <c r="G8585" i="2"/>
  <c r="F8586" i="2"/>
  <c r="G8586" i="2"/>
  <c r="F8587" i="2"/>
  <c r="G8587" i="2"/>
  <c r="F8588" i="2"/>
  <c r="G8588" i="2"/>
  <c r="F8589" i="2"/>
  <c r="G8589" i="2"/>
  <c r="F8590" i="2"/>
  <c r="G8590" i="2"/>
  <c r="F8591" i="2"/>
  <c r="G8591" i="2"/>
  <c r="F8592" i="2"/>
  <c r="G8592" i="2"/>
  <c r="F8593" i="2"/>
  <c r="G8593" i="2"/>
  <c r="F8594" i="2"/>
  <c r="G8594" i="2"/>
  <c r="F8595" i="2"/>
  <c r="G8595" i="2"/>
  <c r="F8596" i="2"/>
  <c r="G8596" i="2"/>
  <c r="F8597" i="2"/>
  <c r="G8597" i="2"/>
  <c r="F8598" i="2"/>
  <c r="G8598" i="2"/>
  <c r="F8599" i="2"/>
  <c r="G8599" i="2"/>
  <c r="F8600" i="2"/>
  <c r="G8600" i="2"/>
  <c r="F8601" i="2"/>
  <c r="G8601" i="2"/>
  <c r="F8602" i="2"/>
  <c r="G8602" i="2"/>
  <c r="F8603" i="2"/>
  <c r="G8603" i="2"/>
  <c r="F8604" i="2"/>
  <c r="G8604" i="2"/>
  <c r="F8605" i="2"/>
  <c r="G8605" i="2"/>
  <c r="F8606" i="2"/>
  <c r="G8606" i="2"/>
  <c r="F8607" i="2"/>
  <c r="G8607" i="2"/>
  <c r="F8608" i="2"/>
  <c r="G8608" i="2"/>
  <c r="F8609" i="2"/>
  <c r="G8609" i="2"/>
  <c r="F8610" i="2"/>
  <c r="G8610" i="2"/>
  <c r="F8611" i="2"/>
  <c r="G8611" i="2"/>
  <c r="F8612" i="2"/>
  <c r="G8612" i="2"/>
  <c r="F8613" i="2"/>
  <c r="G8613" i="2"/>
  <c r="F8614" i="2"/>
  <c r="G8614" i="2"/>
  <c r="F8615" i="2"/>
  <c r="G8615" i="2"/>
  <c r="F8616" i="2"/>
  <c r="G8616" i="2"/>
  <c r="F8617" i="2"/>
  <c r="G8617" i="2"/>
  <c r="F8618" i="2"/>
  <c r="G8618" i="2"/>
  <c r="F8619" i="2"/>
  <c r="G8619" i="2"/>
  <c r="F8620" i="2"/>
  <c r="G8620" i="2"/>
  <c r="F8621" i="2"/>
  <c r="G8621" i="2"/>
  <c r="F8622" i="2"/>
  <c r="G8622" i="2"/>
  <c r="F8623" i="2"/>
  <c r="G8623" i="2"/>
  <c r="F8624" i="2"/>
  <c r="G8624" i="2"/>
  <c r="F8625" i="2"/>
  <c r="G8625" i="2"/>
  <c r="F8626" i="2"/>
  <c r="G8626" i="2"/>
  <c r="F8627" i="2"/>
  <c r="G8627" i="2"/>
  <c r="F8628" i="2"/>
  <c r="G8628" i="2"/>
  <c r="F8629" i="2"/>
  <c r="G8629" i="2"/>
  <c r="F8630" i="2"/>
  <c r="G8630" i="2"/>
  <c r="F8631" i="2"/>
  <c r="G8631" i="2"/>
  <c r="F8632" i="2"/>
  <c r="G8632" i="2"/>
  <c r="F8633" i="2"/>
  <c r="G8633" i="2"/>
  <c r="F8634" i="2"/>
  <c r="G8634" i="2"/>
  <c r="F8635" i="2"/>
  <c r="G8635" i="2"/>
  <c r="F8636" i="2"/>
  <c r="G8636" i="2"/>
  <c r="F8637" i="2"/>
  <c r="G8637" i="2"/>
  <c r="F8638" i="2"/>
  <c r="G8638" i="2"/>
  <c r="F8639" i="2"/>
  <c r="G8639" i="2"/>
  <c r="F8640" i="2"/>
  <c r="G8640" i="2"/>
  <c r="F8641" i="2"/>
  <c r="G8641" i="2"/>
  <c r="F8642" i="2"/>
  <c r="G8642" i="2"/>
  <c r="F8643" i="2"/>
  <c r="G8643" i="2"/>
  <c r="F8644" i="2"/>
  <c r="G8644" i="2"/>
  <c r="F8645" i="2"/>
  <c r="G8645" i="2"/>
  <c r="F8646" i="2"/>
  <c r="G8646" i="2"/>
  <c r="F8647" i="2"/>
  <c r="G8647" i="2"/>
  <c r="F8648" i="2"/>
  <c r="G8648" i="2"/>
  <c r="F8649" i="2"/>
  <c r="G8649" i="2"/>
  <c r="F8650" i="2"/>
  <c r="G8650" i="2"/>
  <c r="F8651" i="2"/>
  <c r="G8651" i="2"/>
  <c r="F8652" i="2"/>
  <c r="G8652" i="2"/>
  <c r="F8653" i="2"/>
  <c r="G8653" i="2"/>
  <c r="F8654" i="2"/>
  <c r="G8654" i="2"/>
  <c r="F8655" i="2"/>
  <c r="G8655" i="2"/>
  <c r="F8656" i="2"/>
  <c r="G8656" i="2"/>
  <c r="F8657" i="2"/>
  <c r="G8657" i="2"/>
  <c r="F8658" i="2"/>
  <c r="G8658" i="2"/>
  <c r="F8659" i="2"/>
  <c r="G8659" i="2"/>
  <c r="F8660" i="2"/>
  <c r="G8660" i="2"/>
  <c r="F5" i="2"/>
  <c r="G5" i="2"/>
  <c r="F6" i="2"/>
  <c r="G6" i="2"/>
  <c r="F7" i="2"/>
  <c r="G7" i="2"/>
  <c r="F8" i="2"/>
  <c r="G8" i="2"/>
  <c r="F9" i="2"/>
  <c r="G9" i="2"/>
  <c r="F10" i="2"/>
  <c r="G10" i="2"/>
  <c r="F11" i="2"/>
  <c r="G11" i="2"/>
  <c r="F12" i="2"/>
  <c r="G12" i="2"/>
  <c r="F13" i="2"/>
  <c r="G13" i="2"/>
  <c r="F14" i="2"/>
  <c r="G14" i="2"/>
  <c r="F15" i="2"/>
  <c r="G15" i="2"/>
  <c r="F16" i="2"/>
  <c r="G16" i="2"/>
  <c r="F17" i="2"/>
  <c r="G17" i="2"/>
  <c r="F18" i="2"/>
  <c r="G18" i="2"/>
  <c r="F19" i="2"/>
  <c r="G19" i="2"/>
  <c r="F20" i="2"/>
  <c r="G20" i="2"/>
  <c r="F21" i="2"/>
  <c r="G21" i="2"/>
  <c r="F22" i="2"/>
  <c r="G22" i="2"/>
  <c r="F23" i="2"/>
  <c r="G23" i="2"/>
  <c r="F24" i="2"/>
  <c r="G24" i="2"/>
  <c r="F25" i="2"/>
  <c r="G25" i="2"/>
  <c r="F26" i="2"/>
  <c r="G26" i="2"/>
  <c r="F27" i="2"/>
  <c r="G27" i="2"/>
  <c r="F28" i="2"/>
  <c r="G28" i="2"/>
  <c r="F29" i="2"/>
  <c r="G29" i="2"/>
  <c r="F30" i="2"/>
  <c r="G30" i="2"/>
  <c r="F31" i="2"/>
  <c r="G31" i="2"/>
  <c r="F32" i="2"/>
  <c r="G32" i="2"/>
  <c r="F33" i="2"/>
  <c r="G33" i="2"/>
  <c r="F34" i="2"/>
  <c r="G34" i="2"/>
  <c r="F35" i="2"/>
  <c r="G35" i="2"/>
  <c r="F36" i="2"/>
  <c r="G36" i="2"/>
  <c r="F37" i="2"/>
  <c r="G37" i="2"/>
  <c r="F38" i="2"/>
  <c r="G38" i="2"/>
  <c r="F39" i="2"/>
  <c r="G39" i="2"/>
  <c r="F40" i="2"/>
  <c r="G40" i="2"/>
  <c r="F41" i="2"/>
  <c r="G41" i="2"/>
  <c r="F42" i="2"/>
  <c r="G42" i="2"/>
  <c r="F43" i="2"/>
  <c r="G43" i="2"/>
  <c r="F44" i="2"/>
  <c r="G44" i="2"/>
  <c r="F45" i="2"/>
  <c r="G45" i="2"/>
  <c r="F46" i="2"/>
  <c r="G46" i="2"/>
  <c r="F47" i="2"/>
  <c r="G47" i="2"/>
  <c r="F48" i="2"/>
  <c r="G48" i="2"/>
  <c r="F49" i="2"/>
  <c r="G49" i="2"/>
  <c r="F50" i="2"/>
  <c r="G50" i="2"/>
  <c r="F51" i="2"/>
  <c r="G51" i="2"/>
  <c r="F52" i="2"/>
  <c r="G52" i="2"/>
  <c r="F53" i="2"/>
  <c r="G53" i="2"/>
  <c r="F54" i="2"/>
  <c r="G54" i="2"/>
  <c r="F55" i="2"/>
  <c r="G55" i="2"/>
  <c r="F56" i="2"/>
  <c r="G56" i="2"/>
  <c r="F57" i="2"/>
  <c r="G57" i="2"/>
  <c r="F58" i="2"/>
  <c r="G58" i="2"/>
  <c r="F59" i="2"/>
  <c r="G59" i="2"/>
  <c r="F60" i="2"/>
  <c r="G60" i="2"/>
  <c r="F61" i="2"/>
  <c r="G61" i="2"/>
  <c r="F62" i="2"/>
  <c r="G62" i="2"/>
  <c r="F63" i="2"/>
  <c r="G63" i="2"/>
  <c r="F64" i="2"/>
  <c r="G64" i="2"/>
  <c r="F65" i="2"/>
  <c r="G65" i="2"/>
  <c r="F66" i="2"/>
  <c r="G66" i="2"/>
  <c r="F67" i="2"/>
  <c r="G67" i="2"/>
  <c r="F68" i="2"/>
  <c r="G68" i="2"/>
  <c r="F69" i="2"/>
  <c r="G69" i="2"/>
  <c r="F70" i="2"/>
  <c r="G70" i="2"/>
  <c r="F71" i="2"/>
  <c r="G71" i="2"/>
  <c r="F72" i="2"/>
  <c r="G72" i="2"/>
  <c r="F73" i="2"/>
  <c r="G73" i="2"/>
  <c r="F74" i="2"/>
  <c r="G74" i="2"/>
  <c r="F75" i="2"/>
  <c r="G75" i="2"/>
  <c r="F76" i="2"/>
  <c r="G76" i="2"/>
  <c r="F77" i="2"/>
  <c r="G77" i="2"/>
  <c r="F78" i="2"/>
  <c r="G78" i="2"/>
  <c r="F79" i="2"/>
  <c r="G79" i="2"/>
  <c r="F80" i="2"/>
  <c r="G80" i="2"/>
  <c r="F81" i="2"/>
  <c r="G81" i="2"/>
  <c r="F82" i="2"/>
  <c r="G82" i="2"/>
  <c r="F83" i="2"/>
  <c r="G83" i="2"/>
  <c r="F84" i="2"/>
  <c r="G84" i="2"/>
  <c r="F85" i="2"/>
  <c r="G85" i="2"/>
  <c r="F86" i="2"/>
  <c r="G86" i="2"/>
  <c r="F87" i="2"/>
  <c r="G87" i="2"/>
  <c r="F88" i="2"/>
  <c r="G88" i="2"/>
  <c r="F89" i="2"/>
  <c r="G89" i="2"/>
  <c r="F90" i="2"/>
  <c r="G90" i="2"/>
  <c r="F91" i="2"/>
  <c r="G91" i="2"/>
  <c r="F92" i="2"/>
  <c r="G92" i="2"/>
  <c r="F93" i="2"/>
  <c r="G93" i="2"/>
  <c r="F94" i="2"/>
  <c r="G94" i="2"/>
  <c r="F95" i="2"/>
  <c r="G95" i="2"/>
  <c r="F96" i="2"/>
  <c r="G96" i="2"/>
  <c r="F97" i="2"/>
  <c r="G97" i="2"/>
  <c r="F98" i="2"/>
  <c r="G98" i="2"/>
  <c r="F99" i="2"/>
  <c r="G99" i="2"/>
  <c r="F100" i="2"/>
  <c r="G100" i="2"/>
  <c r="F101" i="2"/>
  <c r="G101" i="2"/>
  <c r="F102" i="2"/>
  <c r="G102" i="2"/>
  <c r="F103" i="2"/>
  <c r="G103" i="2"/>
  <c r="F104" i="2"/>
  <c r="G104" i="2"/>
  <c r="F105" i="2"/>
  <c r="G105" i="2"/>
  <c r="F106" i="2"/>
  <c r="G106" i="2"/>
  <c r="F107" i="2"/>
  <c r="G107" i="2"/>
  <c r="F108" i="2"/>
  <c r="G108" i="2"/>
  <c r="F109" i="2"/>
  <c r="G109" i="2"/>
  <c r="F110" i="2"/>
  <c r="G110" i="2"/>
  <c r="F111" i="2"/>
  <c r="G111" i="2"/>
  <c r="F112" i="2"/>
  <c r="G112" i="2"/>
  <c r="F113" i="2"/>
  <c r="G113" i="2"/>
  <c r="F114" i="2"/>
  <c r="G114" i="2"/>
  <c r="F115" i="2"/>
  <c r="G115" i="2"/>
  <c r="F116" i="2"/>
  <c r="G116" i="2"/>
  <c r="F117" i="2"/>
  <c r="G117" i="2"/>
  <c r="F118" i="2"/>
  <c r="G118" i="2"/>
  <c r="F119" i="2"/>
  <c r="G119" i="2"/>
  <c r="F120" i="2"/>
  <c r="G120" i="2"/>
  <c r="F121" i="2"/>
  <c r="G121" i="2"/>
  <c r="F122" i="2"/>
  <c r="G122" i="2"/>
  <c r="F123" i="2"/>
  <c r="G123" i="2"/>
  <c r="F124" i="2"/>
  <c r="G124" i="2"/>
  <c r="F125" i="2"/>
  <c r="G125" i="2"/>
  <c r="F126" i="2"/>
  <c r="G126" i="2"/>
  <c r="F127" i="2"/>
  <c r="G127" i="2"/>
  <c r="F128" i="2"/>
  <c r="G128" i="2"/>
  <c r="F129" i="2"/>
  <c r="G129" i="2"/>
  <c r="F130" i="2"/>
  <c r="G130" i="2"/>
  <c r="F131" i="2"/>
  <c r="G131" i="2"/>
  <c r="F132" i="2"/>
  <c r="G132" i="2"/>
  <c r="F133" i="2"/>
  <c r="G133" i="2"/>
  <c r="F134" i="2"/>
  <c r="G134" i="2"/>
  <c r="F135" i="2"/>
  <c r="G135" i="2"/>
  <c r="F136" i="2"/>
  <c r="G136" i="2"/>
  <c r="F137" i="2"/>
  <c r="G137" i="2"/>
  <c r="F138" i="2"/>
  <c r="G138" i="2"/>
  <c r="F139" i="2"/>
  <c r="G139" i="2"/>
  <c r="F140" i="2"/>
  <c r="G140" i="2"/>
  <c r="F141" i="2"/>
  <c r="G141" i="2"/>
  <c r="F142" i="2"/>
  <c r="G142" i="2"/>
  <c r="F143" i="2"/>
  <c r="G143" i="2"/>
  <c r="F144" i="2"/>
  <c r="G144" i="2"/>
  <c r="F145" i="2"/>
  <c r="G145" i="2"/>
  <c r="F146" i="2"/>
  <c r="G146" i="2"/>
  <c r="F147" i="2"/>
  <c r="G147" i="2"/>
  <c r="F148" i="2"/>
  <c r="G148" i="2"/>
  <c r="F149" i="2"/>
  <c r="G149" i="2"/>
  <c r="F150" i="2"/>
  <c r="G150" i="2"/>
  <c r="F151" i="2"/>
  <c r="G151" i="2"/>
  <c r="F152" i="2"/>
  <c r="G152" i="2"/>
  <c r="F153" i="2"/>
  <c r="G153" i="2"/>
  <c r="F154" i="2"/>
  <c r="G154" i="2"/>
  <c r="F155" i="2"/>
  <c r="G155" i="2"/>
  <c r="F156" i="2"/>
  <c r="G156" i="2"/>
  <c r="F157" i="2"/>
  <c r="G157" i="2"/>
  <c r="F158" i="2"/>
  <c r="G158" i="2"/>
  <c r="F159" i="2"/>
  <c r="G159" i="2"/>
  <c r="F160" i="2"/>
  <c r="G160" i="2"/>
  <c r="F161" i="2"/>
  <c r="G161" i="2"/>
  <c r="F162" i="2"/>
  <c r="G162" i="2"/>
  <c r="F163" i="2"/>
  <c r="G163" i="2"/>
  <c r="F164" i="2"/>
  <c r="G164" i="2"/>
  <c r="F165" i="2"/>
  <c r="G165" i="2"/>
  <c r="F166" i="2"/>
  <c r="G166" i="2"/>
  <c r="F167" i="2"/>
  <c r="G167" i="2"/>
  <c r="F168" i="2"/>
  <c r="G168" i="2"/>
  <c r="F169" i="2"/>
  <c r="G169" i="2"/>
  <c r="F170" i="2"/>
  <c r="G170" i="2"/>
  <c r="F171" i="2"/>
  <c r="G171" i="2"/>
  <c r="F172" i="2"/>
  <c r="G172" i="2"/>
  <c r="F173" i="2"/>
  <c r="G173" i="2"/>
  <c r="F174" i="2"/>
  <c r="G174" i="2"/>
  <c r="F175" i="2"/>
  <c r="G175" i="2"/>
  <c r="F176" i="2"/>
  <c r="G176" i="2"/>
  <c r="F177" i="2"/>
  <c r="G177" i="2"/>
  <c r="F178" i="2"/>
  <c r="G178" i="2"/>
  <c r="F179" i="2"/>
  <c r="G179" i="2"/>
  <c r="F180" i="2"/>
  <c r="G180" i="2"/>
  <c r="F181" i="2"/>
  <c r="G181" i="2"/>
  <c r="F182" i="2"/>
  <c r="G182" i="2"/>
  <c r="F183" i="2"/>
  <c r="G183" i="2"/>
  <c r="F184" i="2"/>
  <c r="G184" i="2"/>
  <c r="F185" i="2"/>
  <c r="G185" i="2"/>
  <c r="F186" i="2"/>
  <c r="G186" i="2"/>
  <c r="F187" i="2"/>
  <c r="G187" i="2"/>
  <c r="F188" i="2"/>
  <c r="G188" i="2"/>
  <c r="F189" i="2"/>
  <c r="G189" i="2"/>
  <c r="F190" i="2"/>
  <c r="G190" i="2"/>
  <c r="F191" i="2"/>
  <c r="G191" i="2"/>
  <c r="F192" i="2"/>
  <c r="G192" i="2"/>
  <c r="F193" i="2"/>
  <c r="G193" i="2"/>
  <c r="F194" i="2"/>
  <c r="G194" i="2"/>
  <c r="F195" i="2"/>
  <c r="G195" i="2"/>
  <c r="F196" i="2"/>
  <c r="G196" i="2"/>
  <c r="F197" i="2"/>
  <c r="G197" i="2"/>
  <c r="F198" i="2"/>
  <c r="G198" i="2"/>
  <c r="F199" i="2"/>
  <c r="G199" i="2"/>
  <c r="F200" i="2"/>
  <c r="G200" i="2"/>
  <c r="F201" i="2"/>
  <c r="G201" i="2"/>
  <c r="F202" i="2"/>
  <c r="G202" i="2"/>
  <c r="F203" i="2"/>
  <c r="G203" i="2"/>
  <c r="F204" i="2"/>
  <c r="G204" i="2"/>
  <c r="F205" i="2"/>
  <c r="G205" i="2"/>
  <c r="F206" i="2"/>
  <c r="G206" i="2"/>
  <c r="F207" i="2"/>
  <c r="G207" i="2"/>
  <c r="F208" i="2"/>
  <c r="G208" i="2"/>
  <c r="F209" i="2"/>
  <c r="G209" i="2"/>
  <c r="F210" i="2"/>
  <c r="G210" i="2"/>
  <c r="F211" i="2"/>
  <c r="G211" i="2"/>
  <c r="F212" i="2"/>
  <c r="G212" i="2"/>
  <c r="F213" i="2"/>
  <c r="G213" i="2"/>
  <c r="F214" i="2"/>
  <c r="G214" i="2"/>
  <c r="F215" i="2"/>
  <c r="G215" i="2"/>
  <c r="F216" i="2"/>
  <c r="G216" i="2"/>
  <c r="F217" i="2"/>
  <c r="G217" i="2"/>
  <c r="F218" i="2"/>
  <c r="G218" i="2"/>
  <c r="F219" i="2"/>
  <c r="G219" i="2"/>
  <c r="F220" i="2"/>
  <c r="G220" i="2"/>
  <c r="F221" i="2"/>
  <c r="G221" i="2"/>
  <c r="F222" i="2"/>
  <c r="G222" i="2"/>
  <c r="F223" i="2"/>
  <c r="G223" i="2"/>
  <c r="F224" i="2"/>
  <c r="G224" i="2"/>
  <c r="F225" i="2"/>
  <c r="G225" i="2"/>
  <c r="F226" i="2"/>
  <c r="G226" i="2"/>
  <c r="F227" i="2"/>
  <c r="G227" i="2"/>
  <c r="F228" i="2"/>
  <c r="G228" i="2"/>
  <c r="F229" i="2"/>
  <c r="G229" i="2"/>
  <c r="F230" i="2"/>
  <c r="G230" i="2"/>
  <c r="F231" i="2"/>
  <c r="G231" i="2"/>
  <c r="F232" i="2"/>
  <c r="G232" i="2"/>
  <c r="F233" i="2"/>
  <c r="G233" i="2"/>
  <c r="F234" i="2"/>
  <c r="G234" i="2"/>
  <c r="F235" i="2"/>
  <c r="G235" i="2"/>
  <c r="F236" i="2"/>
  <c r="G236" i="2"/>
  <c r="F237" i="2"/>
  <c r="G237" i="2"/>
  <c r="F238" i="2"/>
  <c r="G238" i="2"/>
  <c r="F239" i="2"/>
  <c r="G239" i="2"/>
  <c r="F240" i="2"/>
  <c r="G240" i="2"/>
  <c r="F241" i="2"/>
  <c r="G241" i="2"/>
  <c r="F242" i="2"/>
  <c r="G242" i="2"/>
  <c r="F243" i="2"/>
  <c r="G243" i="2"/>
  <c r="F244" i="2"/>
  <c r="G244" i="2"/>
  <c r="F245" i="2"/>
  <c r="G245" i="2"/>
  <c r="F246" i="2"/>
  <c r="G246" i="2"/>
  <c r="F247" i="2"/>
  <c r="G247" i="2"/>
  <c r="F248" i="2"/>
  <c r="G248" i="2"/>
  <c r="F249" i="2"/>
  <c r="G249" i="2"/>
  <c r="F250" i="2"/>
  <c r="G250" i="2"/>
  <c r="F251" i="2"/>
  <c r="G251" i="2"/>
  <c r="F252" i="2"/>
  <c r="G252" i="2"/>
  <c r="F253" i="2"/>
  <c r="G253" i="2"/>
  <c r="F254" i="2"/>
  <c r="G254" i="2"/>
  <c r="F255" i="2"/>
  <c r="G255" i="2"/>
  <c r="F256" i="2"/>
  <c r="G256" i="2"/>
  <c r="F257" i="2"/>
  <c r="G257" i="2"/>
  <c r="F258" i="2"/>
  <c r="G258" i="2"/>
  <c r="F259" i="2"/>
  <c r="G259" i="2"/>
  <c r="F260" i="2"/>
  <c r="G260" i="2"/>
  <c r="F261" i="2"/>
  <c r="G261" i="2"/>
  <c r="F262" i="2"/>
  <c r="G262" i="2"/>
  <c r="F263" i="2"/>
  <c r="G263" i="2"/>
  <c r="F264" i="2"/>
  <c r="G264" i="2"/>
  <c r="F265" i="2"/>
  <c r="G265" i="2"/>
  <c r="F266" i="2"/>
  <c r="G266" i="2"/>
  <c r="F267" i="2"/>
  <c r="G267" i="2"/>
  <c r="F268" i="2"/>
  <c r="G268" i="2"/>
  <c r="F269" i="2"/>
  <c r="G269" i="2"/>
  <c r="F270" i="2"/>
  <c r="G270" i="2"/>
  <c r="F271" i="2"/>
  <c r="G271" i="2"/>
  <c r="F272" i="2"/>
  <c r="G272" i="2"/>
  <c r="F273" i="2"/>
  <c r="G273" i="2"/>
  <c r="F274" i="2"/>
  <c r="G274" i="2"/>
  <c r="F275" i="2"/>
  <c r="G275" i="2"/>
  <c r="F276" i="2"/>
  <c r="G276" i="2"/>
  <c r="F277" i="2"/>
  <c r="G277" i="2"/>
  <c r="F278" i="2"/>
  <c r="G278" i="2"/>
  <c r="F279" i="2"/>
  <c r="G279" i="2"/>
  <c r="F280" i="2"/>
  <c r="G280" i="2"/>
  <c r="F281" i="2"/>
  <c r="G281" i="2"/>
  <c r="F282" i="2"/>
  <c r="G282" i="2"/>
  <c r="F283" i="2"/>
  <c r="G283" i="2"/>
  <c r="F284" i="2"/>
  <c r="G284" i="2"/>
  <c r="F285" i="2"/>
  <c r="G285" i="2"/>
  <c r="F286" i="2"/>
  <c r="G286" i="2"/>
  <c r="F287" i="2"/>
  <c r="G287" i="2"/>
  <c r="F288" i="2"/>
  <c r="G288" i="2"/>
  <c r="F289" i="2"/>
  <c r="G289" i="2"/>
  <c r="F290" i="2"/>
  <c r="G290" i="2"/>
  <c r="F291" i="2"/>
  <c r="G291" i="2"/>
  <c r="F292" i="2"/>
  <c r="G292" i="2"/>
  <c r="F293" i="2"/>
  <c r="G293" i="2"/>
  <c r="F294" i="2"/>
  <c r="G294" i="2"/>
  <c r="F295" i="2"/>
  <c r="G295" i="2"/>
  <c r="F296" i="2"/>
  <c r="G296" i="2"/>
  <c r="F297" i="2"/>
  <c r="G297" i="2"/>
  <c r="F298" i="2"/>
  <c r="G298" i="2"/>
  <c r="F299" i="2"/>
  <c r="G299" i="2"/>
  <c r="F300" i="2"/>
  <c r="G300" i="2"/>
  <c r="F301" i="2"/>
  <c r="G301" i="2"/>
  <c r="F302" i="2"/>
  <c r="G302" i="2"/>
  <c r="F303" i="2"/>
  <c r="G303" i="2"/>
  <c r="F304" i="2"/>
  <c r="G304" i="2"/>
  <c r="F305" i="2"/>
  <c r="G305" i="2"/>
  <c r="F306" i="2"/>
  <c r="G306" i="2"/>
  <c r="F307" i="2"/>
  <c r="G307" i="2"/>
  <c r="F308" i="2"/>
  <c r="G308" i="2"/>
  <c r="F309" i="2"/>
  <c r="G309" i="2"/>
  <c r="F310" i="2"/>
  <c r="G310" i="2"/>
  <c r="F311" i="2"/>
  <c r="G311" i="2"/>
  <c r="F312" i="2"/>
  <c r="G312" i="2"/>
  <c r="F313" i="2"/>
  <c r="G313" i="2"/>
  <c r="F314" i="2"/>
  <c r="G314" i="2"/>
  <c r="F315" i="2"/>
  <c r="G315" i="2"/>
  <c r="F316" i="2"/>
  <c r="G316" i="2"/>
  <c r="F317" i="2"/>
  <c r="G317" i="2"/>
  <c r="F318" i="2"/>
  <c r="G318" i="2"/>
  <c r="F319" i="2"/>
  <c r="G319" i="2"/>
  <c r="F320" i="2"/>
  <c r="G320" i="2"/>
  <c r="F321" i="2"/>
  <c r="G321" i="2"/>
  <c r="F322" i="2"/>
  <c r="G322" i="2"/>
  <c r="F323" i="2"/>
  <c r="G323" i="2"/>
  <c r="F324" i="2"/>
  <c r="G324" i="2"/>
  <c r="F325" i="2"/>
  <c r="G325" i="2"/>
  <c r="F326" i="2"/>
  <c r="G326" i="2"/>
  <c r="F327" i="2"/>
  <c r="G327" i="2"/>
  <c r="F328" i="2"/>
  <c r="G328" i="2"/>
  <c r="F329" i="2"/>
  <c r="G329" i="2"/>
  <c r="F330" i="2"/>
  <c r="G330" i="2"/>
  <c r="F331" i="2"/>
  <c r="G331" i="2"/>
  <c r="F332" i="2"/>
  <c r="G332" i="2"/>
  <c r="F333" i="2"/>
  <c r="G333" i="2"/>
  <c r="F334" i="2"/>
  <c r="G334" i="2"/>
  <c r="F335" i="2"/>
  <c r="G335" i="2"/>
  <c r="F336" i="2"/>
  <c r="G336" i="2"/>
  <c r="F337" i="2"/>
  <c r="G337" i="2"/>
  <c r="F338" i="2"/>
  <c r="G338" i="2"/>
  <c r="F339" i="2"/>
  <c r="G339" i="2"/>
  <c r="F340" i="2"/>
  <c r="G340" i="2"/>
  <c r="F341" i="2"/>
  <c r="G341" i="2"/>
  <c r="F342" i="2"/>
  <c r="G342" i="2"/>
  <c r="F343" i="2"/>
  <c r="G343" i="2"/>
  <c r="F344" i="2"/>
  <c r="G344" i="2"/>
  <c r="F345" i="2"/>
  <c r="G345" i="2"/>
  <c r="F346" i="2"/>
  <c r="G346" i="2"/>
  <c r="F347" i="2"/>
  <c r="G347" i="2"/>
  <c r="F348" i="2"/>
  <c r="G348" i="2"/>
  <c r="F349" i="2"/>
  <c r="G349" i="2"/>
  <c r="F350" i="2"/>
  <c r="G350" i="2"/>
  <c r="F351" i="2"/>
  <c r="G351" i="2"/>
  <c r="F352" i="2"/>
  <c r="G352" i="2"/>
  <c r="F353" i="2"/>
  <c r="G353" i="2"/>
  <c r="F354" i="2"/>
  <c r="G354" i="2"/>
  <c r="F355" i="2"/>
  <c r="G355" i="2"/>
  <c r="F356" i="2"/>
  <c r="G356" i="2"/>
  <c r="F357" i="2"/>
  <c r="G357" i="2"/>
  <c r="F358" i="2"/>
  <c r="G358" i="2"/>
  <c r="F359" i="2"/>
  <c r="G359" i="2"/>
  <c r="F360" i="2"/>
  <c r="G360" i="2"/>
  <c r="F361" i="2"/>
  <c r="G361" i="2"/>
  <c r="F362" i="2"/>
  <c r="G362" i="2"/>
  <c r="F363" i="2"/>
  <c r="G363" i="2"/>
  <c r="F364" i="2"/>
  <c r="G364" i="2"/>
  <c r="F365" i="2"/>
  <c r="G365" i="2"/>
  <c r="F366" i="2"/>
  <c r="G366" i="2"/>
  <c r="F367" i="2"/>
  <c r="G367" i="2"/>
  <c r="F368" i="2"/>
  <c r="G368" i="2"/>
  <c r="F369" i="2"/>
  <c r="G369" i="2"/>
  <c r="F370" i="2"/>
  <c r="G370" i="2"/>
  <c r="F371" i="2"/>
  <c r="G371" i="2"/>
  <c r="F372" i="2"/>
  <c r="G372" i="2"/>
  <c r="F373" i="2"/>
  <c r="G373" i="2"/>
  <c r="F374" i="2"/>
  <c r="G374" i="2"/>
  <c r="F375" i="2"/>
  <c r="G375" i="2"/>
  <c r="F376" i="2"/>
  <c r="G376" i="2"/>
  <c r="F377" i="2"/>
  <c r="G377" i="2"/>
  <c r="F378" i="2"/>
  <c r="G378" i="2"/>
  <c r="F379" i="2"/>
  <c r="G379" i="2"/>
  <c r="F380" i="2"/>
  <c r="G380" i="2"/>
  <c r="F381" i="2"/>
  <c r="G381" i="2"/>
  <c r="F382" i="2"/>
  <c r="G382" i="2"/>
  <c r="F383" i="2"/>
  <c r="G383" i="2"/>
  <c r="F384" i="2"/>
  <c r="G384" i="2"/>
  <c r="F385" i="2"/>
  <c r="G385" i="2"/>
  <c r="F386" i="2"/>
  <c r="G386" i="2"/>
  <c r="F387" i="2"/>
  <c r="G387" i="2"/>
  <c r="F388" i="2"/>
  <c r="G388" i="2"/>
  <c r="F389" i="2"/>
  <c r="G389" i="2"/>
  <c r="F390" i="2"/>
  <c r="G390" i="2"/>
  <c r="F391" i="2"/>
  <c r="G391" i="2"/>
  <c r="F392" i="2"/>
  <c r="G392" i="2"/>
  <c r="F393" i="2"/>
  <c r="G393" i="2"/>
  <c r="F394" i="2"/>
  <c r="G394" i="2"/>
  <c r="F395" i="2"/>
  <c r="G395" i="2"/>
  <c r="F396" i="2"/>
  <c r="G396" i="2"/>
  <c r="F397" i="2"/>
  <c r="G397" i="2"/>
  <c r="F398" i="2"/>
  <c r="G398" i="2"/>
  <c r="F399" i="2"/>
  <c r="G399" i="2"/>
  <c r="F400" i="2"/>
  <c r="G400" i="2"/>
  <c r="F401" i="2"/>
  <c r="G401" i="2"/>
  <c r="F402" i="2"/>
  <c r="G402" i="2"/>
  <c r="F403" i="2"/>
  <c r="G403" i="2"/>
  <c r="F404" i="2"/>
  <c r="G404" i="2"/>
  <c r="F405" i="2"/>
  <c r="G405" i="2"/>
  <c r="F406" i="2"/>
  <c r="G406" i="2"/>
  <c r="F407" i="2"/>
  <c r="G407" i="2"/>
  <c r="F408" i="2"/>
  <c r="G408" i="2"/>
  <c r="F409" i="2"/>
  <c r="G409" i="2"/>
  <c r="F410" i="2"/>
  <c r="G410" i="2"/>
  <c r="F411" i="2"/>
  <c r="G411" i="2"/>
  <c r="F412" i="2"/>
  <c r="G412" i="2"/>
  <c r="F413" i="2"/>
  <c r="G413" i="2"/>
  <c r="F414" i="2"/>
  <c r="G414" i="2"/>
  <c r="F415" i="2"/>
  <c r="G415" i="2"/>
  <c r="F416" i="2"/>
  <c r="G416" i="2"/>
  <c r="F417" i="2"/>
  <c r="G417" i="2"/>
  <c r="F418" i="2"/>
  <c r="G418" i="2"/>
  <c r="F419" i="2"/>
  <c r="G419" i="2"/>
  <c r="F420" i="2"/>
  <c r="G420" i="2"/>
  <c r="F421" i="2"/>
  <c r="G421" i="2"/>
  <c r="F422" i="2"/>
  <c r="G422" i="2"/>
  <c r="F423" i="2"/>
  <c r="G423" i="2"/>
  <c r="F424" i="2"/>
  <c r="G424" i="2"/>
  <c r="F425" i="2"/>
  <c r="G425" i="2"/>
  <c r="F426" i="2"/>
  <c r="G426" i="2"/>
  <c r="F427" i="2"/>
  <c r="G427" i="2"/>
  <c r="F428" i="2"/>
  <c r="G428" i="2"/>
  <c r="F429" i="2"/>
  <c r="G429" i="2"/>
  <c r="F430" i="2"/>
  <c r="G430" i="2"/>
  <c r="F431" i="2"/>
  <c r="G431" i="2"/>
  <c r="F432" i="2"/>
  <c r="G432" i="2"/>
  <c r="F433" i="2"/>
  <c r="G433" i="2"/>
  <c r="F434" i="2"/>
  <c r="G434" i="2"/>
  <c r="F435" i="2"/>
  <c r="G435" i="2"/>
  <c r="F436" i="2"/>
  <c r="G436" i="2"/>
  <c r="F437" i="2"/>
  <c r="G437" i="2"/>
  <c r="F438" i="2"/>
  <c r="G438" i="2"/>
  <c r="F439" i="2"/>
  <c r="G439" i="2"/>
  <c r="F440" i="2"/>
  <c r="G440" i="2"/>
  <c r="F441" i="2"/>
  <c r="G441" i="2"/>
  <c r="F442" i="2"/>
  <c r="G442" i="2"/>
  <c r="F443" i="2"/>
  <c r="G443" i="2"/>
  <c r="F444" i="2"/>
  <c r="G444" i="2"/>
  <c r="F445" i="2"/>
  <c r="G445" i="2"/>
  <c r="F446" i="2"/>
  <c r="G446" i="2"/>
  <c r="F447" i="2"/>
  <c r="G447" i="2"/>
  <c r="F448" i="2"/>
  <c r="G448" i="2"/>
  <c r="F449" i="2"/>
  <c r="G449" i="2"/>
  <c r="F450" i="2"/>
  <c r="G450" i="2"/>
  <c r="F451" i="2"/>
  <c r="G451" i="2"/>
  <c r="F452" i="2"/>
  <c r="G452" i="2"/>
  <c r="F453" i="2"/>
  <c r="G453" i="2"/>
  <c r="F454" i="2"/>
  <c r="G454" i="2"/>
  <c r="F455" i="2"/>
  <c r="G455" i="2"/>
  <c r="F456" i="2"/>
  <c r="G456" i="2"/>
  <c r="F457" i="2"/>
  <c r="G457" i="2"/>
  <c r="F458" i="2"/>
  <c r="G458" i="2"/>
  <c r="F459" i="2"/>
  <c r="G459" i="2"/>
  <c r="F460" i="2"/>
  <c r="G460" i="2"/>
  <c r="F461" i="2"/>
  <c r="G461" i="2"/>
  <c r="F462" i="2"/>
  <c r="G462" i="2"/>
  <c r="F463" i="2"/>
  <c r="G463" i="2"/>
  <c r="F464" i="2"/>
  <c r="G464" i="2"/>
  <c r="F465" i="2"/>
  <c r="G465" i="2"/>
  <c r="F466" i="2"/>
  <c r="G466" i="2"/>
  <c r="F467" i="2"/>
  <c r="G467" i="2"/>
  <c r="F468" i="2"/>
  <c r="G468" i="2"/>
  <c r="F469" i="2"/>
  <c r="G469" i="2"/>
  <c r="F470" i="2"/>
  <c r="G470" i="2"/>
  <c r="F471" i="2"/>
  <c r="G471" i="2"/>
  <c r="F472" i="2"/>
  <c r="G472" i="2"/>
  <c r="F473" i="2"/>
  <c r="G473" i="2"/>
  <c r="F474" i="2"/>
  <c r="G474" i="2"/>
  <c r="F475" i="2"/>
  <c r="G475" i="2"/>
  <c r="F476" i="2"/>
  <c r="G476" i="2"/>
  <c r="F477" i="2"/>
  <c r="G477" i="2"/>
  <c r="F478" i="2"/>
  <c r="G478" i="2"/>
  <c r="F479" i="2"/>
  <c r="G479" i="2"/>
  <c r="F480" i="2"/>
  <c r="G480" i="2"/>
  <c r="F481" i="2"/>
  <c r="G481" i="2"/>
  <c r="F482" i="2"/>
  <c r="G482" i="2"/>
  <c r="F483" i="2"/>
  <c r="G483" i="2"/>
  <c r="F484" i="2"/>
  <c r="G484" i="2"/>
  <c r="F485" i="2"/>
  <c r="G485" i="2"/>
  <c r="F486" i="2"/>
  <c r="G486" i="2"/>
  <c r="F487" i="2"/>
  <c r="G487" i="2"/>
  <c r="F488" i="2"/>
  <c r="G488" i="2"/>
  <c r="F489" i="2"/>
  <c r="G489" i="2"/>
  <c r="F490" i="2"/>
  <c r="G490" i="2"/>
  <c r="F491" i="2"/>
  <c r="G491" i="2"/>
  <c r="F492" i="2"/>
  <c r="G492" i="2"/>
  <c r="F493" i="2"/>
  <c r="G493" i="2"/>
  <c r="F494" i="2"/>
  <c r="G494" i="2"/>
  <c r="F495" i="2"/>
  <c r="G495" i="2"/>
  <c r="F496" i="2"/>
  <c r="G496" i="2"/>
  <c r="F497" i="2"/>
  <c r="G497" i="2"/>
  <c r="F498" i="2"/>
  <c r="G498" i="2"/>
  <c r="F499" i="2"/>
  <c r="G499" i="2"/>
  <c r="F500" i="2"/>
  <c r="G500" i="2"/>
  <c r="F501" i="2"/>
  <c r="G501" i="2"/>
  <c r="F502" i="2"/>
  <c r="G502" i="2"/>
  <c r="F503" i="2"/>
  <c r="G503" i="2"/>
  <c r="F504" i="2"/>
  <c r="G504" i="2"/>
  <c r="F505" i="2"/>
  <c r="G505" i="2"/>
  <c r="F506" i="2"/>
  <c r="G506" i="2"/>
  <c r="F507" i="2"/>
  <c r="G507" i="2"/>
  <c r="F508" i="2"/>
  <c r="G508" i="2"/>
  <c r="F509" i="2"/>
  <c r="G509" i="2"/>
  <c r="F510" i="2"/>
  <c r="G510" i="2"/>
  <c r="F511" i="2"/>
  <c r="G511" i="2"/>
  <c r="F512" i="2"/>
  <c r="G512" i="2"/>
  <c r="F513" i="2"/>
  <c r="G513" i="2"/>
  <c r="F514" i="2"/>
  <c r="G514" i="2"/>
  <c r="F515" i="2"/>
  <c r="G515" i="2"/>
  <c r="F516" i="2"/>
  <c r="G516" i="2"/>
  <c r="F517" i="2"/>
  <c r="G517" i="2"/>
  <c r="F518" i="2"/>
  <c r="G518" i="2"/>
  <c r="F519" i="2"/>
  <c r="G519" i="2"/>
  <c r="F520" i="2"/>
  <c r="G520" i="2"/>
  <c r="F521" i="2"/>
  <c r="G521" i="2"/>
  <c r="F522" i="2"/>
  <c r="G522" i="2"/>
  <c r="F523" i="2"/>
  <c r="G523" i="2"/>
  <c r="F524" i="2"/>
  <c r="G524" i="2"/>
  <c r="F525" i="2"/>
  <c r="G525" i="2"/>
  <c r="F526" i="2"/>
  <c r="G526" i="2"/>
  <c r="F527" i="2"/>
  <c r="G527" i="2"/>
  <c r="F528" i="2"/>
  <c r="G528" i="2"/>
  <c r="F529" i="2"/>
  <c r="G529" i="2"/>
  <c r="F530" i="2"/>
  <c r="G530" i="2"/>
  <c r="F531" i="2"/>
  <c r="G531" i="2"/>
  <c r="F532" i="2"/>
  <c r="G532" i="2"/>
  <c r="F533" i="2"/>
  <c r="G533" i="2"/>
  <c r="F534" i="2"/>
  <c r="G534" i="2"/>
  <c r="F535" i="2"/>
  <c r="G535" i="2"/>
  <c r="F536" i="2"/>
  <c r="G536" i="2"/>
  <c r="F537" i="2"/>
  <c r="G537" i="2"/>
  <c r="F538" i="2"/>
  <c r="G538" i="2"/>
  <c r="F539" i="2"/>
  <c r="G539" i="2"/>
  <c r="F540" i="2"/>
  <c r="G540" i="2"/>
  <c r="F541" i="2"/>
  <c r="G541" i="2"/>
  <c r="F542" i="2"/>
  <c r="G542" i="2"/>
  <c r="F543" i="2"/>
  <c r="G543" i="2"/>
  <c r="F544" i="2"/>
  <c r="G544" i="2"/>
  <c r="F545" i="2"/>
  <c r="G545" i="2"/>
  <c r="F546" i="2"/>
  <c r="G546" i="2"/>
  <c r="F547" i="2"/>
  <c r="G547" i="2"/>
  <c r="F548" i="2"/>
  <c r="G548" i="2"/>
  <c r="F549" i="2"/>
  <c r="G549" i="2"/>
  <c r="F550" i="2"/>
  <c r="G550" i="2"/>
  <c r="F551" i="2"/>
  <c r="G551" i="2"/>
  <c r="F552" i="2"/>
  <c r="G552" i="2"/>
  <c r="F553" i="2"/>
  <c r="G553" i="2"/>
  <c r="F554" i="2"/>
  <c r="G554" i="2"/>
  <c r="F555" i="2"/>
  <c r="G555" i="2"/>
  <c r="F556" i="2"/>
  <c r="G556" i="2"/>
  <c r="F557" i="2"/>
  <c r="G557" i="2"/>
  <c r="F558" i="2"/>
  <c r="G558" i="2"/>
  <c r="F559" i="2"/>
  <c r="G559" i="2"/>
  <c r="F560" i="2"/>
  <c r="G560" i="2"/>
  <c r="F561" i="2"/>
  <c r="G561" i="2"/>
  <c r="F562" i="2"/>
  <c r="G562" i="2"/>
  <c r="F563" i="2"/>
  <c r="G563" i="2"/>
  <c r="F564" i="2"/>
  <c r="G564" i="2"/>
  <c r="F565" i="2"/>
  <c r="G565" i="2"/>
  <c r="F566" i="2"/>
  <c r="G566" i="2"/>
  <c r="F567" i="2"/>
  <c r="G567" i="2"/>
  <c r="F568" i="2"/>
  <c r="G568" i="2"/>
  <c r="F569" i="2"/>
  <c r="G569" i="2"/>
  <c r="F570" i="2"/>
  <c r="G570" i="2"/>
  <c r="F571" i="2"/>
  <c r="G571" i="2"/>
  <c r="F572" i="2"/>
  <c r="G572" i="2"/>
  <c r="F573" i="2"/>
  <c r="G573" i="2"/>
  <c r="F574" i="2"/>
  <c r="G574" i="2"/>
  <c r="F575" i="2"/>
  <c r="G575" i="2"/>
  <c r="F576" i="2"/>
  <c r="G576" i="2"/>
  <c r="F577" i="2"/>
  <c r="G577" i="2"/>
  <c r="F578" i="2"/>
  <c r="G578" i="2"/>
  <c r="F579" i="2"/>
  <c r="G579" i="2"/>
  <c r="F580" i="2"/>
  <c r="G580" i="2"/>
  <c r="F581" i="2"/>
  <c r="G581" i="2"/>
  <c r="F582" i="2"/>
  <c r="G582" i="2"/>
  <c r="F583" i="2"/>
  <c r="G583" i="2"/>
  <c r="F584" i="2"/>
  <c r="G584" i="2"/>
  <c r="F585" i="2"/>
  <c r="G585" i="2"/>
  <c r="F586" i="2"/>
  <c r="G586" i="2"/>
  <c r="F587" i="2"/>
  <c r="G587" i="2"/>
  <c r="F588" i="2"/>
  <c r="G588" i="2"/>
  <c r="F589" i="2"/>
  <c r="G589" i="2"/>
  <c r="F590" i="2"/>
  <c r="G590" i="2"/>
  <c r="F591" i="2"/>
  <c r="G591" i="2"/>
  <c r="F592" i="2"/>
  <c r="G592" i="2"/>
  <c r="F593" i="2"/>
  <c r="G593" i="2"/>
  <c r="F594" i="2"/>
  <c r="G594" i="2"/>
  <c r="F595" i="2"/>
  <c r="G595" i="2"/>
  <c r="F596" i="2"/>
  <c r="G596" i="2"/>
  <c r="F597" i="2"/>
  <c r="G597" i="2"/>
  <c r="F598" i="2"/>
  <c r="G598" i="2"/>
  <c r="F599" i="2"/>
  <c r="G599" i="2"/>
  <c r="F600" i="2"/>
  <c r="G600" i="2"/>
  <c r="F601" i="2"/>
  <c r="G601" i="2"/>
  <c r="F602" i="2"/>
  <c r="G602" i="2"/>
  <c r="F603" i="2"/>
  <c r="G603" i="2"/>
  <c r="F604" i="2"/>
  <c r="G604" i="2"/>
  <c r="F605" i="2"/>
  <c r="G605" i="2"/>
  <c r="F606" i="2"/>
  <c r="G606" i="2"/>
  <c r="F607" i="2"/>
  <c r="G607" i="2"/>
  <c r="F608" i="2"/>
  <c r="G608" i="2"/>
  <c r="F609" i="2"/>
  <c r="G609" i="2"/>
  <c r="F610" i="2"/>
  <c r="G610" i="2"/>
  <c r="F611" i="2"/>
  <c r="G611" i="2"/>
  <c r="F612" i="2"/>
  <c r="G612" i="2"/>
  <c r="F613" i="2"/>
  <c r="G613" i="2"/>
  <c r="F614" i="2"/>
  <c r="G614" i="2"/>
  <c r="F615" i="2"/>
  <c r="G615" i="2"/>
  <c r="F616" i="2"/>
  <c r="G616" i="2"/>
  <c r="F617" i="2"/>
  <c r="G617" i="2"/>
  <c r="F618" i="2"/>
  <c r="G618" i="2"/>
  <c r="F619" i="2"/>
  <c r="G619" i="2"/>
  <c r="F620" i="2"/>
  <c r="G620" i="2"/>
  <c r="F621" i="2"/>
  <c r="G621" i="2"/>
  <c r="F622" i="2"/>
  <c r="G622" i="2"/>
  <c r="F623" i="2"/>
  <c r="G623" i="2"/>
  <c r="F624" i="2"/>
  <c r="G624" i="2"/>
  <c r="F625" i="2"/>
  <c r="G625" i="2"/>
  <c r="F626" i="2"/>
  <c r="G626" i="2"/>
  <c r="F627" i="2"/>
  <c r="G627" i="2"/>
  <c r="F628" i="2"/>
  <c r="G628" i="2"/>
  <c r="F629" i="2"/>
  <c r="G629" i="2"/>
  <c r="F630" i="2"/>
  <c r="G630" i="2"/>
  <c r="F631" i="2"/>
  <c r="G631" i="2"/>
  <c r="F632" i="2"/>
  <c r="G632" i="2"/>
  <c r="F633" i="2"/>
  <c r="G633" i="2"/>
  <c r="F634" i="2"/>
  <c r="G634" i="2"/>
  <c r="F635" i="2"/>
  <c r="G635" i="2"/>
  <c r="F636" i="2"/>
  <c r="G636" i="2"/>
  <c r="F637" i="2"/>
  <c r="G637" i="2"/>
  <c r="F638" i="2"/>
  <c r="G638" i="2"/>
  <c r="F639" i="2"/>
  <c r="G639" i="2"/>
  <c r="F640" i="2"/>
  <c r="G640" i="2"/>
  <c r="F641" i="2"/>
  <c r="G641" i="2"/>
  <c r="F642" i="2"/>
  <c r="G642" i="2"/>
  <c r="F643" i="2"/>
  <c r="G643" i="2"/>
  <c r="F644" i="2"/>
  <c r="G644" i="2"/>
  <c r="F645" i="2"/>
  <c r="G645" i="2"/>
  <c r="F646" i="2"/>
  <c r="G646" i="2"/>
  <c r="F647" i="2"/>
  <c r="G647" i="2"/>
  <c r="F648" i="2"/>
  <c r="G648" i="2"/>
  <c r="F649" i="2"/>
  <c r="G649" i="2"/>
  <c r="F650" i="2"/>
  <c r="G650" i="2"/>
  <c r="F651" i="2"/>
  <c r="G651" i="2"/>
  <c r="F652" i="2"/>
  <c r="G652" i="2"/>
  <c r="F653" i="2"/>
  <c r="G653" i="2"/>
  <c r="F654" i="2"/>
  <c r="G654" i="2"/>
  <c r="F655" i="2"/>
  <c r="G655" i="2"/>
  <c r="F656" i="2"/>
  <c r="G656" i="2"/>
  <c r="F657" i="2"/>
  <c r="G657" i="2"/>
  <c r="F658" i="2"/>
  <c r="G658" i="2"/>
  <c r="F659" i="2"/>
  <c r="G659" i="2"/>
  <c r="F660" i="2"/>
  <c r="G660" i="2"/>
  <c r="F661" i="2"/>
  <c r="G661" i="2"/>
  <c r="F662" i="2"/>
  <c r="G662" i="2"/>
  <c r="F663" i="2"/>
  <c r="G663" i="2"/>
  <c r="F664" i="2"/>
  <c r="G664" i="2"/>
  <c r="F665" i="2"/>
  <c r="G665" i="2"/>
  <c r="F666" i="2"/>
  <c r="G666" i="2"/>
  <c r="F667" i="2"/>
  <c r="G667" i="2"/>
  <c r="F668" i="2"/>
  <c r="G668" i="2"/>
  <c r="F669" i="2"/>
  <c r="G669" i="2"/>
  <c r="F670" i="2"/>
  <c r="G670" i="2"/>
  <c r="F671" i="2"/>
  <c r="G671" i="2"/>
  <c r="F672" i="2"/>
  <c r="G672" i="2"/>
  <c r="F673" i="2"/>
  <c r="G673" i="2"/>
  <c r="F674" i="2"/>
  <c r="G674" i="2"/>
  <c r="F675" i="2"/>
  <c r="G675" i="2"/>
  <c r="F676" i="2"/>
  <c r="G676" i="2"/>
  <c r="F677" i="2"/>
  <c r="G677" i="2"/>
  <c r="F678" i="2"/>
  <c r="G678" i="2"/>
  <c r="F679" i="2"/>
  <c r="G679" i="2"/>
  <c r="F680" i="2"/>
  <c r="G680" i="2"/>
  <c r="F681" i="2"/>
  <c r="G681" i="2"/>
  <c r="F682" i="2"/>
  <c r="G682" i="2"/>
  <c r="F683" i="2"/>
  <c r="G683" i="2"/>
  <c r="F684" i="2"/>
  <c r="G684" i="2"/>
  <c r="F685" i="2"/>
  <c r="G685" i="2"/>
  <c r="F686" i="2"/>
  <c r="G686" i="2"/>
  <c r="F687" i="2"/>
  <c r="G687" i="2"/>
  <c r="F688" i="2"/>
  <c r="G688" i="2"/>
  <c r="F689" i="2"/>
  <c r="G689" i="2"/>
  <c r="F690" i="2"/>
  <c r="G690" i="2"/>
  <c r="F691" i="2"/>
  <c r="G691" i="2"/>
  <c r="F692" i="2"/>
  <c r="G692" i="2"/>
  <c r="F693" i="2"/>
  <c r="G693" i="2"/>
  <c r="F694" i="2"/>
  <c r="G694" i="2"/>
  <c r="F695" i="2"/>
  <c r="G695" i="2"/>
  <c r="F696" i="2"/>
  <c r="G696" i="2"/>
  <c r="F697" i="2"/>
  <c r="G697" i="2"/>
  <c r="F698" i="2"/>
  <c r="G698" i="2"/>
  <c r="F699" i="2"/>
  <c r="G699" i="2"/>
  <c r="F700" i="2"/>
  <c r="G700" i="2"/>
  <c r="F701" i="2"/>
  <c r="G701" i="2"/>
  <c r="F702" i="2"/>
  <c r="G702" i="2"/>
  <c r="F703" i="2"/>
  <c r="G703" i="2"/>
  <c r="F704" i="2"/>
  <c r="G704" i="2"/>
  <c r="F705" i="2"/>
  <c r="G705" i="2"/>
  <c r="F706" i="2"/>
  <c r="G706" i="2"/>
  <c r="F707" i="2"/>
  <c r="G707" i="2"/>
  <c r="F708" i="2"/>
  <c r="G708" i="2"/>
  <c r="F709" i="2"/>
  <c r="G709" i="2"/>
  <c r="F710" i="2"/>
  <c r="G710" i="2"/>
  <c r="F711" i="2"/>
  <c r="G711" i="2"/>
  <c r="F712" i="2"/>
  <c r="G712" i="2"/>
  <c r="F713" i="2"/>
  <c r="G713" i="2"/>
  <c r="F714" i="2"/>
  <c r="G714" i="2"/>
  <c r="F715" i="2"/>
  <c r="G715" i="2"/>
  <c r="F716" i="2"/>
  <c r="G716" i="2"/>
  <c r="F717" i="2"/>
  <c r="G717" i="2"/>
  <c r="F718" i="2"/>
  <c r="G718" i="2"/>
  <c r="F719" i="2"/>
  <c r="G719" i="2"/>
  <c r="F720" i="2"/>
  <c r="G720" i="2"/>
  <c r="F721" i="2"/>
  <c r="G721" i="2"/>
  <c r="F722" i="2"/>
  <c r="G722" i="2"/>
  <c r="F723" i="2"/>
  <c r="G723" i="2"/>
  <c r="F724" i="2"/>
  <c r="G724" i="2"/>
  <c r="F725" i="2"/>
  <c r="G725" i="2"/>
  <c r="F726" i="2"/>
  <c r="G726" i="2"/>
  <c r="F727" i="2"/>
  <c r="G727" i="2"/>
  <c r="F728" i="2"/>
  <c r="G728" i="2"/>
  <c r="F729" i="2"/>
  <c r="G729" i="2"/>
  <c r="F730" i="2"/>
  <c r="G730" i="2"/>
  <c r="F731" i="2"/>
  <c r="G731" i="2"/>
  <c r="F732" i="2"/>
  <c r="G732" i="2"/>
  <c r="F733" i="2"/>
  <c r="G733" i="2"/>
  <c r="F734" i="2"/>
  <c r="G734" i="2"/>
  <c r="F735" i="2"/>
  <c r="G735" i="2"/>
  <c r="F736" i="2"/>
  <c r="G736" i="2"/>
  <c r="F737" i="2"/>
  <c r="G737" i="2"/>
  <c r="F738" i="2"/>
  <c r="G738" i="2"/>
  <c r="F739" i="2"/>
  <c r="G739" i="2"/>
  <c r="F740" i="2"/>
  <c r="G740" i="2"/>
  <c r="F741" i="2"/>
  <c r="G741" i="2"/>
  <c r="F742" i="2"/>
  <c r="G742" i="2"/>
  <c r="F743" i="2"/>
  <c r="G743" i="2"/>
  <c r="F744" i="2"/>
  <c r="G744" i="2"/>
  <c r="F745" i="2"/>
  <c r="G745" i="2"/>
  <c r="F746" i="2"/>
  <c r="G746" i="2"/>
  <c r="F747" i="2"/>
  <c r="G747" i="2"/>
  <c r="F748" i="2"/>
  <c r="G748" i="2"/>
  <c r="F749" i="2"/>
  <c r="G749" i="2"/>
  <c r="F750" i="2"/>
  <c r="G750" i="2"/>
  <c r="F751" i="2"/>
  <c r="G751" i="2"/>
  <c r="F752" i="2"/>
  <c r="G752" i="2"/>
  <c r="F753" i="2"/>
  <c r="G753" i="2"/>
  <c r="F754" i="2"/>
  <c r="G754" i="2"/>
  <c r="F755" i="2"/>
  <c r="G755" i="2"/>
  <c r="F756" i="2"/>
  <c r="G756" i="2"/>
  <c r="F757" i="2"/>
  <c r="G757" i="2"/>
  <c r="F758" i="2"/>
  <c r="G758" i="2"/>
  <c r="F759" i="2"/>
  <c r="G759" i="2"/>
  <c r="F760" i="2"/>
  <c r="G760" i="2"/>
  <c r="F761" i="2"/>
  <c r="G761" i="2"/>
  <c r="F762" i="2"/>
  <c r="G762" i="2"/>
  <c r="F763" i="2"/>
  <c r="G763" i="2"/>
  <c r="F764" i="2"/>
  <c r="G764" i="2"/>
  <c r="F765" i="2"/>
  <c r="G765" i="2"/>
  <c r="F766" i="2"/>
  <c r="G766" i="2"/>
  <c r="F767" i="2"/>
  <c r="G767" i="2"/>
  <c r="F768" i="2"/>
  <c r="G768" i="2"/>
  <c r="F769" i="2"/>
  <c r="G769" i="2"/>
  <c r="F770" i="2"/>
  <c r="G770" i="2"/>
  <c r="F771" i="2"/>
  <c r="G771" i="2"/>
  <c r="F772" i="2"/>
  <c r="G772" i="2"/>
  <c r="F773" i="2"/>
  <c r="G773" i="2"/>
  <c r="F774" i="2"/>
  <c r="G774" i="2"/>
  <c r="F775" i="2"/>
  <c r="G775" i="2"/>
  <c r="F776" i="2"/>
  <c r="G776" i="2"/>
  <c r="F777" i="2"/>
  <c r="G777" i="2"/>
  <c r="F778" i="2"/>
  <c r="G778" i="2"/>
  <c r="F779" i="2"/>
  <c r="G779" i="2"/>
  <c r="F780" i="2"/>
  <c r="G780" i="2"/>
  <c r="F781" i="2"/>
  <c r="G781" i="2"/>
  <c r="F782" i="2"/>
  <c r="G782" i="2"/>
  <c r="F783" i="2"/>
  <c r="G783" i="2"/>
  <c r="F784" i="2"/>
  <c r="G784" i="2"/>
  <c r="F785" i="2"/>
  <c r="G785" i="2"/>
  <c r="F786" i="2"/>
  <c r="G786" i="2"/>
  <c r="F787" i="2"/>
  <c r="G787" i="2"/>
  <c r="F788" i="2"/>
  <c r="G788" i="2"/>
  <c r="F789" i="2"/>
  <c r="G789" i="2"/>
  <c r="F790" i="2"/>
  <c r="G790" i="2"/>
  <c r="F791" i="2"/>
  <c r="G791" i="2"/>
  <c r="F792" i="2"/>
  <c r="G792" i="2"/>
  <c r="F793" i="2"/>
  <c r="G793" i="2"/>
  <c r="F794" i="2"/>
  <c r="G794" i="2"/>
  <c r="F795" i="2"/>
  <c r="G795" i="2"/>
  <c r="F796" i="2"/>
  <c r="G796" i="2"/>
  <c r="F797" i="2"/>
  <c r="G797" i="2"/>
  <c r="F798" i="2"/>
  <c r="G798" i="2"/>
  <c r="F799" i="2"/>
  <c r="G799" i="2"/>
  <c r="F800" i="2"/>
  <c r="G800" i="2"/>
  <c r="F801" i="2"/>
  <c r="G801" i="2"/>
  <c r="F802" i="2"/>
  <c r="G802" i="2"/>
  <c r="F803" i="2"/>
  <c r="G803" i="2"/>
  <c r="F804" i="2"/>
  <c r="G804" i="2"/>
  <c r="F805" i="2"/>
  <c r="G805" i="2"/>
  <c r="F806" i="2"/>
  <c r="G806" i="2"/>
  <c r="F807" i="2"/>
  <c r="G807" i="2"/>
  <c r="F808" i="2"/>
  <c r="G808" i="2"/>
  <c r="F809" i="2"/>
  <c r="G809" i="2"/>
  <c r="F810" i="2"/>
  <c r="G810" i="2"/>
  <c r="F811" i="2"/>
  <c r="G811" i="2"/>
  <c r="F812" i="2"/>
  <c r="G812" i="2"/>
  <c r="F813" i="2"/>
  <c r="G813" i="2"/>
  <c r="F814" i="2"/>
  <c r="G814" i="2"/>
  <c r="F815" i="2"/>
  <c r="G815" i="2"/>
  <c r="F816" i="2"/>
  <c r="G816" i="2"/>
  <c r="F817" i="2"/>
  <c r="G817" i="2"/>
  <c r="F818" i="2"/>
  <c r="G818" i="2"/>
  <c r="F819" i="2"/>
  <c r="G819" i="2"/>
  <c r="F820" i="2"/>
  <c r="G820" i="2"/>
  <c r="F821" i="2"/>
  <c r="G821" i="2"/>
  <c r="F822" i="2"/>
  <c r="G822" i="2"/>
  <c r="F823" i="2"/>
  <c r="G823" i="2"/>
  <c r="F824" i="2"/>
  <c r="G824" i="2"/>
  <c r="F825" i="2"/>
  <c r="G825" i="2"/>
  <c r="F826" i="2"/>
  <c r="G826" i="2"/>
  <c r="F827" i="2"/>
  <c r="G827" i="2"/>
  <c r="F828" i="2"/>
  <c r="G828" i="2"/>
  <c r="F829" i="2"/>
  <c r="G829" i="2"/>
  <c r="F830" i="2"/>
  <c r="G830" i="2"/>
  <c r="F831" i="2"/>
  <c r="G831" i="2"/>
  <c r="F832" i="2"/>
  <c r="G832" i="2"/>
  <c r="F833" i="2"/>
  <c r="G833" i="2"/>
  <c r="F834" i="2"/>
  <c r="G834" i="2"/>
  <c r="F835" i="2"/>
  <c r="G835" i="2"/>
  <c r="F836" i="2"/>
  <c r="G836" i="2"/>
  <c r="F837" i="2"/>
  <c r="G837" i="2"/>
  <c r="F838" i="2"/>
  <c r="G838" i="2"/>
  <c r="F839" i="2"/>
  <c r="G839" i="2"/>
  <c r="F840" i="2"/>
  <c r="G840" i="2"/>
  <c r="F841" i="2"/>
  <c r="G841" i="2"/>
  <c r="F842" i="2"/>
  <c r="G842" i="2"/>
  <c r="F843" i="2"/>
  <c r="G843" i="2"/>
  <c r="F844" i="2"/>
  <c r="G844" i="2"/>
  <c r="F845" i="2"/>
  <c r="G845" i="2"/>
  <c r="F846" i="2"/>
  <c r="G846" i="2"/>
  <c r="F847" i="2"/>
  <c r="G847" i="2"/>
  <c r="F848" i="2"/>
  <c r="G848" i="2"/>
  <c r="F849" i="2"/>
  <c r="G849" i="2"/>
  <c r="F850" i="2"/>
  <c r="G850" i="2"/>
  <c r="F851" i="2"/>
  <c r="G851" i="2"/>
  <c r="F852" i="2"/>
  <c r="G852" i="2"/>
  <c r="F853" i="2"/>
  <c r="G853" i="2"/>
  <c r="F854" i="2"/>
  <c r="G854" i="2"/>
  <c r="F855" i="2"/>
  <c r="G855" i="2"/>
  <c r="F856" i="2"/>
  <c r="G856" i="2"/>
  <c r="F857" i="2"/>
  <c r="G857" i="2"/>
  <c r="F858" i="2"/>
  <c r="G858" i="2"/>
  <c r="F859" i="2"/>
  <c r="G859" i="2"/>
  <c r="F860" i="2"/>
  <c r="G860" i="2"/>
  <c r="F861" i="2"/>
  <c r="G861" i="2"/>
  <c r="F862" i="2"/>
  <c r="G862" i="2"/>
  <c r="F863" i="2"/>
  <c r="G863" i="2"/>
  <c r="F864" i="2"/>
  <c r="G864" i="2"/>
  <c r="F865" i="2"/>
  <c r="G865" i="2"/>
  <c r="F866" i="2"/>
  <c r="G866" i="2"/>
  <c r="F867" i="2"/>
  <c r="G867" i="2"/>
  <c r="F868" i="2"/>
  <c r="G868" i="2"/>
  <c r="F869" i="2"/>
  <c r="G869" i="2"/>
  <c r="F870" i="2"/>
  <c r="G870" i="2"/>
  <c r="F871" i="2"/>
  <c r="G871" i="2"/>
  <c r="F872" i="2"/>
  <c r="G872" i="2"/>
  <c r="F873" i="2"/>
  <c r="G873" i="2"/>
  <c r="F874" i="2"/>
  <c r="G874" i="2"/>
  <c r="F875" i="2"/>
  <c r="G875" i="2"/>
  <c r="F876" i="2"/>
  <c r="G876" i="2"/>
  <c r="F877" i="2"/>
  <c r="G877" i="2"/>
  <c r="F878" i="2"/>
  <c r="G878" i="2"/>
  <c r="F879" i="2"/>
  <c r="G879" i="2"/>
  <c r="F880" i="2"/>
  <c r="G880" i="2"/>
  <c r="F881" i="2"/>
  <c r="G881" i="2"/>
  <c r="F882" i="2"/>
  <c r="G882" i="2"/>
  <c r="F883" i="2"/>
  <c r="G883" i="2"/>
  <c r="F884" i="2"/>
  <c r="G884" i="2"/>
  <c r="F885" i="2"/>
  <c r="G885" i="2"/>
  <c r="F886" i="2"/>
  <c r="G886" i="2"/>
  <c r="F887" i="2"/>
  <c r="G887" i="2"/>
  <c r="F888" i="2"/>
  <c r="G888" i="2"/>
  <c r="F889" i="2"/>
  <c r="G889" i="2"/>
  <c r="F890" i="2"/>
  <c r="G890" i="2"/>
  <c r="F891" i="2"/>
  <c r="G891" i="2"/>
  <c r="F892" i="2"/>
  <c r="G892" i="2"/>
  <c r="F893" i="2"/>
  <c r="G893" i="2"/>
  <c r="F894" i="2"/>
  <c r="G894" i="2"/>
  <c r="F895" i="2"/>
  <c r="G895" i="2"/>
  <c r="F896" i="2"/>
  <c r="G896" i="2"/>
  <c r="F897" i="2"/>
  <c r="G897" i="2"/>
  <c r="F898" i="2"/>
  <c r="G898" i="2"/>
  <c r="F899" i="2"/>
  <c r="G899" i="2"/>
  <c r="F900" i="2"/>
  <c r="G900" i="2"/>
  <c r="F901" i="2"/>
  <c r="G901" i="2"/>
  <c r="F902" i="2"/>
  <c r="G902" i="2"/>
  <c r="F903" i="2"/>
  <c r="G903" i="2"/>
  <c r="F904" i="2"/>
  <c r="G904" i="2"/>
  <c r="F905" i="2"/>
  <c r="G905" i="2"/>
  <c r="F906" i="2"/>
  <c r="G906" i="2"/>
  <c r="F907" i="2"/>
  <c r="G907" i="2"/>
  <c r="F908" i="2"/>
  <c r="G908" i="2"/>
  <c r="F909" i="2"/>
  <c r="G909" i="2"/>
  <c r="F910" i="2"/>
  <c r="G910" i="2"/>
  <c r="F911" i="2"/>
  <c r="G911" i="2"/>
  <c r="F912" i="2"/>
  <c r="G912" i="2"/>
  <c r="F913" i="2"/>
  <c r="G913" i="2"/>
  <c r="F914" i="2"/>
  <c r="G914" i="2"/>
  <c r="F915" i="2"/>
  <c r="G915" i="2"/>
  <c r="F916" i="2"/>
  <c r="G916" i="2"/>
  <c r="F917" i="2"/>
  <c r="G917" i="2"/>
  <c r="F918" i="2"/>
  <c r="G918" i="2"/>
  <c r="F919" i="2"/>
  <c r="G919" i="2"/>
  <c r="F920" i="2"/>
  <c r="G920" i="2"/>
  <c r="F921" i="2"/>
  <c r="G921" i="2"/>
  <c r="F922" i="2"/>
  <c r="G922" i="2"/>
  <c r="F923" i="2"/>
  <c r="G923" i="2"/>
  <c r="F924" i="2"/>
  <c r="G924" i="2"/>
  <c r="F925" i="2"/>
  <c r="G925" i="2"/>
  <c r="F926" i="2"/>
  <c r="G926" i="2"/>
  <c r="F927" i="2"/>
  <c r="G927" i="2"/>
  <c r="F928" i="2"/>
  <c r="G928" i="2"/>
  <c r="F929" i="2"/>
  <c r="G929" i="2"/>
  <c r="F930" i="2"/>
  <c r="G930" i="2"/>
  <c r="F931" i="2"/>
  <c r="G931" i="2"/>
  <c r="F932" i="2"/>
  <c r="G932" i="2"/>
  <c r="F933" i="2"/>
  <c r="G933" i="2"/>
  <c r="F934" i="2"/>
  <c r="G934" i="2"/>
  <c r="F935" i="2"/>
  <c r="G935" i="2"/>
  <c r="F936" i="2"/>
  <c r="G936" i="2"/>
  <c r="F937" i="2"/>
  <c r="G937" i="2"/>
  <c r="F938" i="2"/>
  <c r="G938" i="2"/>
  <c r="F939" i="2"/>
  <c r="G939" i="2"/>
  <c r="F940" i="2"/>
  <c r="G940" i="2"/>
  <c r="F941" i="2"/>
  <c r="G941" i="2"/>
  <c r="F942" i="2"/>
  <c r="G942" i="2"/>
  <c r="F943" i="2"/>
  <c r="G943" i="2"/>
  <c r="F944" i="2"/>
  <c r="G944" i="2"/>
  <c r="F945" i="2"/>
  <c r="G945" i="2"/>
  <c r="F946" i="2"/>
  <c r="G946" i="2"/>
  <c r="F947" i="2"/>
  <c r="G947" i="2"/>
  <c r="F948" i="2"/>
  <c r="G948" i="2"/>
  <c r="F949" i="2"/>
  <c r="G949" i="2"/>
  <c r="F950" i="2"/>
  <c r="G950" i="2"/>
  <c r="F951" i="2"/>
  <c r="G951" i="2"/>
  <c r="F952" i="2"/>
  <c r="G952" i="2"/>
  <c r="F953" i="2"/>
  <c r="G953" i="2"/>
  <c r="F954" i="2"/>
  <c r="G954" i="2"/>
  <c r="F955" i="2"/>
  <c r="G955" i="2"/>
  <c r="F956" i="2"/>
  <c r="G956" i="2"/>
  <c r="F957" i="2"/>
  <c r="G957" i="2"/>
  <c r="F958" i="2"/>
  <c r="G958" i="2"/>
  <c r="F959" i="2"/>
  <c r="G959" i="2"/>
  <c r="F960" i="2"/>
  <c r="G960" i="2"/>
  <c r="F961" i="2"/>
  <c r="G961" i="2"/>
  <c r="F962" i="2"/>
  <c r="G962" i="2"/>
  <c r="F963" i="2"/>
  <c r="G963" i="2"/>
  <c r="F964" i="2"/>
  <c r="G964" i="2"/>
  <c r="F965" i="2"/>
  <c r="G965" i="2"/>
  <c r="F966" i="2"/>
  <c r="G966" i="2"/>
  <c r="F967" i="2"/>
  <c r="G967" i="2"/>
  <c r="F968" i="2"/>
  <c r="G968" i="2"/>
  <c r="F969" i="2"/>
  <c r="G969" i="2"/>
  <c r="F970" i="2"/>
  <c r="G970" i="2"/>
  <c r="F971" i="2"/>
  <c r="G971" i="2"/>
  <c r="F972" i="2"/>
  <c r="G972" i="2"/>
  <c r="F973" i="2"/>
  <c r="G973" i="2"/>
  <c r="F974" i="2"/>
  <c r="G974" i="2"/>
  <c r="F975" i="2"/>
  <c r="G975" i="2"/>
  <c r="F976" i="2"/>
  <c r="G976" i="2"/>
  <c r="F977" i="2"/>
  <c r="G977" i="2"/>
  <c r="F978" i="2"/>
  <c r="G978" i="2"/>
  <c r="F979" i="2"/>
  <c r="G979" i="2"/>
  <c r="F980" i="2"/>
  <c r="G980" i="2"/>
  <c r="F981" i="2"/>
  <c r="G981" i="2"/>
  <c r="F982" i="2"/>
  <c r="G982" i="2"/>
  <c r="F983" i="2"/>
  <c r="G983" i="2"/>
  <c r="F984" i="2"/>
  <c r="G984" i="2"/>
  <c r="F985" i="2"/>
  <c r="G985" i="2"/>
  <c r="F986" i="2"/>
  <c r="G986" i="2"/>
  <c r="F987" i="2"/>
  <c r="G987" i="2"/>
  <c r="F988" i="2"/>
  <c r="G988" i="2"/>
  <c r="F989" i="2"/>
  <c r="G989" i="2"/>
  <c r="F990" i="2"/>
  <c r="G990" i="2"/>
  <c r="F991" i="2"/>
  <c r="G991" i="2"/>
  <c r="F992" i="2"/>
  <c r="G992" i="2"/>
  <c r="F993" i="2"/>
  <c r="G993" i="2"/>
  <c r="F994" i="2"/>
  <c r="G994" i="2"/>
  <c r="F995" i="2"/>
  <c r="G995" i="2"/>
  <c r="F996" i="2"/>
  <c r="G996" i="2"/>
  <c r="F997" i="2"/>
  <c r="G997" i="2"/>
  <c r="F998" i="2"/>
  <c r="G998" i="2"/>
  <c r="F999" i="2"/>
  <c r="G999" i="2"/>
  <c r="F1000" i="2"/>
  <c r="G1000" i="2"/>
  <c r="F1001" i="2"/>
  <c r="G1001" i="2"/>
  <c r="F1002" i="2"/>
  <c r="G1002" i="2"/>
  <c r="F1003" i="2"/>
  <c r="G1003" i="2"/>
  <c r="F1004" i="2"/>
  <c r="G1004" i="2"/>
  <c r="F1005" i="2"/>
  <c r="G1005" i="2"/>
  <c r="F1006" i="2"/>
  <c r="G1006" i="2"/>
  <c r="F1007" i="2"/>
  <c r="G1007" i="2"/>
  <c r="F1008" i="2"/>
  <c r="G1008" i="2"/>
  <c r="F1009" i="2"/>
  <c r="G1009" i="2"/>
  <c r="F1010" i="2"/>
  <c r="G1010" i="2"/>
  <c r="F1011" i="2"/>
  <c r="G1011" i="2"/>
  <c r="F1012" i="2"/>
  <c r="G1012" i="2"/>
  <c r="F1013" i="2"/>
  <c r="G1013" i="2"/>
  <c r="F1014" i="2"/>
  <c r="G1014" i="2"/>
  <c r="F1015" i="2"/>
  <c r="G1015" i="2"/>
  <c r="F1016" i="2"/>
  <c r="G1016" i="2"/>
  <c r="F1017" i="2"/>
  <c r="G1017" i="2"/>
  <c r="F1018" i="2"/>
  <c r="G1018" i="2"/>
  <c r="F1019" i="2"/>
  <c r="G1019" i="2"/>
  <c r="F1020" i="2"/>
  <c r="G1020" i="2"/>
  <c r="F1021" i="2"/>
  <c r="G1021" i="2"/>
  <c r="F1022" i="2"/>
  <c r="G1022" i="2"/>
  <c r="F1023" i="2"/>
  <c r="G1023" i="2"/>
  <c r="F1024" i="2"/>
  <c r="G1024" i="2"/>
  <c r="F1025" i="2"/>
  <c r="G1025" i="2"/>
  <c r="F1026" i="2"/>
  <c r="G1026" i="2"/>
  <c r="F1027" i="2"/>
  <c r="G1027" i="2"/>
  <c r="F1028" i="2"/>
  <c r="G1028" i="2"/>
  <c r="F1029" i="2"/>
  <c r="G1029" i="2"/>
  <c r="F1030" i="2"/>
  <c r="G1030" i="2"/>
  <c r="F1031" i="2"/>
  <c r="G1031" i="2"/>
  <c r="F1032" i="2"/>
  <c r="G1032" i="2"/>
  <c r="F1033" i="2"/>
  <c r="G1033" i="2"/>
  <c r="F1034" i="2"/>
  <c r="G1034" i="2"/>
  <c r="F1035" i="2"/>
  <c r="G1035" i="2"/>
  <c r="F1036" i="2"/>
  <c r="G1036" i="2"/>
  <c r="F1037" i="2"/>
  <c r="G1037" i="2"/>
  <c r="F1038" i="2"/>
  <c r="G1038" i="2"/>
  <c r="F1039" i="2"/>
  <c r="G1039" i="2"/>
  <c r="F1040" i="2"/>
  <c r="G1040" i="2"/>
  <c r="F1041" i="2"/>
  <c r="G1041" i="2"/>
  <c r="F1042" i="2"/>
  <c r="G1042" i="2"/>
  <c r="F1043" i="2"/>
  <c r="G1043" i="2"/>
  <c r="F1044" i="2"/>
  <c r="G1044" i="2"/>
  <c r="F1045" i="2"/>
  <c r="G1045" i="2"/>
  <c r="F1046" i="2"/>
  <c r="G1046" i="2"/>
  <c r="F1047" i="2"/>
  <c r="G1047" i="2"/>
  <c r="F1048" i="2"/>
  <c r="G1048" i="2"/>
  <c r="F1049" i="2"/>
  <c r="G1049" i="2"/>
  <c r="F1050" i="2"/>
  <c r="G1050" i="2"/>
  <c r="F1051" i="2"/>
  <c r="G1051" i="2"/>
  <c r="F1052" i="2"/>
  <c r="G1052" i="2"/>
  <c r="F1053" i="2"/>
  <c r="G1053" i="2"/>
  <c r="F1054" i="2"/>
  <c r="G1054" i="2"/>
  <c r="F1055" i="2"/>
  <c r="G1055" i="2"/>
  <c r="F1056" i="2"/>
  <c r="G1056" i="2"/>
  <c r="F1057" i="2"/>
  <c r="G1057" i="2"/>
  <c r="F1058" i="2"/>
  <c r="G1058" i="2"/>
  <c r="F1059" i="2"/>
  <c r="G1059" i="2"/>
  <c r="F1060" i="2"/>
  <c r="G1060" i="2"/>
  <c r="F1061" i="2"/>
  <c r="G1061" i="2"/>
  <c r="F1062" i="2"/>
  <c r="G1062" i="2"/>
  <c r="F1063" i="2"/>
  <c r="G1063" i="2"/>
  <c r="F1064" i="2"/>
  <c r="G1064" i="2"/>
  <c r="F1065" i="2"/>
  <c r="G1065" i="2"/>
  <c r="F1066" i="2"/>
  <c r="G1066" i="2"/>
  <c r="F1067" i="2"/>
  <c r="G1067" i="2"/>
  <c r="F1068" i="2"/>
  <c r="G1068" i="2"/>
  <c r="F1069" i="2"/>
  <c r="G1069" i="2"/>
  <c r="F1070" i="2"/>
  <c r="G1070" i="2"/>
  <c r="F1071" i="2"/>
  <c r="G1071" i="2"/>
  <c r="F1072" i="2"/>
  <c r="G1072" i="2"/>
  <c r="F1073" i="2"/>
  <c r="G1073" i="2"/>
  <c r="F1074" i="2"/>
  <c r="G1074" i="2"/>
  <c r="F1075" i="2"/>
  <c r="G1075" i="2"/>
  <c r="F1076" i="2"/>
  <c r="G1076" i="2"/>
  <c r="F1077" i="2"/>
  <c r="G1077" i="2"/>
  <c r="F1078" i="2"/>
  <c r="G1078" i="2"/>
  <c r="F1079" i="2"/>
  <c r="G1079" i="2"/>
  <c r="F1080" i="2"/>
  <c r="G1080" i="2"/>
  <c r="F1081" i="2"/>
  <c r="G1081" i="2"/>
  <c r="F1082" i="2"/>
  <c r="G1082" i="2"/>
  <c r="F1083" i="2"/>
  <c r="G1083" i="2"/>
  <c r="F1084" i="2"/>
  <c r="G1084" i="2"/>
  <c r="F1085" i="2"/>
  <c r="G1085" i="2"/>
  <c r="F1086" i="2"/>
  <c r="G1086" i="2"/>
  <c r="F1087" i="2"/>
  <c r="G1087" i="2"/>
  <c r="F1088" i="2"/>
  <c r="G1088" i="2"/>
  <c r="F1089" i="2"/>
  <c r="G1089" i="2"/>
  <c r="F1090" i="2"/>
  <c r="G1090" i="2"/>
  <c r="F1091" i="2"/>
  <c r="G1091" i="2"/>
  <c r="F1092" i="2"/>
  <c r="G1092" i="2"/>
  <c r="F1093" i="2"/>
  <c r="G1093" i="2"/>
  <c r="F1094" i="2"/>
  <c r="G1094" i="2"/>
  <c r="F1095" i="2"/>
  <c r="G1095" i="2"/>
  <c r="F1096" i="2"/>
  <c r="G1096" i="2"/>
  <c r="F1097" i="2"/>
  <c r="G1097" i="2"/>
  <c r="F1098" i="2"/>
  <c r="G1098" i="2"/>
  <c r="F1099" i="2"/>
  <c r="G1099" i="2"/>
  <c r="F1100" i="2"/>
  <c r="G1100" i="2"/>
  <c r="F1101" i="2"/>
  <c r="G1101" i="2"/>
  <c r="F1102" i="2"/>
  <c r="G1102" i="2"/>
  <c r="F1103" i="2"/>
  <c r="G1103" i="2"/>
  <c r="F1104" i="2"/>
  <c r="G1104" i="2"/>
  <c r="F1105" i="2"/>
  <c r="G1105" i="2"/>
  <c r="F1106" i="2"/>
  <c r="G1106" i="2"/>
  <c r="F1107" i="2"/>
  <c r="G1107" i="2"/>
  <c r="F1108" i="2"/>
  <c r="G1108" i="2"/>
  <c r="F1109" i="2"/>
  <c r="G1109" i="2"/>
  <c r="F1110" i="2"/>
  <c r="G1110" i="2"/>
  <c r="F1111" i="2"/>
  <c r="G1111" i="2"/>
  <c r="F1112" i="2"/>
  <c r="G1112" i="2"/>
  <c r="F1113" i="2"/>
  <c r="G1113" i="2"/>
  <c r="F1114" i="2"/>
  <c r="G1114" i="2"/>
  <c r="F1115" i="2"/>
  <c r="G1115" i="2"/>
  <c r="F1116" i="2"/>
  <c r="G1116" i="2"/>
  <c r="F1117" i="2"/>
  <c r="G1117" i="2"/>
  <c r="F1118" i="2"/>
  <c r="G1118" i="2"/>
  <c r="F1119" i="2"/>
  <c r="G1119" i="2"/>
  <c r="F1120" i="2"/>
  <c r="G1120" i="2"/>
  <c r="F1121" i="2"/>
  <c r="G1121" i="2"/>
  <c r="F1122" i="2"/>
  <c r="G1122" i="2"/>
  <c r="F1123" i="2"/>
  <c r="G1123" i="2"/>
  <c r="F1124" i="2"/>
  <c r="G1124" i="2"/>
  <c r="F1125" i="2"/>
  <c r="G1125" i="2"/>
  <c r="F1126" i="2"/>
  <c r="G1126" i="2"/>
  <c r="F1127" i="2"/>
  <c r="G1127" i="2"/>
  <c r="F1128" i="2"/>
  <c r="G1128" i="2"/>
  <c r="F1129" i="2"/>
  <c r="G1129" i="2"/>
  <c r="F1130" i="2"/>
  <c r="G1130" i="2"/>
  <c r="F1131" i="2"/>
  <c r="G1131" i="2"/>
  <c r="F1132" i="2"/>
  <c r="G1132" i="2"/>
  <c r="F1133" i="2"/>
  <c r="G1133" i="2"/>
  <c r="F1134" i="2"/>
  <c r="G1134" i="2"/>
  <c r="F1135" i="2"/>
  <c r="G1135" i="2"/>
  <c r="F1136" i="2"/>
  <c r="G1136" i="2"/>
  <c r="F1137" i="2"/>
  <c r="G1137" i="2"/>
  <c r="F1138" i="2"/>
  <c r="G1138" i="2"/>
  <c r="F1139" i="2"/>
  <c r="G1139" i="2"/>
  <c r="F1140" i="2"/>
  <c r="G1140" i="2"/>
  <c r="F1141" i="2"/>
  <c r="G1141" i="2"/>
  <c r="F1142" i="2"/>
  <c r="G1142" i="2"/>
  <c r="F1143" i="2"/>
  <c r="G1143" i="2"/>
  <c r="F1144" i="2"/>
  <c r="G1144" i="2"/>
  <c r="F1145" i="2"/>
  <c r="G1145" i="2"/>
  <c r="F1146" i="2"/>
  <c r="G1146" i="2"/>
  <c r="F1147" i="2"/>
  <c r="G1147" i="2"/>
  <c r="F1148" i="2"/>
  <c r="G1148" i="2"/>
  <c r="F1149" i="2"/>
  <c r="G1149" i="2"/>
  <c r="F1150" i="2"/>
  <c r="G1150" i="2"/>
  <c r="F1151" i="2"/>
  <c r="G1151" i="2"/>
  <c r="F1152" i="2"/>
  <c r="G1152" i="2"/>
  <c r="F1153" i="2"/>
  <c r="G1153" i="2"/>
  <c r="F1154" i="2"/>
  <c r="G1154" i="2"/>
  <c r="F1155" i="2"/>
  <c r="G1155" i="2"/>
  <c r="F1156" i="2"/>
  <c r="G1156" i="2"/>
  <c r="F1157" i="2"/>
  <c r="G1157" i="2"/>
  <c r="F1158" i="2"/>
  <c r="G1158" i="2"/>
  <c r="F1159" i="2"/>
  <c r="G1159" i="2"/>
  <c r="F1160" i="2"/>
  <c r="G1160" i="2"/>
  <c r="F1161" i="2"/>
  <c r="G1161" i="2"/>
  <c r="F1162" i="2"/>
  <c r="G1162" i="2"/>
  <c r="F1163" i="2"/>
  <c r="G1163" i="2"/>
  <c r="F1164" i="2"/>
  <c r="G1164" i="2"/>
  <c r="F1165" i="2"/>
  <c r="G1165" i="2"/>
  <c r="F1166" i="2"/>
  <c r="G1166" i="2"/>
  <c r="F1167" i="2"/>
  <c r="G1167" i="2"/>
  <c r="F1168" i="2"/>
  <c r="G1168" i="2"/>
  <c r="F1169" i="2"/>
  <c r="G1169" i="2"/>
  <c r="F1170" i="2"/>
  <c r="G1170" i="2"/>
  <c r="F1171" i="2"/>
  <c r="G1171" i="2"/>
  <c r="F1172" i="2"/>
  <c r="G1172" i="2"/>
  <c r="F1173" i="2"/>
  <c r="G1173" i="2"/>
  <c r="F1174" i="2"/>
  <c r="G1174" i="2"/>
  <c r="F1175" i="2"/>
  <c r="G1175" i="2"/>
  <c r="F1176" i="2"/>
  <c r="G1176" i="2"/>
  <c r="F1177" i="2"/>
  <c r="G1177" i="2"/>
  <c r="F1178" i="2"/>
  <c r="G1178" i="2"/>
  <c r="F1179" i="2"/>
  <c r="G1179" i="2"/>
  <c r="F1180" i="2"/>
  <c r="G1180" i="2"/>
  <c r="F1181" i="2"/>
  <c r="G1181" i="2"/>
  <c r="F1182" i="2"/>
  <c r="G1182" i="2"/>
  <c r="F1183" i="2"/>
  <c r="G1183" i="2"/>
  <c r="F1184" i="2"/>
  <c r="G1184" i="2"/>
  <c r="F1185" i="2"/>
  <c r="G1185" i="2"/>
  <c r="F1186" i="2"/>
  <c r="G1186" i="2"/>
  <c r="F1187" i="2"/>
  <c r="G1187" i="2"/>
  <c r="F1188" i="2"/>
  <c r="G1188" i="2"/>
  <c r="F1189" i="2"/>
  <c r="G1189" i="2"/>
  <c r="F1190" i="2"/>
  <c r="G1190" i="2"/>
  <c r="F1191" i="2"/>
  <c r="G1191" i="2"/>
  <c r="F1192" i="2"/>
  <c r="G1192" i="2"/>
  <c r="F1193" i="2"/>
  <c r="G1193" i="2"/>
  <c r="F1194" i="2"/>
  <c r="G1194" i="2"/>
  <c r="F1195" i="2"/>
  <c r="G1195" i="2"/>
  <c r="F1196" i="2"/>
  <c r="G1196" i="2"/>
  <c r="F1197" i="2"/>
  <c r="G1197" i="2"/>
  <c r="F1198" i="2"/>
  <c r="G1198" i="2"/>
  <c r="F1199" i="2"/>
  <c r="G1199" i="2"/>
  <c r="F1200" i="2"/>
  <c r="G1200" i="2"/>
  <c r="F1201" i="2"/>
  <c r="G1201" i="2"/>
  <c r="F1202" i="2"/>
  <c r="G1202" i="2"/>
  <c r="F1203" i="2"/>
  <c r="G1203" i="2"/>
  <c r="F1204" i="2"/>
  <c r="G1204" i="2"/>
  <c r="F1205" i="2"/>
  <c r="G1205" i="2"/>
  <c r="F1206" i="2"/>
  <c r="G1206" i="2"/>
  <c r="F1207" i="2"/>
  <c r="G1207" i="2"/>
  <c r="F1208" i="2"/>
  <c r="G1208" i="2"/>
  <c r="F1209" i="2"/>
  <c r="G1209" i="2"/>
  <c r="F1210" i="2"/>
  <c r="G1210" i="2"/>
  <c r="F1211" i="2"/>
  <c r="G1211" i="2"/>
  <c r="F1212" i="2"/>
  <c r="G1212" i="2"/>
  <c r="F1213" i="2"/>
  <c r="G1213" i="2"/>
  <c r="F1214" i="2"/>
  <c r="G1214" i="2"/>
  <c r="F1215" i="2"/>
  <c r="G1215" i="2"/>
  <c r="F1216" i="2"/>
  <c r="G1216" i="2"/>
  <c r="F1217" i="2"/>
  <c r="G1217" i="2"/>
  <c r="F1218" i="2"/>
  <c r="G1218" i="2"/>
  <c r="F1219" i="2"/>
  <c r="G1219" i="2"/>
  <c r="F1220" i="2"/>
  <c r="G1220" i="2"/>
  <c r="F1221" i="2"/>
  <c r="G1221" i="2"/>
  <c r="F1222" i="2"/>
  <c r="G1222" i="2"/>
  <c r="F1223" i="2"/>
  <c r="G1223" i="2"/>
  <c r="F1224" i="2"/>
  <c r="G1224" i="2"/>
  <c r="F1225" i="2"/>
  <c r="G1225" i="2"/>
  <c r="F1226" i="2"/>
  <c r="G1226" i="2"/>
  <c r="F1227" i="2"/>
  <c r="G1227" i="2"/>
  <c r="F1228" i="2"/>
  <c r="G1228" i="2"/>
  <c r="F1229" i="2"/>
  <c r="G1229" i="2"/>
  <c r="F1230" i="2"/>
  <c r="G1230" i="2"/>
  <c r="F1231" i="2"/>
  <c r="G1231" i="2"/>
  <c r="F1232" i="2"/>
  <c r="G1232" i="2"/>
  <c r="F1233" i="2"/>
  <c r="G1233" i="2"/>
  <c r="F1234" i="2"/>
  <c r="G1234" i="2"/>
  <c r="F1235" i="2"/>
  <c r="G1235" i="2"/>
  <c r="F1236" i="2"/>
  <c r="G1236" i="2"/>
  <c r="F1237" i="2"/>
  <c r="G1237" i="2"/>
  <c r="F1238" i="2"/>
  <c r="G1238" i="2"/>
  <c r="F1239" i="2"/>
  <c r="G1239" i="2"/>
  <c r="F1240" i="2"/>
  <c r="G1240" i="2"/>
  <c r="F1241" i="2"/>
  <c r="G1241" i="2"/>
  <c r="F1242" i="2"/>
  <c r="G1242" i="2"/>
  <c r="F1243" i="2"/>
  <c r="G1243" i="2"/>
  <c r="F1244" i="2"/>
  <c r="G1244" i="2"/>
  <c r="F1245" i="2"/>
  <c r="G1245" i="2"/>
  <c r="F1246" i="2"/>
  <c r="G1246" i="2"/>
  <c r="F1247" i="2"/>
  <c r="G1247" i="2"/>
  <c r="F1248" i="2"/>
  <c r="G1248" i="2"/>
  <c r="F1249" i="2"/>
  <c r="G1249" i="2"/>
  <c r="F1250" i="2"/>
  <c r="G1250" i="2"/>
  <c r="F1251" i="2"/>
  <c r="G1251" i="2"/>
  <c r="F1252" i="2"/>
  <c r="G1252" i="2"/>
  <c r="F1253" i="2"/>
  <c r="G1253" i="2"/>
  <c r="F1254" i="2"/>
  <c r="G1254" i="2"/>
  <c r="F1255" i="2"/>
  <c r="G1255" i="2"/>
  <c r="F1256" i="2"/>
  <c r="G1256" i="2"/>
  <c r="F1257" i="2"/>
  <c r="G1257" i="2"/>
  <c r="F1258" i="2"/>
  <c r="G1258" i="2"/>
  <c r="F1259" i="2"/>
  <c r="G1259" i="2"/>
  <c r="F1260" i="2"/>
  <c r="G1260" i="2"/>
  <c r="F1261" i="2"/>
  <c r="G1261" i="2"/>
  <c r="F1262" i="2"/>
  <c r="G1262" i="2"/>
  <c r="F1263" i="2"/>
  <c r="G1263" i="2"/>
  <c r="F1264" i="2"/>
  <c r="G1264" i="2"/>
  <c r="F1265" i="2"/>
  <c r="G1265" i="2"/>
  <c r="F1266" i="2"/>
  <c r="G1266" i="2"/>
  <c r="F1267" i="2"/>
  <c r="G1267" i="2"/>
  <c r="F1268" i="2"/>
  <c r="G1268" i="2"/>
  <c r="F1269" i="2"/>
  <c r="G1269" i="2"/>
  <c r="F1270" i="2"/>
  <c r="G1270" i="2"/>
  <c r="F1271" i="2"/>
  <c r="G1271" i="2"/>
  <c r="F1272" i="2"/>
  <c r="G1272" i="2"/>
  <c r="F1273" i="2"/>
  <c r="G1273" i="2"/>
  <c r="F1274" i="2"/>
  <c r="G1274" i="2"/>
  <c r="F1275" i="2"/>
  <c r="G1275" i="2"/>
  <c r="F1276" i="2"/>
  <c r="G1276" i="2"/>
  <c r="F1277" i="2"/>
  <c r="G1277" i="2"/>
  <c r="F1278" i="2"/>
  <c r="G1278" i="2"/>
  <c r="F1279" i="2"/>
  <c r="G1279" i="2"/>
  <c r="F1280" i="2"/>
  <c r="G1280" i="2"/>
  <c r="F1281" i="2"/>
  <c r="G1281" i="2"/>
  <c r="F1282" i="2"/>
  <c r="G1282" i="2"/>
  <c r="F1283" i="2"/>
  <c r="G1283" i="2"/>
  <c r="F1284" i="2"/>
  <c r="G1284" i="2"/>
  <c r="F1285" i="2"/>
  <c r="G1285" i="2"/>
  <c r="F1286" i="2"/>
  <c r="G1286" i="2"/>
  <c r="F1287" i="2"/>
  <c r="G1287" i="2"/>
  <c r="F1288" i="2"/>
  <c r="G1288" i="2"/>
  <c r="F1289" i="2"/>
  <c r="G1289" i="2"/>
  <c r="F1290" i="2"/>
  <c r="G1290" i="2"/>
  <c r="F1291" i="2"/>
  <c r="G1291" i="2"/>
  <c r="F1292" i="2"/>
  <c r="G1292" i="2"/>
  <c r="F1293" i="2"/>
  <c r="G1293" i="2"/>
  <c r="F1294" i="2"/>
  <c r="G1294" i="2"/>
  <c r="F1295" i="2"/>
  <c r="G1295" i="2"/>
  <c r="F1296" i="2"/>
  <c r="G1296" i="2"/>
  <c r="F1297" i="2"/>
  <c r="G1297" i="2"/>
  <c r="F1298" i="2"/>
  <c r="G1298" i="2"/>
  <c r="F1299" i="2"/>
  <c r="G1299" i="2"/>
  <c r="F1300" i="2"/>
  <c r="G1300" i="2"/>
  <c r="F1301" i="2"/>
  <c r="G1301" i="2"/>
  <c r="F1302" i="2"/>
  <c r="G1302" i="2"/>
  <c r="F1303" i="2"/>
  <c r="G1303" i="2"/>
  <c r="F1304" i="2"/>
  <c r="G1304" i="2"/>
  <c r="F1305" i="2"/>
  <c r="G1305" i="2"/>
  <c r="F1306" i="2"/>
  <c r="G1306" i="2"/>
  <c r="F1307" i="2"/>
  <c r="G1307" i="2"/>
  <c r="F1308" i="2"/>
  <c r="G1308" i="2"/>
  <c r="F1309" i="2"/>
  <c r="G1309" i="2"/>
  <c r="F1310" i="2"/>
  <c r="G1310" i="2"/>
  <c r="F1311" i="2"/>
  <c r="G1311" i="2"/>
  <c r="F1312" i="2"/>
  <c r="G1312" i="2"/>
  <c r="F1313" i="2"/>
  <c r="G1313" i="2"/>
  <c r="F1314" i="2"/>
  <c r="G1314" i="2"/>
  <c r="F1315" i="2"/>
  <c r="G1315" i="2"/>
  <c r="F1316" i="2"/>
  <c r="G1316" i="2"/>
  <c r="F1317" i="2"/>
  <c r="G1317" i="2"/>
  <c r="F1318" i="2"/>
  <c r="G1318" i="2"/>
  <c r="F1319" i="2"/>
  <c r="G1319" i="2"/>
  <c r="F1320" i="2"/>
  <c r="G1320" i="2"/>
  <c r="F1321" i="2"/>
  <c r="G1321" i="2"/>
  <c r="F1322" i="2"/>
  <c r="G1322" i="2"/>
  <c r="F1323" i="2"/>
  <c r="G1323" i="2"/>
  <c r="F1324" i="2"/>
  <c r="G1324" i="2"/>
  <c r="F1325" i="2"/>
  <c r="G1325" i="2"/>
  <c r="F1326" i="2"/>
  <c r="G1326" i="2"/>
  <c r="F1327" i="2"/>
  <c r="G1327" i="2"/>
  <c r="F1328" i="2"/>
  <c r="G1328" i="2"/>
  <c r="F1329" i="2"/>
  <c r="G1329" i="2"/>
  <c r="F1330" i="2"/>
  <c r="G1330" i="2"/>
  <c r="F1331" i="2"/>
  <c r="G1331" i="2"/>
  <c r="F1332" i="2"/>
  <c r="G1332" i="2"/>
  <c r="F1333" i="2"/>
  <c r="G1333" i="2"/>
  <c r="F1334" i="2"/>
  <c r="G1334" i="2"/>
  <c r="F1335" i="2"/>
  <c r="G1335" i="2"/>
  <c r="F1336" i="2"/>
  <c r="G1336" i="2"/>
  <c r="F1337" i="2"/>
  <c r="G1337" i="2"/>
  <c r="F1338" i="2"/>
  <c r="G1338" i="2"/>
  <c r="F1339" i="2"/>
  <c r="G1339" i="2"/>
  <c r="F1340" i="2"/>
  <c r="G1340" i="2"/>
  <c r="F1341" i="2"/>
  <c r="G1341" i="2"/>
  <c r="F1342" i="2"/>
  <c r="G1342" i="2"/>
  <c r="F1343" i="2"/>
  <c r="G1343" i="2"/>
  <c r="F1344" i="2"/>
  <c r="G1344" i="2"/>
  <c r="F1345" i="2"/>
  <c r="G1345" i="2"/>
  <c r="F1346" i="2"/>
  <c r="G1346" i="2"/>
  <c r="F1347" i="2"/>
  <c r="G1347" i="2"/>
  <c r="F1348" i="2"/>
  <c r="G1348" i="2"/>
  <c r="F1349" i="2"/>
  <c r="G1349" i="2"/>
  <c r="F1350" i="2"/>
  <c r="G1350" i="2"/>
  <c r="F1351" i="2"/>
  <c r="G1351" i="2"/>
  <c r="F1352" i="2"/>
  <c r="G1352" i="2"/>
  <c r="F1353" i="2"/>
  <c r="G1353" i="2"/>
  <c r="F1354" i="2"/>
  <c r="G1354" i="2"/>
  <c r="F1355" i="2"/>
  <c r="G1355" i="2"/>
  <c r="F1356" i="2"/>
  <c r="G1356" i="2"/>
  <c r="F1357" i="2"/>
  <c r="G1357" i="2"/>
  <c r="F1358" i="2"/>
  <c r="G1358" i="2"/>
  <c r="F1359" i="2"/>
  <c r="G1359" i="2"/>
  <c r="F1360" i="2"/>
  <c r="G1360" i="2"/>
  <c r="F1361" i="2"/>
  <c r="G1361" i="2"/>
  <c r="F1362" i="2"/>
  <c r="G1362" i="2"/>
  <c r="F1363" i="2"/>
  <c r="G1363" i="2"/>
  <c r="F1364" i="2"/>
  <c r="G1364" i="2"/>
  <c r="F1365" i="2"/>
  <c r="G1365" i="2"/>
  <c r="F1366" i="2"/>
  <c r="G1366" i="2"/>
  <c r="F1367" i="2"/>
  <c r="G1367" i="2"/>
  <c r="F1368" i="2"/>
  <c r="G1368" i="2"/>
  <c r="F1369" i="2"/>
  <c r="G1369" i="2"/>
  <c r="F1370" i="2"/>
  <c r="G1370" i="2"/>
  <c r="F1371" i="2"/>
  <c r="G1371" i="2"/>
  <c r="F1372" i="2"/>
  <c r="G1372" i="2"/>
  <c r="F1373" i="2"/>
  <c r="G1373" i="2"/>
  <c r="F1374" i="2"/>
  <c r="G1374" i="2"/>
  <c r="F1375" i="2"/>
  <c r="G1375" i="2"/>
  <c r="F1376" i="2"/>
  <c r="G1376" i="2"/>
  <c r="F1377" i="2"/>
  <c r="G1377" i="2"/>
  <c r="F1378" i="2"/>
  <c r="G1378" i="2"/>
  <c r="F1379" i="2"/>
  <c r="G1379" i="2"/>
  <c r="F1380" i="2"/>
  <c r="G1380" i="2"/>
  <c r="F1381" i="2"/>
  <c r="G1381" i="2"/>
  <c r="F1382" i="2"/>
  <c r="G1382" i="2"/>
  <c r="F1383" i="2"/>
  <c r="G1383" i="2"/>
  <c r="F1384" i="2"/>
  <c r="G1384" i="2"/>
  <c r="F1385" i="2"/>
  <c r="G1385" i="2"/>
  <c r="F1386" i="2"/>
  <c r="G1386" i="2"/>
  <c r="F1387" i="2"/>
  <c r="G1387" i="2"/>
  <c r="F1388" i="2"/>
  <c r="G1388" i="2"/>
  <c r="F1389" i="2"/>
  <c r="G1389" i="2"/>
  <c r="F1390" i="2"/>
  <c r="G1390" i="2"/>
  <c r="F1391" i="2"/>
  <c r="G1391" i="2"/>
  <c r="F1392" i="2"/>
  <c r="G1392" i="2"/>
  <c r="F1393" i="2"/>
  <c r="G1393" i="2"/>
  <c r="F1394" i="2"/>
  <c r="G1394" i="2"/>
  <c r="F1395" i="2"/>
  <c r="G1395" i="2"/>
  <c r="F1396" i="2"/>
  <c r="G1396" i="2"/>
  <c r="F1397" i="2"/>
  <c r="G1397" i="2"/>
  <c r="F1398" i="2"/>
  <c r="G1398" i="2"/>
  <c r="F1399" i="2"/>
  <c r="G1399" i="2"/>
  <c r="F1400" i="2"/>
  <c r="G1400" i="2"/>
  <c r="F1401" i="2"/>
  <c r="G1401" i="2"/>
  <c r="F1402" i="2"/>
  <c r="G1402" i="2"/>
  <c r="F1403" i="2"/>
  <c r="G1403" i="2"/>
  <c r="F1404" i="2"/>
  <c r="G1404" i="2"/>
  <c r="F1405" i="2"/>
  <c r="G1405" i="2"/>
  <c r="F1406" i="2"/>
  <c r="G1406" i="2"/>
  <c r="F1407" i="2"/>
  <c r="G1407" i="2"/>
  <c r="F1408" i="2"/>
  <c r="G1408" i="2"/>
  <c r="F1409" i="2"/>
  <c r="G1409" i="2"/>
  <c r="F1410" i="2"/>
  <c r="G1410" i="2"/>
  <c r="F1411" i="2"/>
  <c r="G1411" i="2"/>
  <c r="F1412" i="2"/>
  <c r="G1412" i="2"/>
  <c r="F1413" i="2"/>
  <c r="G1413" i="2"/>
  <c r="F1414" i="2"/>
  <c r="G1414" i="2"/>
  <c r="F1415" i="2"/>
  <c r="G1415" i="2"/>
  <c r="F1416" i="2"/>
  <c r="G1416" i="2"/>
  <c r="F1417" i="2"/>
  <c r="G1417" i="2"/>
  <c r="F1418" i="2"/>
  <c r="G1418" i="2"/>
  <c r="F1419" i="2"/>
  <c r="G1419" i="2"/>
  <c r="F1420" i="2"/>
  <c r="G1420" i="2"/>
  <c r="F1421" i="2"/>
  <c r="G1421" i="2"/>
  <c r="F1422" i="2"/>
  <c r="G1422" i="2"/>
  <c r="F1423" i="2"/>
  <c r="G1423" i="2"/>
  <c r="F1424" i="2"/>
  <c r="G1424" i="2"/>
  <c r="F1425" i="2"/>
  <c r="G1425" i="2"/>
  <c r="F1426" i="2"/>
  <c r="G1426" i="2"/>
  <c r="F1427" i="2"/>
  <c r="G1427" i="2"/>
  <c r="F1428" i="2"/>
  <c r="G1428" i="2"/>
  <c r="F1429" i="2"/>
  <c r="G1429" i="2"/>
  <c r="F1430" i="2"/>
  <c r="G1430" i="2"/>
  <c r="F1431" i="2"/>
  <c r="G1431" i="2"/>
  <c r="F1432" i="2"/>
  <c r="G1432" i="2"/>
  <c r="F1433" i="2"/>
  <c r="G1433" i="2"/>
  <c r="F1434" i="2"/>
  <c r="G1434" i="2"/>
  <c r="F1435" i="2"/>
  <c r="G1435" i="2"/>
  <c r="F1436" i="2"/>
  <c r="G1436" i="2"/>
  <c r="F1437" i="2"/>
  <c r="G1437" i="2"/>
  <c r="F1438" i="2"/>
  <c r="G1438" i="2"/>
  <c r="F1439" i="2"/>
  <c r="G1439" i="2"/>
  <c r="F1440" i="2"/>
  <c r="G1440" i="2"/>
  <c r="F1441" i="2"/>
  <c r="G1441" i="2"/>
  <c r="F1442" i="2"/>
  <c r="G1442" i="2"/>
  <c r="F1443" i="2"/>
  <c r="G1443" i="2"/>
  <c r="F1444" i="2"/>
  <c r="G1444" i="2"/>
  <c r="F1445" i="2"/>
  <c r="G1445" i="2"/>
  <c r="F1446" i="2"/>
  <c r="G1446" i="2"/>
  <c r="F1447" i="2"/>
  <c r="G1447" i="2"/>
  <c r="F1448" i="2"/>
  <c r="G1448" i="2"/>
  <c r="F1449" i="2"/>
  <c r="G1449" i="2"/>
  <c r="F1450" i="2"/>
  <c r="G1450" i="2"/>
  <c r="F1451" i="2"/>
  <c r="G1451" i="2"/>
  <c r="F1452" i="2"/>
  <c r="G1452" i="2"/>
  <c r="F1453" i="2"/>
  <c r="G1453" i="2"/>
  <c r="F1454" i="2"/>
  <c r="G1454" i="2"/>
  <c r="F1455" i="2"/>
  <c r="G1455" i="2"/>
  <c r="F1456" i="2"/>
  <c r="G1456" i="2"/>
  <c r="F1457" i="2"/>
  <c r="G1457" i="2"/>
  <c r="F1458" i="2"/>
  <c r="G1458" i="2"/>
  <c r="F1459" i="2"/>
  <c r="G1459" i="2"/>
  <c r="F1460" i="2"/>
  <c r="G1460" i="2"/>
  <c r="F1461" i="2"/>
  <c r="G1461" i="2"/>
  <c r="F1462" i="2"/>
  <c r="G1462" i="2"/>
  <c r="F1463" i="2"/>
  <c r="G1463" i="2"/>
  <c r="F1464" i="2"/>
  <c r="G1464" i="2"/>
  <c r="F1465" i="2"/>
  <c r="G1465" i="2"/>
  <c r="F1466" i="2"/>
  <c r="G1466" i="2"/>
  <c r="F1467" i="2"/>
  <c r="G1467" i="2"/>
  <c r="F1468" i="2"/>
  <c r="G1468" i="2"/>
  <c r="F1469" i="2"/>
  <c r="G1469" i="2"/>
  <c r="F1470" i="2"/>
  <c r="G1470" i="2"/>
  <c r="F1471" i="2"/>
  <c r="G1471" i="2"/>
  <c r="F1472" i="2"/>
  <c r="G1472" i="2"/>
  <c r="F1473" i="2"/>
  <c r="G1473" i="2"/>
  <c r="F1474" i="2"/>
  <c r="G1474" i="2"/>
  <c r="F1475" i="2"/>
  <c r="G1475" i="2"/>
  <c r="F1476" i="2"/>
  <c r="G1476" i="2"/>
  <c r="F1477" i="2"/>
  <c r="G1477" i="2"/>
  <c r="F1478" i="2"/>
  <c r="G1478" i="2"/>
  <c r="F1479" i="2"/>
  <c r="G1479" i="2"/>
  <c r="F1480" i="2"/>
  <c r="G1480" i="2"/>
  <c r="F1481" i="2"/>
  <c r="G1481" i="2"/>
  <c r="F1482" i="2"/>
  <c r="G1482" i="2"/>
  <c r="F1483" i="2"/>
  <c r="G1483" i="2"/>
  <c r="F1484" i="2"/>
  <c r="G1484" i="2"/>
  <c r="F1485" i="2"/>
  <c r="G1485" i="2"/>
  <c r="F1486" i="2"/>
  <c r="G1486" i="2"/>
  <c r="F1487" i="2"/>
  <c r="G1487" i="2"/>
  <c r="F1488" i="2"/>
  <c r="G1488" i="2"/>
  <c r="F1489" i="2"/>
  <c r="G1489" i="2"/>
  <c r="F1490" i="2"/>
  <c r="G1490" i="2"/>
  <c r="F1491" i="2"/>
  <c r="G1491" i="2"/>
  <c r="F1492" i="2"/>
  <c r="G1492" i="2"/>
  <c r="F1493" i="2"/>
  <c r="G1493" i="2"/>
  <c r="F1494" i="2"/>
  <c r="G1494" i="2"/>
  <c r="F1495" i="2"/>
  <c r="G1495" i="2"/>
  <c r="F1496" i="2"/>
  <c r="G1496" i="2"/>
  <c r="F1497" i="2"/>
  <c r="G1497" i="2"/>
  <c r="F1498" i="2"/>
  <c r="G1498" i="2"/>
  <c r="F1499" i="2"/>
  <c r="G1499" i="2"/>
  <c r="F1500" i="2"/>
  <c r="G1500" i="2"/>
  <c r="F1501" i="2"/>
  <c r="G1501" i="2"/>
  <c r="F1502" i="2"/>
  <c r="G1502" i="2"/>
  <c r="F1503" i="2"/>
  <c r="G1503" i="2"/>
  <c r="F1504" i="2"/>
  <c r="G1504" i="2"/>
  <c r="F1505" i="2"/>
  <c r="G1505" i="2"/>
  <c r="F1506" i="2"/>
  <c r="G1506" i="2"/>
  <c r="F1507" i="2"/>
  <c r="G1507" i="2"/>
  <c r="F1508" i="2"/>
  <c r="G1508" i="2"/>
  <c r="F1509" i="2"/>
  <c r="G1509" i="2"/>
  <c r="F1510" i="2"/>
  <c r="G1510" i="2"/>
  <c r="F1511" i="2"/>
  <c r="G1511" i="2"/>
  <c r="F1512" i="2"/>
  <c r="G1512" i="2"/>
  <c r="F1513" i="2"/>
  <c r="G1513" i="2"/>
  <c r="F1514" i="2"/>
  <c r="G1514" i="2"/>
  <c r="F1515" i="2"/>
  <c r="G1515" i="2"/>
  <c r="F1516" i="2"/>
  <c r="G1516" i="2"/>
  <c r="F1517" i="2"/>
  <c r="G1517" i="2"/>
  <c r="F1518" i="2"/>
  <c r="G1518" i="2"/>
  <c r="F1519" i="2"/>
  <c r="G1519" i="2"/>
  <c r="F1520" i="2"/>
  <c r="G1520" i="2"/>
  <c r="F1521" i="2"/>
  <c r="G1521" i="2"/>
  <c r="F1522" i="2"/>
  <c r="G1522" i="2"/>
  <c r="F1523" i="2"/>
  <c r="G1523" i="2"/>
  <c r="F1524" i="2"/>
  <c r="G1524" i="2"/>
  <c r="F1525" i="2"/>
  <c r="G1525" i="2"/>
  <c r="F1526" i="2"/>
  <c r="G1526" i="2"/>
  <c r="F1527" i="2"/>
  <c r="G1527" i="2"/>
  <c r="F1528" i="2"/>
  <c r="G1528" i="2"/>
  <c r="F1529" i="2"/>
  <c r="G1529" i="2"/>
  <c r="F1530" i="2"/>
  <c r="G1530" i="2"/>
  <c r="F1531" i="2"/>
  <c r="G1531" i="2"/>
  <c r="F1532" i="2"/>
  <c r="G1532" i="2"/>
  <c r="F1533" i="2"/>
  <c r="G1533" i="2"/>
  <c r="F1534" i="2"/>
  <c r="G1534" i="2"/>
  <c r="F1535" i="2"/>
  <c r="G1535" i="2"/>
  <c r="F1536" i="2"/>
  <c r="G1536" i="2"/>
  <c r="F1537" i="2"/>
  <c r="G1537" i="2"/>
  <c r="F1538" i="2"/>
  <c r="G1538" i="2"/>
  <c r="F1539" i="2"/>
  <c r="G1539" i="2"/>
  <c r="F1540" i="2"/>
  <c r="G1540" i="2"/>
  <c r="F1541" i="2"/>
  <c r="G1541" i="2"/>
  <c r="F1542" i="2"/>
  <c r="G1542" i="2"/>
  <c r="F1543" i="2"/>
  <c r="G1543" i="2"/>
  <c r="F1544" i="2"/>
  <c r="G1544" i="2"/>
  <c r="F1545" i="2"/>
  <c r="G1545" i="2"/>
  <c r="F1546" i="2"/>
  <c r="G1546" i="2"/>
  <c r="F1547" i="2"/>
  <c r="G1547" i="2"/>
  <c r="F1548" i="2"/>
  <c r="G1548" i="2"/>
  <c r="F1549" i="2"/>
  <c r="G1549" i="2"/>
  <c r="F1550" i="2"/>
  <c r="G1550" i="2"/>
  <c r="F1551" i="2"/>
  <c r="G1551" i="2"/>
  <c r="F1552" i="2"/>
  <c r="G1552" i="2"/>
  <c r="F1553" i="2"/>
  <c r="G1553" i="2"/>
  <c r="F1554" i="2"/>
  <c r="G1554" i="2"/>
  <c r="F1555" i="2"/>
  <c r="G1555" i="2"/>
  <c r="F1556" i="2"/>
  <c r="G1556" i="2"/>
  <c r="F1557" i="2"/>
  <c r="G1557" i="2"/>
  <c r="F1558" i="2"/>
  <c r="G1558" i="2"/>
  <c r="F1559" i="2"/>
  <c r="G1559" i="2"/>
  <c r="F1560" i="2"/>
  <c r="G1560" i="2"/>
  <c r="F1561" i="2"/>
  <c r="G1561" i="2"/>
  <c r="F1562" i="2"/>
  <c r="G1562" i="2"/>
  <c r="F1563" i="2"/>
  <c r="G1563" i="2"/>
  <c r="F1564" i="2"/>
  <c r="G1564" i="2"/>
  <c r="F1565" i="2"/>
  <c r="G1565" i="2"/>
  <c r="F1566" i="2"/>
  <c r="G1566" i="2"/>
  <c r="F1567" i="2"/>
  <c r="G1567" i="2"/>
  <c r="F1568" i="2"/>
  <c r="G1568" i="2"/>
  <c r="F1569" i="2"/>
  <c r="G1569" i="2"/>
  <c r="F1570" i="2"/>
  <c r="G1570" i="2"/>
  <c r="F1571" i="2"/>
  <c r="G1571" i="2"/>
  <c r="F1572" i="2"/>
  <c r="G1572" i="2"/>
  <c r="F1573" i="2"/>
  <c r="G1573" i="2"/>
  <c r="F1574" i="2"/>
  <c r="G1574" i="2"/>
  <c r="F1575" i="2"/>
  <c r="G1575" i="2"/>
  <c r="F1576" i="2"/>
  <c r="G1576" i="2"/>
  <c r="F1577" i="2"/>
  <c r="G1577" i="2"/>
  <c r="F1578" i="2"/>
  <c r="G1578" i="2"/>
  <c r="F1579" i="2"/>
  <c r="G1579" i="2"/>
  <c r="F1580" i="2"/>
  <c r="G1580" i="2"/>
  <c r="F1581" i="2"/>
  <c r="G1581" i="2"/>
  <c r="F1582" i="2"/>
  <c r="G1582" i="2"/>
  <c r="F1583" i="2"/>
  <c r="G1583" i="2"/>
  <c r="F1584" i="2"/>
  <c r="G1584" i="2"/>
  <c r="F1585" i="2"/>
  <c r="G1585" i="2"/>
  <c r="F1586" i="2"/>
  <c r="G1586" i="2"/>
  <c r="F1587" i="2"/>
  <c r="G1587" i="2"/>
  <c r="F1588" i="2"/>
  <c r="G1588" i="2"/>
  <c r="F1589" i="2"/>
  <c r="G1589" i="2"/>
  <c r="F1590" i="2"/>
  <c r="G1590" i="2"/>
  <c r="F1591" i="2"/>
  <c r="G1591" i="2"/>
  <c r="F1592" i="2"/>
  <c r="G1592" i="2"/>
  <c r="F1593" i="2"/>
  <c r="G1593" i="2"/>
  <c r="F1594" i="2"/>
  <c r="G1594" i="2"/>
  <c r="F1595" i="2"/>
  <c r="G1595" i="2"/>
  <c r="F1596" i="2"/>
  <c r="G1596" i="2"/>
  <c r="F1597" i="2"/>
  <c r="G1597" i="2"/>
  <c r="F1598" i="2"/>
  <c r="G1598" i="2"/>
  <c r="F1599" i="2"/>
  <c r="G1599" i="2"/>
  <c r="F1600" i="2"/>
  <c r="G1600" i="2"/>
  <c r="F1601" i="2"/>
  <c r="G1601" i="2"/>
  <c r="F1602" i="2"/>
  <c r="G1602" i="2"/>
  <c r="F1603" i="2"/>
  <c r="G1603" i="2"/>
  <c r="F1604" i="2"/>
  <c r="G1604" i="2"/>
  <c r="F1605" i="2"/>
  <c r="G1605" i="2"/>
  <c r="F1606" i="2"/>
  <c r="G1606" i="2"/>
  <c r="F1607" i="2"/>
  <c r="G1607" i="2"/>
  <c r="F1608" i="2"/>
  <c r="G1608" i="2"/>
  <c r="F1609" i="2"/>
  <c r="G1609" i="2"/>
  <c r="F1610" i="2"/>
  <c r="G1610" i="2"/>
  <c r="F1611" i="2"/>
  <c r="G1611" i="2"/>
  <c r="F1612" i="2"/>
  <c r="G1612" i="2"/>
  <c r="F1613" i="2"/>
  <c r="G1613" i="2"/>
  <c r="F1614" i="2"/>
  <c r="G1614" i="2"/>
  <c r="F1615" i="2"/>
  <c r="G1615" i="2"/>
  <c r="F1616" i="2"/>
  <c r="G1616" i="2"/>
  <c r="F1617" i="2"/>
  <c r="G1617" i="2"/>
  <c r="F1618" i="2"/>
  <c r="G1618" i="2"/>
  <c r="F1619" i="2"/>
  <c r="G1619" i="2"/>
  <c r="F1620" i="2"/>
  <c r="G1620" i="2"/>
  <c r="F1621" i="2"/>
  <c r="G1621" i="2"/>
  <c r="F1622" i="2"/>
  <c r="G1622" i="2"/>
  <c r="F1623" i="2"/>
  <c r="G1623" i="2"/>
  <c r="F1624" i="2"/>
  <c r="G1624" i="2"/>
  <c r="F1625" i="2"/>
  <c r="G1625" i="2"/>
  <c r="F1626" i="2"/>
  <c r="G1626" i="2"/>
  <c r="F1627" i="2"/>
  <c r="G1627" i="2"/>
  <c r="F1628" i="2"/>
  <c r="G1628" i="2"/>
  <c r="F1629" i="2"/>
  <c r="G1629" i="2"/>
  <c r="F1630" i="2"/>
  <c r="G1630" i="2"/>
  <c r="F1631" i="2"/>
  <c r="G1631" i="2"/>
  <c r="F1632" i="2"/>
  <c r="G1632" i="2"/>
  <c r="F1633" i="2"/>
  <c r="G1633" i="2"/>
  <c r="F1634" i="2"/>
  <c r="G1634" i="2"/>
  <c r="F1635" i="2"/>
  <c r="G1635" i="2"/>
  <c r="F1636" i="2"/>
  <c r="G1636" i="2"/>
  <c r="F1637" i="2"/>
  <c r="G1637" i="2"/>
  <c r="F1638" i="2"/>
  <c r="G1638" i="2"/>
  <c r="F1639" i="2"/>
  <c r="G1639" i="2"/>
  <c r="F1640" i="2"/>
  <c r="G1640" i="2"/>
  <c r="F1641" i="2"/>
  <c r="G1641" i="2"/>
  <c r="F1642" i="2"/>
  <c r="G1642" i="2"/>
  <c r="F1643" i="2"/>
  <c r="G1643" i="2"/>
  <c r="F1644" i="2"/>
  <c r="G1644" i="2"/>
  <c r="F1645" i="2"/>
  <c r="G1645" i="2"/>
  <c r="F1646" i="2"/>
  <c r="G1646" i="2"/>
  <c r="F1647" i="2"/>
  <c r="G1647" i="2"/>
  <c r="F1648" i="2"/>
  <c r="G1648" i="2"/>
  <c r="F1649" i="2"/>
  <c r="G1649" i="2"/>
  <c r="F1650" i="2"/>
  <c r="G1650" i="2"/>
  <c r="F1651" i="2"/>
  <c r="G1651" i="2"/>
  <c r="F1652" i="2"/>
  <c r="G1652" i="2"/>
  <c r="F1653" i="2"/>
  <c r="G1653" i="2"/>
  <c r="F1654" i="2"/>
  <c r="G1654" i="2"/>
  <c r="F1655" i="2"/>
  <c r="G1655" i="2"/>
  <c r="F1656" i="2"/>
  <c r="G1656" i="2"/>
  <c r="F1657" i="2"/>
  <c r="G1657" i="2"/>
  <c r="F1658" i="2"/>
  <c r="G1658" i="2"/>
  <c r="F1659" i="2"/>
  <c r="G1659" i="2"/>
  <c r="F1660" i="2"/>
  <c r="G1660" i="2"/>
  <c r="F1661" i="2"/>
  <c r="G1661" i="2"/>
  <c r="F1662" i="2"/>
  <c r="G1662" i="2"/>
  <c r="F1663" i="2"/>
  <c r="G1663" i="2"/>
  <c r="F1664" i="2"/>
  <c r="G1664" i="2"/>
  <c r="F1665" i="2"/>
  <c r="G1665" i="2"/>
  <c r="F1666" i="2"/>
  <c r="G1666" i="2"/>
  <c r="F1667" i="2"/>
  <c r="G1667" i="2"/>
  <c r="F1668" i="2"/>
  <c r="G1668" i="2"/>
  <c r="F1669" i="2"/>
  <c r="G1669" i="2"/>
  <c r="F1670" i="2"/>
  <c r="G1670" i="2"/>
  <c r="F1671" i="2"/>
  <c r="G1671" i="2"/>
  <c r="F1672" i="2"/>
  <c r="G1672" i="2"/>
  <c r="F1673" i="2"/>
  <c r="G1673" i="2"/>
  <c r="F1674" i="2"/>
  <c r="G1674" i="2"/>
  <c r="F1675" i="2"/>
  <c r="G1675" i="2"/>
  <c r="F1676" i="2"/>
  <c r="G1676" i="2"/>
  <c r="F1677" i="2"/>
  <c r="G1677" i="2"/>
  <c r="F1678" i="2"/>
  <c r="G1678" i="2"/>
  <c r="F1679" i="2"/>
  <c r="G1679" i="2"/>
  <c r="F1680" i="2"/>
  <c r="G1680" i="2"/>
  <c r="F1681" i="2"/>
  <c r="G1681" i="2"/>
  <c r="F1682" i="2"/>
  <c r="G1682" i="2"/>
  <c r="F1683" i="2"/>
  <c r="G1683" i="2"/>
  <c r="F1684" i="2"/>
  <c r="G1684" i="2"/>
  <c r="F1685" i="2"/>
  <c r="G1685" i="2"/>
  <c r="F1686" i="2"/>
  <c r="G1686" i="2"/>
  <c r="F1687" i="2"/>
  <c r="G1687" i="2"/>
  <c r="F1688" i="2"/>
  <c r="G1688" i="2"/>
  <c r="F1689" i="2"/>
  <c r="G1689" i="2"/>
  <c r="F1690" i="2"/>
  <c r="G1690" i="2"/>
  <c r="F1691" i="2"/>
  <c r="G1691" i="2"/>
  <c r="F1692" i="2"/>
  <c r="G1692" i="2"/>
  <c r="F1693" i="2"/>
  <c r="G1693" i="2"/>
  <c r="F1694" i="2"/>
  <c r="G1694" i="2"/>
  <c r="F1695" i="2"/>
  <c r="G1695" i="2"/>
  <c r="F1696" i="2"/>
  <c r="G1696" i="2"/>
  <c r="F1697" i="2"/>
  <c r="G1697" i="2"/>
  <c r="F1698" i="2"/>
  <c r="G1698" i="2"/>
  <c r="F1699" i="2"/>
  <c r="G1699" i="2"/>
  <c r="F1700" i="2"/>
  <c r="G1700" i="2"/>
  <c r="F1701" i="2"/>
  <c r="G1701" i="2"/>
  <c r="F1702" i="2"/>
  <c r="G1702" i="2"/>
  <c r="F1703" i="2"/>
  <c r="G1703" i="2"/>
  <c r="F1704" i="2"/>
  <c r="G1704" i="2"/>
  <c r="F1705" i="2"/>
  <c r="G1705" i="2"/>
  <c r="F1706" i="2"/>
  <c r="G1706" i="2"/>
  <c r="F1707" i="2"/>
  <c r="G1707" i="2"/>
  <c r="F1708" i="2"/>
  <c r="G1708" i="2"/>
  <c r="F1709" i="2"/>
  <c r="G1709" i="2"/>
  <c r="F1710" i="2"/>
  <c r="G1710" i="2"/>
  <c r="F1711" i="2"/>
  <c r="G1711" i="2"/>
  <c r="F1712" i="2"/>
  <c r="G1712" i="2"/>
  <c r="F1713" i="2"/>
  <c r="G1713" i="2"/>
  <c r="F1714" i="2"/>
  <c r="G1714" i="2"/>
  <c r="F1715" i="2"/>
  <c r="G1715" i="2"/>
  <c r="F1716" i="2"/>
  <c r="G1716" i="2"/>
  <c r="F1717" i="2"/>
  <c r="G1717" i="2"/>
  <c r="F1718" i="2"/>
  <c r="G1718" i="2"/>
  <c r="F1719" i="2"/>
  <c r="G1719" i="2"/>
  <c r="F1720" i="2"/>
  <c r="G1720" i="2"/>
  <c r="F1721" i="2"/>
  <c r="G1721" i="2"/>
  <c r="F1722" i="2"/>
  <c r="G1722" i="2"/>
  <c r="F1723" i="2"/>
  <c r="G1723" i="2"/>
  <c r="F1724" i="2"/>
  <c r="G1724" i="2"/>
  <c r="F1725" i="2"/>
  <c r="G1725" i="2"/>
  <c r="F1726" i="2"/>
  <c r="G1726" i="2"/>
  <c r="F1727" i="2"/>
  <c r="G1727" i="2"/>
  <c r="F1728" i="2"/>
  <c r="G1728" i="2"/>
  <c r="F1729" i="2"/>
  <c r="G1729" i="2"/>
  <c r="F1730" i="2"/>
  <c r="G1730" i="2"/>
  <c r="F1731" i="2"/>
  <c r="G1731" i="2"/>
  <c r="F1732" i="2"/>
  <c r="G1732" i="2"/>
  <c r="F1733" i="2"/>
  <c r="G1733" i="2"/>
  <c r="F1734" i="2"/>
  <c r="G1734" i="2"/>
  <c r="F1735" i="2"/>
  <c r="G1735" i="2"/>
  <c r="F1736" i="2"/>
  <c r="G1736" i="2"/>
  <c r="F1737" i="2"/>
  <c r="G1737" i="2"/>
  <c r="F1738" i="2"/>
  <c r="G1738" i="2"/>
  <c r="F1739" i="2"/>
  <c r="G1739" i="2"/>
  <c r="F1740" i="2"/>
  <c r="G1740" i="2"/>
  <c r="F1741" i="2"/>
  <c r="G1741" i="2"/>
  <c r="F1742" i="2"/>
  <c r="G1742" i="2"/>
  <c r="F1743" i="2"/>
  <c r="G1743" i="2"/>
  <c r="F1744" i="2"/>
  <c r="G1744" i="2"/>
  <c r="F1745" i="2"/>
  <c r="G1745" i="2"/>
  <c r="F1746" i="2"/>
  <c r="G1746" i="2"/>
  <c r="F1747" i="2"/>
  <c r="G1747" i="2"/>
  <c r="F1748" i="2"/>
  <c r="G1748" i="2"/>
  <c r="F1749" i="2"/>
  <c r="G1749" i="2"/>
  <c r="F1750" i="2"/>
  <c r="G1750" i="2"/>
  <c r="F1751" i="2"/>
  <c r="G1751" i="2"/>
  <c r="F1752" i="2"/>
  <c r="G1752" i="2"/>
  <c r="F1753" i="2"/>
  <c r="G1753" i="2"/>
  <c r="F1754" i="2"/>
  <c r="G1754" i="2"/>
  <c r="F1755" i="2"/>
  <c r="G1755" i="2"/>
  <c r="F1756" i="2"/>
  <c r="G1756" i="2"/>
  <c r="F1757" i="2"/>
  <c r="G1757" i="2"/>
  <c r="F1758" i="2"/>
  <c r="G1758" i="2"/>
  <c r="F1759" i="2"/>
  <c r="G1759" i="2"/>
  <c r="F1760" i="2"/>
  <c r="G1760" i="2"/>
  <c r="F1761" i="2"/>
  <c r="G1761" i="2"/>
  <c r="F1762" i="2"/>
  <c r="G1762" i="2"/>
  <c r="F1763" i="2"/>
  <c r="G1763" i="2"/>
  <c r="F1764" i="2"/>
  <c r="G1764" i="2"/>
  <c r="F1765" i="2"/>
  <c r="G1765" i="2"/>
  <c r="F1766" i="2"/>
  <c r="G1766" i="2"/>
  <c r="F1767" i="2"/>
  <c r="G1767" i="2"/>
  <c r="F1768" i="2"/>
  <c r="G1768" i="2"/>
  <c r="F1769" i="2"/>
  <c r="G1769" i="2"/>
  <c r="F1770" i="2"/>
  <c r="G1770" i="2"/>
  <c r="F1771" i="2"/>
  <c r="G1771" i="2"/>
  <c r="F1772" i="2"/>
  <c r="G1772" i="2"/>
  <c r="F1773" i="2"/>
  <c r="G1773" i="2"/>
  <c r="F1774" i="2"/>
  <c r="G1774" i="2"/>
  <c r="F1775" i="2"/>
  <c r="G1775" i="2"/>
  <c r="F1776" i="2"/>
  <c r="G1776" i="2"/>
  <c r="F1777" i="2"/>
  <c r="G1777" i="2"/>
  <c r="F1778" i="2"/>
  <c r="G1778" i="2"/>
  <c r="F1779" i="2"/>
  <c r="G1779" i="2"/>
  <c r="F1780" i="2"/>
  <c r="G1780" i="2"/>
  <c r="F1781" i="2"/>
  <c r="G1781" i="2"/>
  <c r="F1782" i="2"/>
  <c r="G1782" i="2"/>
  <c r="F1783" i="2"/>
  <c r="G1783" i="2"/>
  <c r="F1784" i="2"/>
  <c r="G1784" i="2"/>
  <c r="F1785" i="2"/>
  <c r="G1785" i="2"/>
  <c r="F1786" i="2"/>
  <c r="G1786" i="2"/>
  <c r="F1787" i="2"/>
  <c r="G1787" i="2"/>
  <c r="F1788" i="2"/>
  <c r="G1788" i="2"/>
  <c r="F1789" i="2"/>
  <c r="G1789" i="2"/>
  <c r="F1790" i="2"/>
  <c r="G1790" i="2"/>
  <c r="F1791" i="2"/>
  <c r="G1791" i="2"/>
  <c r="F1792" i="2"/>
  <c r="G1792" i="2"/>
  <c r="F1793" i="2"/>
  <c r="G1793" i="2"/>
  <c r="F1794" i="2"/>
  <c r="G1794" i="2"/>
  <c r="F1795" i="2"/>
  <c r="G1795" i="2"/>
  <c r="F1796" i="2"/>
  <c r="G1796" i="2"/>
  <c r="F1797" i="2"/>
  <c r="G1797" i="2"/>
  <c r="F1798" i="2"/>
  <c r="G1798" i="2"/>
  <c r="F1799" i="2"/>
  <c r="G1799" i="2"/>
  <c r="F1800" i="2"/>
  <c r="G1800" i="2"/>
  <c r="F1801" i="2"/>
  <c r="G1801" i="2"/>
  <c r="F1802" i="2"/>
  <c r="G1802" i="2"/>
  <c r="F1803" i="2"/>
  <c r="G1803" i="2"/>
  <c r="F1804" i="2"/>
  <c r="G1804" i="2"/>
  <c r="F1805" i="2"/>
  <c r="G1805" i="2"/>
  <c r="F1806" i="2"/>
  <c r="G1806" i="2"/>
  <c r="F1807" i="2"/>
  <c r="G1807" i="2"/>
  <c r="F1808" i="2"/>
  <c r="G1808" i="2"/>
  <c r="F1809" i="2"/>
  <c r="G1809" i="2"/>
  <c r="F1810" i="2"/>
  <c r="G1810" i="2"/>
  <c r="F1811" i="2"/>
  <c r="G1811" i="2"/>
  <c r="F1812" i="2"/>
  <c r="G1812" i="2"/>
  <c r="F1813" i="2"/>
  <c r="G1813" i="2"/>
  <c r="F1814" i="2"/>
  <c r="G1814" i="2"/>
  <c r="F1815" i="2"/>
  <c r="G1815" i="2"/>
  <c r="F1816" i="2"/>
  <c r="G1816" i="2"/>
  <c r="F1817" i="2"/>
  <c r="G1817" i="2"/>
  <c r="F1818" i="2"/>
  <c r="G1818" i="2"/>
  <c r="F1819" i="2"/>
  <c r="G1819" i="2"/>
  <c r="F1820" i="2"/>
  <c r="G1820" i="2"/>
  <c r="F1821" i="2"/>
  <c r="G1821" i="2"/>
  <c r="F1822" i="2"/>
  <c r="G1822" i="2"/>
  <c r="F1823" i="2"/>
  <c r="G1823" i="2"/>
  <c r="F1824" i="2"/>
  <c r="G1824" i="2"/>
  <c r="F1825" i="2"/>
  <c r="G1825" i="2"/>
  <c r="F1826" i="2"/>
  <c r="G1826" i="2"/>
  <c r="F1827" i="2"/>
  <c r="G1827" i="2"/>
  <c r="F1828" i="2"/>
  <c r="G1828" i="2"/>
  <c r="F1829" i="2"/>
  <c r="G1829" i="2"/>
  <c r="F1830" i="2"/>
  <c r="G1830" i="2"/>
  <c r="F1831" i="2"/>
  <c r="G1831" i="2"/>
  <c r="F1832" i="2"/>
  <c r="G1832" i="2"/>
  <c r="F1833" i="2"/>
  <c r="G1833" i="2"/>
  <c r="F1834" i="2"/>
  <c r="G1834" i="2"/>
  <c r="F1835" i="2"/>
  <c r="G1835" i="2"/>
  <c r="F1836" i="2"/>
  <c r="G1836" i="2"/>
  <c r="F1837" i="2"/>
  <c r="G1837" i="2"/>
  <c r="F1838" i="2"/>
  <c r="G1838" i="2"/>
  <c r="F1839" i="2"/>
  <c r="G1839" i="2"/>
  <c r="F1840" i="2"/>
  <c r="G1840" i="2"/>
  <c r="F1841" i="2"/>
  <c r="G1841" i="2"/>
  <c r="F1842" i="2"/>
  <c r="G1842" i="2"/>
  <c r="F1843" i="2"/>
  <c r="G1843" i="2"/>
  <c r="F1844" i="2"/>
  <c r="G1844" i="2"/>
  <c r="F1845" i="2"/>
  <c r="G1845" i="2"/>
  <c r="F1846" i="2"/>
  <c r="G1846" i="2"/>
  <c r="F1847" i="2"/>
  <c r="G1847" i="2"/>
  <c r="F1848" i="2"/>
  <c r="G1848" i="2"/>
  <c r="F1849" i="2"/>
  <c r="G1849" i="2"/>
  <c r="F1850" i="2"/>
  <c r="G1850" i="2"/>
  <c r="F1851" i="2"/>
  <c r="G1851" i="2"/>
  <c r="F1852" i="2"/>
  <c r="G1852" i="2"/>
  <c r="F1853" i="2"/>
  <c r="G1853" i="2"/>
  <c r="F1854" i="2"/>
  <c r="G1854" i="2"/>
  <c r="F1855" i="2"/>
  <c r="G1855" i="2"/>
  <c r="F1856" i="2"/>
  <c r="G1856" i="2"/>
  <c r="F1857" i="2"/>
  <c r="G1857" i="2"/>
  <c r="F1858" i="2"/>
  <c r="G1858" i="2"/>
  <c r="F1859" i="2"/>
  <c r="G1859" i="2"/>
  <c r="F1860" i="2"/>
  <c r="G1860" i="2"/>
  <c r="F1861" i="2"/>
  <c r="G1861" i="2"/>
  <c r="F1862" i="2"/>
  <c r="G1862" i="2"/>
  <c r="F1863" i="2"/>
  <c r="G1863" i="2"/>
  <c r="F1864" i="2"/>
  <c r="G1864" i="2"/>
  <c r="F1865" i="2"/>
  <c r="G1865" i="2"/>
  <c r="F1866" i="2"/>
  <c r="G1866" i="2"/>
  <c r="F1867" i="2"/>
  <c r="G1867" i="2"/>
  <c r="F1868" i="2"/>
  <c r="G1868" i="2"/>
  <c r="F1869" i="2"/>
  <c r="G1869" i="2"/>
  <c r="F1870" i="2"/>
  <c r="G1870" i="2"/>
  <c r="F1871" i="2"/>
  <c r="G1871" i="2"/>
  <c r="F1872" i="2"/>
  <c r="G1872" i="2"/>
  <c r="F1873" i="2"/>
  <c r="G1873" i="2"/>
  <c r="F1874" i="2"/>
  <c r="G1874" i="2"/>
  <c r="F1875" i="2"/>
  <c r="G1875" i="2"/>
  <c r="F1876" i="2"/>
  <c r="G1876" i="2"/>
  <c r="F1877" i="2"/>
  <c r="G1877" i="2"/>
  <c r="F1878" i="2"/>
  <c r="G1878" i="2"/>
  <c r="F1879" i="2"/>
  <c r="G1879" i="2"/>
  <c r="F1880" i="2"/>
  <c r="G1880" i="2"/>
  <c r="F1881" i="2"/>
  <c r="G1881" i="2"/>
  <c r="F1882" i="2"/>
  <c r="G1882" i="2"/>
  <c r="F1883" i="2"/>
  <c r="G1883" i="2"/>
  <c r="F1884" i="2"/>
  <c r="G1884" i="2"/>
  <c r="F1885" i="2"/>
  <c r="G1885" i="2"/>
  <c r="F1886" i="2"/>
  <c r="G1886" i="2"/>
  <c r="F1887" i="2"/>
  <c r="G1887" i="2"/>
  <c r="F1888" i="2"/>
  <c r="G1888" i="2"/>
  <c r="F1889" i="2"/>
  <c r="G1889" i="2"/>
  <c r="F1890" i="2"/>
  <c r="G1890" i="2"/>
  <c r="F1891" i="2"/>
  <c r="G1891" i="2"/>
  <c r="F1892" i="2"/>
  <c r="G1892" i="2"/>
  <c r="F1893" i="2"/>
  <c r="G1893" i="2"/>
  <c r="F1894" i="2"/>
  <c r="G1894" i="2"/>
  <c r="F1895" i="2"/>
  <c r="G1895" i="2"/>
  <c r="F1896" i="2"/>
  <c r="G1896" i="2"/>
  <c r="F1897" i="2"/>
  <c r="G1897" i="2"/>
  <c r="F1898" i="2"/>
  <c r="G1898" i="2"/>
  <c r="F1899" i="2"/>
  <c r="G1899" i="2"/>
  <c r="F1900" i="2"/>
  <c r="G1900" i="2"/>
  <c r="F1901" i="2"/>
  <c r="G1901" i="2"/>
  <c r="F1902" i="2"/>
  <c r="G1902" i="2"/>
  <c r="F1903" i="2"/>
  <c r="G1903" i="2"/>
  <c r="F1904" i="2"/>
  <c r="G1904" i="2"/>
  <c r="F1905" i="2"/>
  <c r="G1905" i="2"/>
  <c r="F1906" i="2"/>
  <c r="G1906" i="2"/>
  <c r="F1907" i="2"/>
  <c r="G1907" i="2"/>
  <c r="F1908" i="2"/>
  <c r="G1908" i="2"/>
  <c r="F1909" i="2"/>
  <c r="G1909" i="2"/>
  <c r="F1910" i="2"/>
  <c r="G1910" i="2"/>
  <c r="F1911" i="2"/>
  <c r="G1911" i="2"/>
  <c r="F1912" i="2"/>
  <c r="G1912" i="2"/>
  <c r="F1913" i="2"/>
  <c r="G1913" i="2"/>
  <c r="F1914" i="2"/>
  <c r="G1914" i="2"/>
  <c r="F1915" i="2"/>
  <c r="G1915" i="2"/>
  <c r="F1916" i="2"/>
  <c r="G1916" i="2"/>
  <c r="F1917" i="2"/>
  <c r="G1917" i="2"/>
  <c r="F1918" i="2"/>
  <c r="G1918" i="2"/>
  <c r="F1919" i="2"/>
  <c r="G1919" i="2"/>
  <c r="F1920" i="2"/>
  <c r="G1920" i="2"/>
  <c r="F1921" i="2"/>
  <c r="G1921" i="2"/>
  <c r="F1922" i="2"/>
  <c r="G1922" i="2"/>
  <c r="F1923" i="2"/>
  <c r="G1923" i="2"/>
  <c r="F1924" i="2"/>
  <c r="G1924" i="2"/>
  <c r="F1925" i="2"/>
  <c r="G1925" i="2"/>
  <c r="F1926" i="2"/>
  <c r="G1926" i="2"/>
  <c r="F1927" i="2"/>
  <c r="G1927" i="2"/>
  <c r="F1928" i="2"/>
  <c r="G1928" i="2"/>
  <c r="F1929" i="2"/>
  <c r="G1929" i="2"/>
  <c r="F1930" i="2"/>
  <c r="G1930" i="2"/>
  <c r="F1931" i="2"/>
  <c r="G1931" i="2"/>
  <c r="F1932" i="2"/>
  <c r="G1932" i="2"/>
  <c r="F1933" i="2"/>
  <c r="G1933" i="2"/>
  <c r="F1934" i="2"/>
  <c r="G1934" i="2"/>
  <c r="F1935" i="2"/>
  <c r="G1935" i="2"/>
  <c r="F1936" i="2"/>
  <c r="G1936" i="2"/>
  <c r="F1937" i="2"/>
  <c r="G1937" i="2"/>
  <c r="F1938" i="2"/>
  <c r="G1938" i="2"/>
  <c r="F1939" i="2"/>
  <c r="G1939" i="2"/>
  <c r="F1940" i="2"/>
  <c r="G1940" i="2"/>
  <c r="F1941" i="2"/>
  <c r="G1941" i="2"/>
  <c r="F1942" i="2"/>
  <c r="G1942" i="2"/>
  <c r="F1943" i="2"/>
  <c r="G1943" i="2"/>
  <c r="F1944" i="2"/>
  <c r="G1944" i="2"/>
  <c r="F1945" i="2"/>
  <c r="G1945" i="2"/>
  <c r="F1946" i="2"/>
  <c r="G1946" i="2"/>
  <c r="F1947" i="2"/>
  <c r="G1947" i="2"/>
  <c r="F1948" i="2"/>
  <c r="G1948" i="2"/>
  <c r="F1949" i="2"/>
  <c r="G1949" i="2"/>
  <c r="F1950" i="2"/>
  <c r="G1950" i="2"/>
  <c r="F1951" i="2"/>
  <c r="G1951" i="2"/>
  <c r="F1952" i="2"/>
  <c r="G1952" i="2"/>
  <c r="F1953" i="2"/>
  <c r="G1953" i="2"/>
  <c r="F1954" i="2"/>
  <c r="G1954" i="2"/>
  <c r="F1955" i="2"/>
  <c r="G1955" i="2"/>
  <c r="F1956" i="2"/>
  <c r="G1956" i="2"/>
  <c r="F1957" i="2"/>
  <c r="G1957" i="2"/>
  <c r="F1958" i="2"/>
  <c r="G1958" i="2"/>
  <c r="F1959" i="2"/>
  <c r="G1959" i="2"/>
  <c r="F1960" i="2"/>
  <c r="G1960" i="2"/>
  <c r="F1961" i="2"/>
  <c r="G1961" i="2"/>
  <c r="F1962" i="2"/>
  <c r="G1962" i="2"/>
  <c r="F1963" i="2"/>
  <c r="G1963" i="2"/>
  <c r="F1964" i="2"/>
  <c r="G1964" i="2"/>
  <c r="F1965" i="2"/>
  <c r="G1965" i="2"/>
  <c r="F1966" i="2"/>
  <c r="G1966" i="2"/>
  <c r="F1967" i="2"/>
  <c r="G1967" i="2"/>
  <c r="F1968" i="2"/>
  <c r="G1968" i="2"/>
  <c r="F1969" i="2"/>
  <c r="G1969" i="2"/>
  <c r="F1970" i="2"/>
  <c r="G1970" i="2"/>
  <c r="F1971" i="2"/>
  <c r="G1971" i="2"/>
  <c r="F1972" i="2"/>
  <c r="G1972" i="2"/>
  <c r="F1973" i="2"/>
  <c r="G1973" i="2"/>
  <c r="F1974" i="2"/>
  <c r="G1974" i="2"/>
  <c r="F1975" i="2"/>
  <c r="G1975" i="2"/>
  <c r="F1976" i="2"/>
  <c r="G1976" i="2"/>
  <c r="F1977" i="2"/>
  <c r="G1977" i="2"/>
  <c r="F1978" i="2"/>
  <c r="G1978" i="2"/>
  <c r="F1979" i="2"/>
  <c r="G1979" i="2"/>
  <c r="F1980" i="2"/>
  <c r="G1980" i="2"/>
  <c r="F1981" i="2"/>
  <c r="G1981" i="2"/>
  <c r="F1982" i="2"/>
  <c r="G1982" i="2"/>
  <c r="F1983" i="2"/>
  <c r="G1983" i="2"/>
  <c r="F1984" i="2"/>
  <c r="G1984" i="2"/>
  <c r="F1985" i="2"/>
  <c r="G1985" i="2"/>
  <c r="F1986" i="2"/>
  <c r="G1986" i="2"/>
  <c r="F1987" i="2"/>
  <c r="G1987" i="2"/>
  <c r="F1988" i="2"/>
  <c r="G1988" i="2"/>
  <c r="F1989" i="2"/>
  <c r="G1989" i="2"/>
  <c r="F1990" i="2"/>
  <c r="G1990" i="2"/>
  <c r="F1991" i="2"/>
  <c r="G1991" i="2"/>
  <c r="F1992" i="2"/>
  <c r="G1992" i="2"/>
  <c r="F1993" i="2"/>
  <c r="G1993" i="2"/>
  <c r="F1994" i="2"/>
  <c r="G1994" i="2"/>
  <c r="F1995" i="2"/>
  <c r="G1995" i="2"/>
  <c r="F1996" i="2"/>
  <c r="G1996" i="2"/>
  <c r="F1997" i="2"/>
  <c r="G1997" i="2"/>
  <c r="F1998" i="2"/>
  <c r="G1998" i="2"/>
  <c r="F1999" i="2"/>
  <c r="G1999" i="2"/>
  <c r="F2000" i="2"/>
  <c r="G2000" i="2"/>
  <c r="F2001" i="2"/>
  <c r="G2001" i="2"/>
  <c r="F2002" i="2"/>
  <c r="G2002" i="2"/>
  <c r="F2003" i="2"/>
  <c r="G2003" i="2"/>
  <c r="F2004" i="2"/>
  <c r="G2004" i="2"/>
  <c r="F2005" i="2"/>
  <c r="G2005" i="2"/>
  <c r="F2006" i="2"/>
  <c r="G2006" i="2"/>
  <c r="F2007" i="2"/>
  <c r="G2007" i="2"/>
  <c r="F2008" i="2"/>
  <c r="G2008" i="2"/>
  <c r="F2009" i="2"/>
  <c r="G2009" i="2"/>
  <c r="F2010" i="2"/>
  <c r="G2010" i="2"/>
  <c r="F2011" i="2"/>
  <c r="G2011" i="2"/>
  <c r="F2012" i="2"/>
  <c r="G2012" i="2"/>
  <c r="F2013" i="2"/>
  <c r="G2013" i="2"/>
  <c r="F2014" i="2"/>
  <c r="G2014" i="2"/>
  <c r="F2015" i="2"/>
  <c r="G2015" i="2"/>
  <c r="F2016" i="2"/>
  <c r="G2016" i="2"/>
  <c r="F2017" i="2"/>
  <c r="G2017" i="2"/>
  <c r="F2018" i="2"/>
  <c r="G2018" i="2"/>
  <c r="F2019" i="2"/>
  <c r="G2019" i="2"/>
  <c r="F2020" i="2"/>
  <c r="G2020" i="2"/>
  <c r="F2021" i="2"/>
  <c r="G2021" i="2"/>
  <c r="F2022" i="2"/>
  <c r="G2022" i="2"/>
  <c r="F2023" i="2"/>
  <c r="G2023" i="2"/>
  <c r="F2024" i="2"/>
  <c r="G2024" i="2"/>
  <c r="F2025" i="2"/>
  <c r="G2025" i="2"/>
  <c r="F2026" i="2"/>
  <c r="G2026" i="2"/>
  <c r="F2027" i="2"/>
  <c r="G2027" i="2"/>
  <c r="F2028" i="2"/>
  <c r="G2028" i="2"/>
  <c r="F2029" i="2"/>
  <c r="G2029" i="2"/>
  <c r="F2030" i="2"/>
  <c r="G2030" i="2"/>
  <c r="F2031" i="2"/>
  <c r="G2031" i="2"/>
  <c r="F2032" i="2"/>
  <c r="G2032" i="2"/>
  <c r="F2033" i="2"/>
  <c r="G2033" i="2"/>
  <c r="F2034" i="2"/>
  <c r="G2034" i="2"/>
  <c r="F2035" i="2"/>
  <c r="G2035" i="2"/>
  <c r="F2036" i="2"/>
  <c r="G2036" i="2"/>
  <c r="F2037" i="2"/>
  <c r="G2037" i="2"/>
  <c r="F2038" i="2"/>
  <c r="G2038" i="2"/>
  <c r="F2039" i="2"/>
  <c r="G2039" i="2"/>
  <c r="F2040" i="2"/>
  <c r="G2040" i="2"/>
  <c r="F2041" i="2"/>
  <c r="G2041" i="2"/>
  <c r="F2042" i="2"/>
  <c r="G2042" i="2"/>
  <c r="F2043" i="2"/>
  <c r="G2043" i="2"/>
  <c r="F2044" i="2"/>
  <c r="G2044" i="2"/>
  <c r="F2045" i="2"/>
  <c r="G2045" i="2"/>
  <c r="F2046" i="2"/>
  <c r="G2046" i="2"/>
  <c r="F2047" i="2"/>
  <c r="G2047" i="2"/>
  <c r="F2048" i="2"/>
  <c r="G2048" i="2"/>
  <c r="F2049" i="2"/>
  <c r="G2049" i="2"/>
  <c r="F2050" i="2"/>
  <c r="G2050" i="2"/>
  <c r="F2051" i="2"/>
  <c r="G2051" i="2"/>
  <c r="F2052" i="2"/>
  <c r="G2052" i="2"/>
  <c r="F2053" i="2"/>
  <c r="G2053" i="2"/>
  <c r="F2054" i="2"/>
  <c r="G2054" i="2"/>
  <c r="F2055" i="2"/>
  <c r="G2055" i="2"/>
  <c r="F2056" i="2"/>
  <c r="G2056" i="2"/>
  <c r="F2057" i="2"/>
  <c r="G2057" i="2"/>
  <c r="F2058" i="2"/>
  <c r="G2058" i="2"/>
  <c r="F2059" i="2"/>
  <c r="G2059" i="2"/>
  <c r="F2060" i="2"/>
  <c r="G2060" i="2"/>
  <c r="F2061" i="2"/>
  <c r="G2061" i="2"/>
  <c r="F2062" i="2"/>
  <c r="G2062" i="2"/>
  <c r="F2063" i="2"/>
  <c r="G2063" i="2"/>
  <c r="F2064" i="2"/>
  <c r="G2064" i="2"/>
  <c r="F2065" i="2"/>
  <c r="G2065" i="2"/>
  <c r="F2066" i="2"/>
  <c r="G2066" i="2"/>
  <c r="F2067" i="2"/>
  <c r="G2067" i="2"/>
  <c r="F2068" i="2"/>
  <c r="G2068" i="2"/>
  <c r="F2069" i="2"/>
  <c r="G2069" i="2"/>
  <c r="F2070" i="2"/>
  <c r="G2070" i="2"/>
  <c r="F2071" i="2"/>
  <c r="G2071" i="2"/>
  <c r="F2072" i="2"/>
  <c r="G2072" i="2"/>
  <c r="F2073" i="2"/>
  <c r="G2073" i="2"/>
  <c r="F2074" i="2"/>
  <c r="G2074" i="2"/>
  <c r="F2075" i="2"/>
  <c r="G2075" i="2"/>
  <c r="F2076" i="2"/>
  <c r="G2076" i="2"/>
  <c r="F2077" i="2"/>
  <c r="G2077" i="2"/>
  <c r="F2078" i="2"/>
  <c r="G2078" i="2"/>
  <c r="F2079" i="2"/>
  <c r="G2079" i="2"/>
  <c r="F2080" i="2"/>
  <c r="G2080" i="2"/>
  <c r="F2081" i="2"/>
  <c r="G2081" i="2"/>
  <c r="F2082" i="2"/>
  <c r="G2082" i="2"/>
  <c r="F2083" i="2"/>
  <c r="G2083" i="2"/>
  <c r="F2084" i="2"/>
  <c r="G2084" i="2"/>
  <c r="F2085" i="2"/>
  <c r="G2085" i="2"/>
  <c r="F2086" i="2"/>
  <c r="G2086" i="2"/>
  <c r="F2087" i="2"/>
  <c r="G2087" i="2"/>
  <c r="F2088" i="2"/>
  <c r="G2088" i="2"/>
  <c r="F2089" i="2"/>
  <c r="G2089" i="2"/>
  <c r="F2090" i="2"/>
  <c r="G2090" i="2"/>
  <c r="F2091" i="2"/>
  <c r="G2091" i="2"/>
  <c r="F2092" i="2"/>
  <c r="G2092" i="2"/>
  <c r="F2093" i="2"/>
  <c r="G2093" i="2"/>
  <c r="F2094" i="2"/>
  <c r="G2094" i="2"/>
  <c r="F2095" i="2"/>
  <c r="G2095" i="2"/>
  <c r="F2096" i="2"/>
  <c r="G2096" i="2"/>
  <c r="F2097" i="2"/>
  <c r="G2097" i="2"/>
  <c r="F2098" i="2"/>
  <c r="G2098" i="2"/>
  <c r="F2099" i="2"/>
  <c r="G2099" i="2"/>
  <c r="F2100" i="2"/>
  <c r="G2100" i="2"/>
  <c r="F2101" i="2"/>
  <c r="G2101" i="2"/>
  <c r="F2102" i="2"/>
  <c r="G2102" i="2"/>
  <c r="F2103" i="2"/>
  <c r="G2103" i="2"/>
  <c r="F2104" i="2"/>
  <c r="G2104" i="2"/>
  <c r="F2105" i="2"/>
  <c r="G2105" i="2"/>
  <c r="F2106" i="2"/>
  <c r="G2106" i="2"/>
  <c r="F2107" i="2"/>
  <c r="G2107" i="2"/>
  <c r="F2108" i="2"/>
  <c r="G2108" i="2"/>
  <c r="F2109" i="2"/>
  <c r="G2109" i="2"/>
  <c r="F2110" i="2"/>
  <c r="G2110" i="2"/>
  <c r="F2111" i="2"/>
  <c r="G2111" i="2"/>
  <c r="F2112" i="2"/>
  <c r="G2112" i="2"/>
  <c r="F2113" i="2"/>
  <c r="G2113" i="2"/>
  <c r="F2114" i="2"/>
  <c r="G2114" i="2"/>
  <c r="F2115" i="2"/>
  <c r="G2115" i="2"/>
  <c r="F2116" i="2"/>
  <c r="G2116" i="2"/>
  <c r="F2117" i="2"/>
  <c r="G2117" i="2"/>
  <c r="F2118" i="2"/>
  <c r="G2118" i="2"/>
  <c r="F2119" i="2"/>
  <c r="G2119" i="2"/>
  <c r="F2120" i="2"/>
  <c r="G2120" i="2"/>
  <c r="F2121" i="2"/>
  <c r="G2121" i="2"/>
  <c r="F2122" i="2"/>
  <c r="G2122" i="2"/>
  <c r="F2123" i="2"/>
  <c r="G2123" i="2"/>
  <c r="F2124" i="2"/>
  <c r="G2124" i="2"/>
  <c r="F2125" i="2"/>
  <c r="G2125" i="2"/>
  <c r="F2126" i="2"/>
  <c r="G2126" i="2"/>
  <c r="F2127" i="2"/>
  <c r="G2127" i="2"/>
  <c r="F2128" i="2"/>
  <c r="G2128" i="2"/>
  <c r="F2129" i="2"/>
  <c r="G2129" i="2"/>
  <c r="F2130" i="2"/>
  <c r="G2130" i="2"/>
  <c r="F2131" i="2"/>
  <c r="G2131" i="2"/>
  <c r="F2132" i="2"/>
  <c r="G2132" i="2"/>
  <c r="F2133" i="2"/>
  <c r="G2133" i="2"/>
  <c r="F2134" i="2"/>
  <c r="G2134" i="2"/>
  <c r="F2135" i="2"/>
  <c r="G2135" i="2"/>
  <c r="F2136" i="2"/>
  <c r="G2136" i="2"/>
  <c r="F2137" i="2"/>
  <c r="G2137" i="2"/>
  <c r="F2138" i="2"/>
  <c r="G2138" i="2"/>
  <c r="F2139" i="2"/>
  <c r="G2139" i="2"/>
  <c r="F2140" i="2"/>
  <c r="G2140" i="2"/>
  <c r="F2141" i="2"/>
  <c r="G2141" i="2"/>
  <c r="F2142" i="2"/>
  <c r="G2142" i="2"/>
  <c r="F2143" i="2"/>
  <c r="G2143" i="2"/>
  <c r="F2144" i="2"/>
  <c r="G2144" i="2"/>
  <c r="F2145" i="2"/>
  <c r="G2145" i="2"/>
  <c r="F2146" i="2"/>
  <c r="G2146" i="2"/>
  <c r="F2147" i="2"/>
  <c r="G2147" i="2"/>
  <c r="F2148" i="2"/>
  <c r="G2148" i="2"/>
  <c r="F2149" i="2"/>
  <c r="G2149" i="2"/>
  <c r="F2150" i="2"/>
  <c r="G2150" i="2"/>
  <c r="F2151" i="2"/>
  <c r="G2151" i="2"/>
  <c r="F2152" i="2"/>
  <c r="G2152" i="2"/>
  <c r="F2153" i="2"/>
  <c r="G2153" i="2"/>
  <c r="F2154" i="2"/>
  <c r="G2154" i="2"/>
  <c r="F2155" i="2"/>
  <c r="G2155" i="2"/>
  <c r="F2156" i="2"/>
  <c r="G2156" i="2"/>
  <c r="F2157" i="2"/>
  <c r="G2157" i="2"/>
  <c r="F2158" i="2"/>
  <c r="G2158" i="2"/>
  <c r="F2159" i="2"/>
  <c r="G2159" i="2"/>
  <c r="F2160" i="2"/>
  <c r="G2160" i="2"/>
  <c r="F2161" i="2"/>
  <c r="G2161" i="2"/>
  <c r="F2162" i="2"/>
  <c r="G2162" i="2"/>
  <c r="F2163" i="2"/>
  <c r="G2163" i="2"/>
  <c r="F2164" i="2"/>
  <c r="G2164" i="2"/>
  <c r="F2165" i="2"/>
  <c r="G2165" i="2"/>
  <c r="F2166" i="2"/>
  <c r="G2166" i="2"/>
  <c r="F2167" i="2"/>
  <c r="G2167" i="2"/>
  <c r="F2168" i="2"/>
  <c r="G2168" i="2"/>
  <c r="F2169" i="2"/>
  <c r="G2169" i="2"/>
  <c r="F2170" i="2"/>
  <c r="G2170" i="2"/>
  <c r="F2171" i="2"/>
  <c r="G2171" i="2"/>
  <c r="F2172" i="2"/>
  <c r="G2172" i="2"/>
  <c r="F2173" i="2"/>
  <c r="G2173" i="2"/>
  <c r="F2174" i="2"/>
  <c r="G2174" i="2"/>
  <c r="F2175" i="2"/>
  <c r="G2175" i="2"/>
  <c r="F2176" i="2"/>
  <c r="G2176" i="2"/>
  <c r="F2177" i="2"/>
  <c r="G2177" i="2"/>
  <c r="F2178" i="2"/>
  <c r="G2178" i="2"/>
  <c r="F2179" i="2"/>
  <c r="G2179" i="2"/>
  <c r="F2180" i="2"/>
  <c r="G2180" i="2"/>
  <c r="F2181" i="2"/>
  <c r="G2181" i="2"/>
  <c r="F2182" i="2"/>
  <c r="G2182" i="2"/>
  <c r="F2183" i="2"/>
  <c r="G2183" i="2"/>
  <c r="F2184" i="2"/>
  <c r="G2184" i="2"/>
  <c r="F2185" i="2"/>
  <c r="G2185" i="2"/>
  <c r="F2186" i="2"/>
  <c r="G2186" i="2"/>
  <c r="F2187" i="2"/>
  <c r="G2187" i="2"/>
  <c r="F2188" i="2"/>
  <c r="G2188" i="2"/>
  <c r="F2189" i="2"/>
  <c r="G2189" i="2"/>
  <c r="F2190" i="2"/>
  <c r="G2190" i="2"/>
  <c r="F2191" i="2"/>
  <c r="G2191" i="2"/>
  <c r="F2192" i="2"/>
  <c r="G2192" i="2"/>
  <c r="F2193" i="2"/>
  <c r="G2193" i="2"/>
  <c r="F2194" i="2"/>
  <c r="G2194" i="2"/>
  <c r="F2195" i="2"/>
  <c r="G2195" i="2"/>
  <c r="F2196" i="2"/>
  <c r="G2196" i="2"/>
  <c r="F2197" i="2"/>
  <c r="G2197" i="2"/>
  <c r="F2198" i="2"/>
  <c r="G2198" i="2"/>
  <c r="F2199" i="2"/>
  <c r="G2199" i="2"/>
  <c r="F2200" i="2"/>
  <c r="G2200" i="2"/>
  <c r="F2201" i="2"/>
  <c r="G2201" i="2"/>
  <c r="F2202" i="2"/>
  <c r="G2202" i="2"/>
  <c r="F2203" i="2"/>
  <c r="G2203" i="2"/>
  <c r="F2204" i="2"/>
  <c r="G2204" i="2"/>
  <c r="F2205" i="2"/>
  <c r="G2205" i="2"/>
  <c r="F2206" i="2"/>
  <c r="G2206" i="2"/>
  <c r="F2207" i="2"/>
  <c r="G2207" i="2"/>
  <c r="F2208" i="2"/>
  <c r="G2208" i="2"/>
  <c r="F2209" i="2"/>
  <c r="G2209" i="2"/>
  <c r="F2210" i="2"/>
  <c r="G2210" i="2"/>
  <c r="F2211" i="2"/>
  <c r="G2211" i="2"/>
  <c r="F2212" i="2"/>
  <c r="G2212" i="2"/>
  <c r="F2213" i="2"/>
  <c r="G2213" i="2"/>
  <c r="F2214" i="2"/>
  <c r="G2214" i="2"/>
  <c r="F2215" i="2"/>
  <c r="G2215" i="2"/>
  <c r="F2216" i="2"/>
  <c r="G2216" i="2"/>
  <c r="F2217" i="2"/>
  <c r="G2217" i="2"/>
  <c r="F2218" i="2"/>
  <c r="G2218" i="2"/>
  <c r="F2219" i="2"/>
  <c r="G2219" i="2"/>
  <c r="F2220" i="2"/>
  <c r="G2220" i="2"/>
  <c r="F2221" i="2"/>
  <c r="G2221" i="2"/>
  <c r="F2222" i="2"/>
  <c r="G2222" i="2"/>
  <c r="F2223" i="2"/>
  <c r="G2223" i="2"/>
  <c r="F2224" i="2"/>
  <c r="G2224" i="2"/>
  <c r="F2225" i="2"/>
  <c r="G2225" i="2"/>
  <c r="F2226" i="2"/>
  <c r="G2226" i="2"/>
  <c r="F2227" i="2"/>
  <c r="G2227" i="2"/>
  <c r="F2228" i="2"/>
  <c r="G2228" i="2"/>
  <c r="F2229" i="2"/>
  <c r="G2229" i="2"/>
  <c r="F2230" i="2"/>
  <c r="G2230" i="2"/>
  <c r="F2231" i="2"/>
  <c r="G2231" i="2"/>
  <c r="F2232" i="2"/>
  <c r="G2232" i="2"/>
  <c r="F2233" i="2"/>
  <c r="G2233" i="2"/>
  <c r="F2234" i="2"/>
  <c r="G2234" i="2"/>
  <c r="F2235" i="2"/>
  <c r="G2235" i="2"/>
  <c r="F2236" i="2"/>
  <c r="G2236" i="2"/>
  <c r="F2237" i="2"/>
  <c r="G2237" i="2"/>
  <c r="F2238" i="2"/>
  <c r="G2238" i="2"/>
  <c r="F2239" i="2"/>
  <c r="G2239" i="2"/>
  <c r="F2240" i="2"/>
  <c r="G2240" i="2"/>
  <c r="F2241" i="2"/>
  <c r="G2241" i="2"/>
  <c r="F2242" i="2"/>
  <c r="G2242" i="2"/>
  <c r="F2243" i="2"/>
  <c r="G2243" i="2"/>
  <c r="F2244" i="2"/>
  <c r="G2244" i="2"/>
  <c r="F2245" i="2"/>
  <c r="G2245" i="2"/>
  <c r="F2246" i="2"/>
  <c r="G2246" i="2"/>
  <c r="F2247" i="2"/>
  <c r="G2247" i="2"/>
  <c r="F2248" i="2"/>
  <c r="G2248" i="2"/>
  <c r="F2249" i="2"/>
  <c r="G2249" i="2"/>
  <c r="F2250" i="2"/>
  <c r="G2250" i="2"/>
  <c r="F2251" i="2"/>
  <c r="G2251" i="2"/>
  <c r="F2252" i="2"/>
  <c r="G2252" i="2"/>
  <c r="F2253" i="2"/>
  <c r="G2253" i="2"/>
  <c r="F2254" i="2"/>
  <c r="G2254" i="2"/>
  <c r="F2255" i="2"/>
  <c r="G2255" i="2"/>
  <c r="F2256" i="2"/>
  <c r="G2256" i="2"/>
  <c r="F2257" i="2"/>
  <c r="G2257" i="2"/>
  <c r="F2258" i="2"/>
  <c r="G2258" i="2"/>
  <c r="F2259" i="2"/>
  <c r="G2259" i="2"/>
  <c r="F2260" i="2"/>
  <c r="G2260" i="2"/>
  <c r="F2261" i="2"/>
  <c r="G2261" i="2"/>
  <c r="F2262" i="2"/>
  <c r="G2262" i="2"/>
  <c r="F2263" i="2"/>
  <c r="G2263" i="2"/>
  <c r="F2264" i="2"/>
  <c r="G2264" i="2"/>
  <c r="F2265" i="2"/>
  <c r="G2265" i="2"/>
  <c r="F2266" i="2"/>
  <c r="G2266" i="2"/>
  <c r="F2267" i="2"/>
  <c r="G2267" i="2"/>
  <c r="F2268" i="2"/>
  <c r="G2268" i="2"/>
  <c r="F2269" i="2"/>
  <c r="G2269" i="2"/>
  <c r="F2270" i="2"/>
  <c r="G2270" i="2"/>
  <c r="F2271" i="2"/>
  <c r="G2271" i="2"/>
  <c r="F2272" i="2"/>
  <c r="G2272" i="2"/>
  <c r="F2273" i="2"/>
  <c r="G2273" i="2"/>
  <c r="F2274" i="2"/>
  <c r="G2274" i="2"/>
  <c r="F2275" i="2"/>
  <c r="G2275" i="2"/>
  <c r="F2276" i="2"/>
  <c r="G2276" i="2"/>
  <c r="F2277" i="2"/>
  <c r="G2277" i="2"/>
  <c r="F2278" i="2"/>
  <c r="G2278" i="2"/>
  <c r="F2279" i="2"/>
  <c r="G2279" i="2"/>
  <c r="F2280" i="2"/>
  <c r="G2280" i="2"/>
  <c r="F2281" i="2"/>
  <c r="G2281" i="2"/>
  <c r="F2282" i="2"/>
  <c r="G2282" i="2"/>
  <c r="F2283" i="2"/>
  <c r="G2283" i="2"/>
  <c r="F2284" i="2"/>
  <c r="G2284" i="2"/>
  <c r="F2285" i="2"/>
  <c r="G2285" i="2"/>
  <c r="F2286" i="2"/>
  <c r="G2286" i="2"/>
  <c r="F2287" i="2"/>
  <c r="G2287" i="2"/>
  <c r="F2288" i="2"/>
  <c r="G2288" i="2"/>
  <c r="F2289" i="2"/>
  <c r="G2289" i="2"/>
  <c r="F2290" i="2"/>
  <c r="G2290" i="2"/>
  <c r="F2291" i="2"/>
  <c r="G2291" i="2"/>
  <c r="F2292" i="2"/>
  <c r="G2292" i="2"/>
  <c r="F2293" i="2"/>
  <c r="G2293" i="2"/>
  <c r="F2294" i="2"/>
  <c r="G2294" i="2"/>
  <c r="F2295" i="2"/>
  <c r="G2295" i="2"/>
  <c r="F2296" i="2"/>
  <c r="G2296" i="2"/>
  <c r="F2297" i="2"/>
  <c r="G2297" i="2"/>
  <c r="F2298" i="2"/>
  <c r="G2298" i="2"/>
  <c r="F2299" i="2"/>
  <c r="G2299" i="2"/>
  <c r="F2300" i="2"/>
  <c r="G2300" i="2"/>
  <c r="F2301" i="2"/>
  <c r="G2301" i="2"/>
  <c r="F2302" i="2"/>
  <c r="G2302" i="2"/>
  <c r="F2303" i="2"/>
  <c r="G2303" i="2"/>
  <c r="F2304" i="2"/>
  <c r="G2304" i="2"/>
  <c r="F2305" i="2"/>
  <c r="G2305" i="2"/>
  <c r="F2306" i="2"/>
  <c r="G2306" i="2"/>
  <c r="F2307" i="2"/>
  <c r="G2307" i="2"/>
  <c r="F2308" i="2"/>
  <c r="G2308" i="2"/>
  <c r="F2309" i="2"/>
  <c r="G2309" i="2"/>
  <c r="F2310" i="2"/>
  <c r="G2310" i="2"/>
  <c r="F2311" i="2"/>
  <c r="G2311" i="2"/>
  <c r="F2312" i="2"/>
  <c r="G2312" i="2"/>
  <c r="F2313" i="2"/>
  <c r="G2313" i="2"/>
  <c r="F2314" i="2"/>
  <c r="G2314" i="2"/>
  <c r="F2315" i="2"/>
  <c r="G2315" i="2"/>
  <c r="F2316" i="2"/>
  <c r="G2316" i="2"/>
  <c r="F2317" i="2"/>
  <c r="G2317" i="2"/>
  <c r="F2318" i="2"/>
  <c r="G2318" i="2"/>
  <c r="F2319" i="2"/>
  <c r="G2319" i="2"/>
  <c r="F2320" i="2"/>
  <c r="G2320" i="2"/>
  <c r="F2321" i="2"/>
  <c r="G2321" i="2"/>
  <c r="F2322" i="2"/>
  <c r="G2322" i="2"/>
  <c r="F2323" i="2"/>
  <c r="G2323" i="2"/>
  <c r="F2324" i="2"/>
  <c r="G2324" i="2"/>
  <c r="F2325" i="2"/>
  <c r="G2325" i="2"/>
  <c r="F2326" i="2"/>
  <c r="G2326" i="2"/>
  <c r="F2327" i="2"/>
  <c r="G2327" i="2"/>
  <c r="F2328" i="2"/>
  <c r="G2328" i="2"/>
  <c r="F2329" i="2"/>
  <c r="G2329" i="2"/>
  <c r="F2330" i="2"/>
  <c r="G2330" i="2"/>
  <c r="F2331" i="2"/>
  <c r="G2331" i="2"/>
  <c r="F2332" i="2"/>
  <c r="G2332" i="2"/>
  <c r="F2333" i="2"/>
  <c r="G2333" i="2"/>
  <c r="F2334" i="2"/>
  <c r="G2334" i="2"/>
  <c r="F2335" i="2"/>
  <c r="G2335" i="2"/>
  <c r="F2336" i="2"/>
  <c r="G2336" i="2"/>
  <c r="F2337" i="2"/>
  <c r="G2337" i="2"/>
  <c r="F2338" i="2"/>
  <c r="G2338" i="2"/>
  <c r="F2339" i="2"/>
  <c r="G2339" i="2"/>
  <c r="F2340" i="2"/>
  <c r="G2340" i="2"/>
  <c r="F2341" i="2"/>
  <c r="G2341" i="2"/>
  <c r="F2342" i="2"/>
  <c r="G2342" i="2"/>
  <c r="F2343" i="2"/>
  <c r="G2343" i="2"/>
  <c r="F2344" i="2"/>
  <c r="G2344" i="2"/>
  <c r="F2345" i="2"/>
  <c r="G2345" i="2"/>
  <c r="F2346" i="2"/>
  <c r="G2346" i="2"/>
  <c r="F2347" i="2"/>
  <c r="G2347" i="2"/>
  <c r="F2348" i="2"/>
  <c r="G2348" i="2"/>
  <c r="F2349" i="2"/>
  <c r="G2349" i="2"/>
  <c r="F2350" i="2"/>
  <c r="G2350" i="2"/>
  <c r="F2351" i="2"/>
  <c r="G2351" i="2"/>
  <c r="F2352" i="2"/>
  <c r="G2352" i="2"/>
  <c r="F2353" i="2"/>
  <c r="G2353" i="2"/>
  <c r="F2354" i="2"/>
  <c r="G2354" i="2"/>
  <c r="F2355" i="2"/>
  <c r="G2355" i="2"/>
  <c r="F2356" i="2"/>
  <c r="G2356" i="2"/>
  <c r="F2357" i="2"/>
  <c r="G2357" i="2"/>
  <c r="F2358" i="2"/>
  <c r="G2358" i="2"/>
  <c r="F2359" i="2"/>
  <c r="G2359" i="2"/>
  <c r="F2360" i="2"/>
  <c r="G2360" i="2"/>
  <c r="F2361" i="2"/>
  <c r="G2361" i="2"/>
  <c r="F2362" i="2"/>
  <c r="G2362" i="2"/>
  <c r="F2363" i="2"/>
  <c r="G2363" i="2"/>
  <c r="F2364" i="2"/>
  <c r="G2364" i="2"/>
  <c r="F2365" i="2"/>
  <c r="G2365" i="2"/>
  <c r="F2366" i="2"/>
  <c r="G2366" i="2"/>
  <c r="F2367" i="2"/>
  <c r="G2367" i="2"/>
  <c r="F2368" i="2"/>
  <c r="G2368" i="2"/>
  <c r="F2369" i="2"/>
  <c r="G2369" i="2"/>
  <c r="F2370" i="2"/>
  <c r="G2370" i="2"/>
  <c r="F2371" i="2"/>
  <c r="G2371" i="2"/>
  <c r="F2372" i="2"/>
  <c r="G2372" i="2"/>
  <c r="F2373" i="2"/>
  <c r="G2373" i="2"/>
  <c r="F2374" i="2"/>
  <c r="G2374" i="2"/>
  <c r="F2375" i="2"/>
  <c r="G2375" i="2"/>
  <c r="F2376" i="2"/>
  <c r="G2376" i="2"/>
  <c r="F2377" i="2"/>
  <c r="G2377" i="2"/>
  <c r="F2378" i="2"/>
  <c r="G2378" i="2"/>
  <c r="F2379" i="2"/>
  <c r="G2379" i="2"/>
  <c r="F2380" i="2"/>
  <c r="G2380" i="2"/>
  <c r="F2381" i="2"/>
  <c r="G2381" i="2"/>
  <c r="F2382" i="2"/>
  <c r="G2382" i="2"/>
  <c r="F2383" i="2"/>
  <c r="G2383" i="2"/>
  <c r="F2384" i="2"/>
  <c r="G2384" i="2"/>
  <c r="F2385" i="2"/>
  <c r="G2385" i="2"/>
  <c r="F2386" i="2"/>
  <c r="G2386" i="2"/>
  <c r="F2387" i="2"/>
  <c r="G2387" i="2"/>
  <c r="F2388" i="2"/>
  <c r="G2388" i="2"/>
  <c r="F2389" i="2"/>
  <c r="G2389" i="2"/>
  <c r="F2390" i="2"/>
  <c r="G2390" i="2"/>
  <c r="F2391" i="2"/>
  <c r="G2391" i="2"/>
  <c r="F2392" i="2"/>
  <c r="G2392" i="2"/>
  <c r="F2393" i="2"/>
  <c r="G2393" i="2"/>
  <c r="F2394" i="2"/>
  <c r="G2394" i="2"/>
  <c r="F2395" i="2"/>
  <c r="G2395" i="2"/>
  <c r="F2396" i="2"/>
  <c r="G2396" i="2"/>
  <c r="F2397" i="2"/>
  <c r="G2397" i="2"/>
  <c r="F2398" i="2"/>
  <c r="G2398" i="2"/>
  <c r="F2399" i="2"/>
  <c r="G2399" i="2"/>
  <c r="F2400" i="2"/>
  <c r="G2400" i="2"/>
  <c r="F2401" i="2"/>
  <c r="G2401" i="2"/>
  <c r="F2402" i="2"/>
  <c r="G2402" i="2"/>
  <c r="F2403" i="2"/>
  <c r="G2403" i="2"/>
  <c r="F2404" i="2"/>
  <c r="G2404" i="2"/>
  <c r="F2405" i="2"/>
  <c r="G2405" i="2"/>
  <c r="F2406" i="2"/>
  <c r="G2406" i="2"/>
  <c r="F2407" i="2"/>
  <c r="G2407" i="2"/>
  <c r="F2408" i="2"/>
  <c r="G2408" i="2"/>
  <c r="F2409" i="2"/>
  <c r="G2409" i="2"/>
  <c r="F2410" i="2"/>
  <c r="G2410" i="2"/>
  <c r="F2411" i="2"/>
  <c r="G2411" i="2"/>
  <c r="F2412" i="2"/>
  <c r="G2412" i="2"/>
  <c r="F2413" i="2"/>
  <c r="G2413" i="2"/>
  <c r="F2414" i="2"/>
  <c r="G2414" i="2"/>
  <c r="F2415" i="2"/>
  <c r="G2415" i="2"/>
  <c r="F2416" i="2"/>
  <c r="G2416" i="2"/>
  <c r="F2417" i="2"/>
  <c r="G2417" i="2"/>
  <c r="F2418" i="2"/>
  <c r="G2418" i="2"/>
  <c r="F2419" i="2"/>
  <c r="G2419" i="2"/>
  <c r="F2420" i="2"/>
  <c r="G2420" i="2"/>
  <c r="F2421" i="2"/>
  <c r="G2421" i="2"/>
  <c r="F2422" i="2"/>
  <c r="G2422" i="2"/>
  <c r="F2423" i="2"/>
  <c r="G2423" i="2"/>
  <c r="F2424" i="2"/>
  <c r="G2424" i="2"/>
  <c r="F2425" i="2"/>
  <c r="G2425" i="2"/>
  <c r="F2426" i="2"/>
  <c r="G2426" i="2"/>
  <c r="F2427" i="2"/>
  <c r="G2427" i="2"/>
  <c r="F2428" i="2"/>
  <c r="G2428" i="2"/>
  <c r="F2429" i="2"/>
  <c r="G2429" i="2"/>
  <c r="F2430" i="2"/>
  <c r="G2430" i="2"/>
  <c r="F2431" i="2"/>
  <c r="G2431" i="2"/>
  <c r="F2432" i="2"/>
  <c r="G2432" i="2"/>
  <c r="F2433" i="2"/>
  <c r="G2433" i="2"/>
  <c r="F2434" i="2"/>
  <c r="G2434" i="2"/>
  <c r="F2435" i="2"/>
  <c r="G2435" i="2"/>
  <c r="F2436" i="2"/>
  <c r="G2436" i="2"/>
  <c r="F2437" i="2"/>
  <c r="G2437" i="2"/>
  <c r="F2438" i="2"/>
  <c r="G2438" i="2"/>
  <c r="F2439" i="2"/>
  <c r="G2439" i="2"/>
  <c r="F2440" i="2"/>
  <c r="G2440" i="2"/>
  <c r="F2441" i="2"/>
  <c r="G2441" i="2"/>
  <c r="F2442" i="2"/>
  <c r="G2442" i="2"/>
  <c r="F2443" i="2"/>
  <c r="G2443" i="2"/>
  <c r="F2444" i="2"/>
  <c r="G2444" i="2"/>
  <c r="F2445" i="2"/>
  <c r="G2445" i="2"/>
  <c r="F2446" i="2"/>
  <c r="G2446" i="2"/>
  <c r="F2447" i="2"/>
  <c r="G2447" i="2"/>
  <c r="F2448" i="2"/>
  <c r="G2448" i="2"/>
  <c r="F2449" i="2"/>
  <c r="G2449" i="2"/>
  <c r="F2450" i="2"/>
  <c r="G2450" i="2"/>
  <c r="F2451" i="2"/>
  <c r="G2451" i="2"/>
  <c r="F2452" i="2"/>
  <c r="G2452" i="2"/>
  <c r="F2453" i="2"/>
  <c r="G2453" i="2"/>
  <c r="F2454" i="2"/>
  <c r="G2454" i="2"/>
  <c r="F2455" i="2"/>
  <c r="G2455" i="2"/>
  <c r="F2456" i="2"/>
  <c r="G2456" i="2"/>
  <c r="F2457" i="2"/>
  <c r="G2457" i="2"/>
  <c r="F2458" i="2"/>
  <c r="G2458" i="2"/>
  <c r="F2459" i="2"/>
  <c r="G2459" i="2"/>
  <c r="F2460" i="2"/>
  <c r="G2460" i="2"/>
  <c r="F2461" i="2"/>
  <c r="G2461" i="2"/>
  <c r="F2462" i="2"/>
  <c r="G2462" i="2"/>
  <c r="F2463" i="2"/>
  <c r="G2463" i="2"/>
  <c r="F2464" i="2"/>
  <c r="G2464" i="2"/>
  <c r="F2465" i="2"/>
  <c r="G2465" i="2"/>
  <c r="F2466" i="2"/>
  <c r="G2466" i="2"/>
  <c r="F2467" i="2"/>
  <c r="G2467" i="2"/>
  <c r="F2468" i="2"/>
  <c r="G2468" i="2"/>
  <c r="F2469" i="2"/>
  <c r="G2469" i="2"/>
  <c r="F2470" i="2"/>
  <c r="G2470" i="2"/>
  <c r="F2471" i="2"/>
  <c r="G2471" i="2"/>
  <c r="F2472" i="2"/>
  <c r="G2472" i="2"/>
  <c r="F2473" i="2"/>
  <c r="G2473" i="2"/>
  <c r="F2474" i="2"/>
  <c r="G2474" i="2"/>
  <c r="F2475" i="2"/>
  <c r="G2475" i="2"/>
  <c r="F2476" i="2"/>
  <c r="G2476" i="2"/>
  <c r="F2477" i="2"/>
  <c r="G2477" i="2"/>
  <c r="F2478" i="2"/>
  <c r="G2478" i="2"/>
  <c r="F2479" i="2"/>
  <c r="G2479" i="2"/>
  <c r="F2480" i="2"/>
  <c r="G2480" i="2"/>
  <c r="F2481" i="2"/>
  <c r="G2481" i="2"/>
  <c r="F2482" i="2"/>
  <c r="G2482" i="2"/>
  <c r="F2483" i="2"/>
  <c r="G2483" i="2"/>
  <c r="F2484" i="2"/>
  <c r="G2484" i="2"/>
  <c r="F2485" i="2"/>
  <c r="G2485" i="2"/>
  <c r="F2486" i="2"/>
  <c r="G2486" i="2"/>
  <c r="F2487" i="2"/>
  <c r="G2487" i="2"/>
  <c r="F2488" i="2"/>
  <c r="G2488" i="2"/>
  <c r="F2489" i="2"/>
  <c r="G2489" i="2"/>
  <c r="F2490" i="2"/>
  <c r="G2490" i="2"/>
  <c r="F2491" i="2"/>
  <c r="G2491" i="2"/>
  <c r="F2492" i="2"/>
  <c r="G2492" i="2"/>
  <c r="F2493" i="2"/>
  <c r="G2493" i="2"/>
  <c r="F2494" i="2"/>
  <c r="G2494" i="2"/>
  <c r="F2495" i="2"/>
  <c r="G2495" i="2"/>
  <c r="F2496" i="2"/>
  <c r="G2496" i="2"/>
  <c r="F2497" i="2"/>
  <c r="G2497" i="2"/>
  <c r="F2498" i="2"/>
  <c r="G2498" i="2"/>
  <c r="F2499" i="2"/>
  <c r="G2499" i="2"/>
  <c r="F2500" i="2"/>
  <c r="G2500" i="2"/>
  <c r="F2501" i="2"/>
  <c r="G2501" i="2"/>
  <c r="F2502" i="2"/>
  <c r="G2502" i="2"/>
  <c r="F2503" i="2"/>
  <c r="G2503" i="2"/>
  <c r="F2504" i="2"/>
  <c r="G2504" i="2"/>
  <c r="F2505" i="2"/>
  <c r="G2505" i="2"/>
  <c r="F2506" i="2"/>
  <c r="G2506" i="2"/>
  <c r="F2507" i="2"/>
  <c r="G2507" i="2"/>
  <c r="F2508" i="2"/>
  <c r="G2508" i="2"/>
  <c r="F2509" i="2"/>
  <c r="G2509" i="2"/>
  <c r="F2510" i="2"/>
  <c r="G2510" i="2"/>
  <c r="F2511" i="2"/>
  <c r="G2511" i="2"/>
  <c r="F2512" i="2"/>
  <c r="G2512" i="2"/>
  <c r="F2513" i="2"/>
  <c r="G2513" i="2"/>
  <c r="F2514" i="2"/>
  <c r="G2514" i="2"/>
  <c r="F2515" i="2"/>
  <c r="G2515" i="2"/>
  <c r="F2516" i="2"/>
  <c r="G2516" i="2"/>
  <c r="F2517" i="2"/>
  <c r="G2517" i="2"/>
  <c r="F2518" i="2"/>
  <c r="G2518" i="2"/>
  <c r="F2519" i="2"/>
  <c r="G2519" i="2"/>
  <c r="F2520" i="2"/>
  <c r="G2520" i="2"/>
  <c r="F2521" i="2"/>
  <c r="G2521" i="2"/>
  <c r="F2522" i="2"/>
  <c r="G2522" i="2"/>
  <c r="F2523" i="2"/>
  <c r="G2523" i="2"/>
  <c r="F2524" i="2"/>
  <c r="G2524" i="2"/>
  <c r="F2525" i="2"/>
  <c r="G2525" i="2"/>
  <c r="F2526" i="2"/>
  <c r="G2526" i="2"/>
  <c r="F2527" i="2"/>
  <c r="G2527" i="2"/>
  <c r="F2528" i="2"/>
  <c r="G2528" i="2"/>
  <c r="F2529" i="2"/>
  <c r="G2529" i="2"/>
  <c r="F2530" i="2"/>
  <c r="G2530" i="2"/>
  <c r="F2531" i="2"/>
  <c r="G2531" i="2"/>
  <c r="F2532" i="2"/>
  <c r="G2532" i="2"/>
  <c r="F2533" i="2"/>
  <c r="G2533" i="2"/>
  <c r="F2534" i="2"/>
  <c r="G2534" i="2"/>
  <c r="F2535" i="2"/>
  <c r="G2535" i="2"/>
  <c r="F2536" i="2"/>
  <c r="G2536" i="2"/>
  <c r="F2537" i="2"/>
  <c r="G2537" i="2"/>
  <c r="F2538" i="2"/>
  <c r="G2538" i="2"/>
  <c r="F2539" i="2"/>
  <c r="G2539" i="2"/>
  <c r="F2540" i="2"/>
  <c r="G2540" i="2"/>
  <c r="F2541" i="2"/>
  <c r="G2541" i="2"/>
  <c r="F2542" i="2"/>
  <c r="G2542" i="2"/>
  <c r="F2543" i="2"/>
  <c r="G2543" i="2"/>
  <c r="F2544" i="2"/>
  <c r="G2544" i="2"/>
  <c r="F2545" i="2"/>
  <c r="G2545" i="2"/>
  <c r="F2546" i="2"/>
  <c r="G2546" i="2"/>
  <c r="F2547" i="2"/>
  <c r="G2547" i="2"/>
  <c r="F2548" i="2"/>
  <c r="G2548" i="2"/>
  <c r="F2549" i="2"/>
  <c r="G2549" i="2"/>
  <c r="F2550" i="2"/>
  <c r="G2550" i="2"/>
  <c r="F2551" i="2"/>
  <c r="G2551" i="2"/>
  <c r="F2552" i="2"/>
  <c r="G2552" i="2"/>
  <c r="F2553" i="2"/>
  <c r="G2553" i="2"/>
  <c r="F2554" i="2"/>
  <c r="G2554" i="2"/>
  <c r="F2555" i="2"/>
  <c r="G2555" i="2"/>
  <c r="F2556" i="2"/>
  <c r="G2556" i="2"/>
  <c r="F2557" i="2"/>
  <c r="G2557" i="2"/>
  <c r="F2558" i="2"/>
  <c r="G2558" i="2"/>
  <c r="F2559" i="2"/>
  <c r="G2559" i="2"/>
  <c r="F2560" i="2"/>
  <c r="G2560" i="2"/>
  <c r="F2561" i="2"/>
  <c r="G2561" i="2"/>
  <c r="F2562" i="2"/>
  <c r="G2562" i="2"/>
  <c r="F2563" i="2"/>
  <c r="G2563" i="2"/>
  <c r="F2564" i="2"/>
  <c r="G2564" i="2"/>
  <c r="F2565" i="2"/>
  <c r="G2565" i="2"/>
  <c r="F2566" i="2"/>
  <c r="G2566" i="2"/>
  <c r="F2567" i="2"/>
  <c r="G2567" i="2"/>
  <c r="F2568" i="2"/>
  <c r="G2568" i="2"/>
  <c r="F2569" i="2"/>
  <c r="G2569" i="2"/>
  <c r="F2570" i="2"/>
  <c r="G2570" i="2"/>
  <c r="F2571" i="2"/>
  <c r="G2571" i="2"/>
  <c r="F2572" i="2"/>
  <c r="G2572" i="2"/>
  <c r="F2573" i="2"/>
  <c r="G2573" i="2"/>
  <c r="F2574" i="2"/>
  <c r="G2574" i="2"/>
  <c r="F2575" i="2"/>
  <c r="G2575" i="2"/>
  <c r="F2576" i="2"/>
  <c r="G2576" i="2"/>
  <c r="F2577" i="2"/>
  <c r="G2577" i="2"/>
  <c r="F2578" i="2"/>
  <c r="G2578" i="2"/>
  <c r="F2579" i="2"/>
  <c r="G2579" i="2"/>
  <c r="F2580" i="2"/>
  <c r="G2580" i="2"/>
  <c r="F2581" i="2"/>
  <c r="G2581" i="2"/>
  <c r="F2582" i="2"/>
  <c r="G2582" i="2"/>
  <c r="F2583" i="2"/>
  <c r="G2583" i="2"/>
  <c r="F2584" i="2"/>
  <c r="G2584" i="2"/>
  <c r="F2585" i="2"/>
  <c r="G2585" i="2"/>
  <c r="F2586" i="2"/>
  <c r="G2586" i="2"/>
  <c r="F2587" i="2"/>
  <c r="G2587" i="2"/>
  <c r="F2588" i="2"/>
  <c r="G2588" i="2"/>
  <c r="F2589" i="2"/>
  <c r="G2589" i="2"/>
  <c r="F2590" i="2"/>
  <c r="G2590" i="2"/>
  <c r="F2591" i="2"/>
  <c r="G2591" i="2"/>
  <c r="F2592" i="2"/>
  <c r="G2592" i="2"/>
  <c r="F2593" i="2"/>
  <c r="G2593" i="2"/>
  <c r="F2594" i="2"/>
  <c r="G2594" i="2"/>
  <c r="F2595" i="2"/>
  <c r="G2595" i="2"/>
  <c r="F2596" i="2"/>
  <c r="G2596" i="2"/>
  <c r="F2597" i="2"/>
  <c r="G2597" i="2"/>
  <c r="F2598" i="2"/>
  <c r="G2598" i="2"/>
  <c r="F2599" i="2"/>
  <c r="G2599" i="2"/>
  <c r="F2600" i="2"/>
  <c r="G2600" i="2"/>
  <c r="F2601" i="2"/>
  <c r="G2601" i="2"/>
  <c r="F2602" i="2"/>
  <c r="G2602" i="2"/>
  <c r="F2603" i="2"/>
  <c r="G2603" i="2"/>
  <c r="F2604" i="2"/>
  <c r="G2604" i="2"/>
  <c r="F2605" i="2"/>
  <c r="G2605" i="2"/>
  <c r="F2606" i="2"/>
  <c r="G2606" i="2"/>
  <c r="F2607" i="2"/>
  <c r="G2607" i="2"/>
  <c r="F2608" i="2"/>
  <c r="G2608" i="2"/>
  <c r="F2609" i="2"/>
  <c r="G2609" i="2"/>
  <c r="F2610" i="2"/>
  <c r="G2610" i="2"/>
  <c r="F2611" i="2"/>
  <c r="G2611" i="2"/>
  <c r="F2612" i="2"/>
  <c r="G2612" i="2"/>
  <c r="F2613" i="2"/>
  <c r="G2613" i="2"/>
  <c r="F2614" i="2"/>
  <c r="G2614" i="2"/>
  <c r="F2615" i="2"/>
  <c r="G2615" i="2"/>
  <c r="F2616" i="2"/>
  <c r="G2616" i="2"/>
  <c r="F2617" i="2"/>
  <c r="G2617" i="2"/>
  <c r="F2618" i="2"/>
  <c r="G2618" i="2"/>
  <c r="F2619" i="2"/>
  <c r="G2619" i="2"/>
  <c r="F2620" i="2"/>
  <c r="G2620" i="2"/>
  <c r="F2621" i="2"/>
  <c r="G2621" i="2"/>
  <c r="F2622" i="2"/>
  <c r="G2622" i="2"/>
  <c r="F2623" i="2"/>
  <c r="G2623" i="2"/>
  <c r="F2624" i="2"/>
  <c r="G2624" i="2"/>
  <c r="F2625" i="2"/>
  <c r="G2625" i="2"/>
  <c r="F2626" i="2"/>
  <c r="G2626" i="2"/>
  <c r="F2627" i="2"/>
  <c r="G2627" i="2"/>
  <c r="F2628" i="2"/>
  <c r="G2628" i="2"/>
  <c r="F2629" i="2"/>
  <c r="G2629" i="2"/>
  <c r="F2630" i="2"/>
  <c r="G2630" i="2"/>
  <c r="F2631" i="2"/>
  <c r="G2631" i="2"/>
  <c r="F2632" i="2"/>
  <c r="G2632" i="2"/>
  <c r="F2633" i="2"/>
  <c r="G2633" i="2"/>
  <c r="F2634" i="2"/>
  <c r="G2634" i="2"/>
  <c r="F2635" i="2"/>
  <c r="G2635" i="2"/>
  <c r="F2636" i="2"/>
  <c r="G2636" i="2"/>
  <c r="F2637" i="2"/>
  <c r="G2637" i="2"/>
  <c r="F2638" i="2"/>
  <c r="G2638" i="2"/>
  <c r="F2639" i="2"/>
  <c r="G2639" i="2"/>
  <c r="F2640" i="2"/>
  <c r="G2640" i="2"/>
  <c r="F2641" i="2"/>
  <c r="G2641" i="2"/>
  <c r="F2642" i="2"/>
  <c r="G2642" i="2"/>
  <c r="F2643" i="2"/>
  <c r="G2643" i="2"/>
  <c r="F2644" i="2"/>
  <c r="G2644" i="2"/>
  <c r="F2645" i="2"/>
  <c r="G2645" i="2"/>
  <c r="F2646" i="2"/>
  <c r="G2646" i="2"/>
  <c r="F2647" i="2"/>
  <c r="G2647" i="2"/>
  <c r="F2648" i="2"/>
  <c r="G2648" i="2"/>
  <c r="F2649" i="2"/>
  <c r="G2649" i="2"/>
  <c r="F2650" i="2"/>
  <c r="G2650" i="2"/>
  <c r="F2651" i="2"/>
  <c r="G2651" i="2"/>
  <c r="F2652" i="2"/>
  <c r="G2652" i="2"/>
  <c r="F2653" i="2"/>
  <c r="G2653" i="2"/>
  <c r="F2654" i="2"/>
  <c r="G2654" i="2"/>
  <c r="F2655" i="2"/>
  <c r="G2655" i="2"/>
  <c r="F2656" i="2"/>
  <c r="G2656" i="2"/>
  <c r="F2657" i="2"/>
  <c r="G2657" i="2"/>
  <c r="F2658" i="2"/>
  <c r="G2658" i="2"/>
  <c r="F2659" i="2"/>
  <c r="G2659" i="2"/>
  <c r="F2660" i="2"/>
  <c r="G2660" i="2"/>
  <c r="F2661" i="2"/>
  <c r="G2661" i="2"/>
  <c r="F2662" i="2"/>
  <c r="G2662" i="2"/>
  <c r="F2663" i="2"/>
  <c r="G2663" i="2"/>
  <c r="F2664" i="2"/>
  <c r="G2664" i="2"/>
  <c r="F2665" i="2"/>
  <c r="G2665" i="2"/>
  <c r="F2666" i="2"/>
  <c r="G2666" i="2"/>
  <c r="F2667" i="2"/>
  <c r="G2667" i="2"/>
  <c r="F2668" i="2"/>
  <c r="G2668" i="2"/>
  <c r="F2669" i="2"/>
  <c r="G2669" i="2"/>
  <c r="F2670" i="2"/>
  <c r="G2670" i="2"/>
  <c r="F2671" i="2"/>
  <c r="G2671" i="2"/>
  <c r="F2672" i="2"/>
  <c r="G2672" i="2"/>
  <c r="F2673" i="2"/>
  <c r="G2673" i="2"/>
  <c r="F2674" i="2"/>
  <c r="G2674" i="2"/>
  <c r="F2675" i="2"/>
  <c r="G2675" i="2"/>
  <c r="F2676" i="2"/>
  <c r="G2676" i="2"/>
  <c r="F2677" i="2"/>
  <c r="G2677" i="2"/>
  <c r="F2678" i="2"/>
  <c r="G2678" i="2"/>
  <c r="F2679" i="2"/>
  <c r="G2679" i="2"/>
  <c r="F2680" i="2"/>
  <c r="G2680" i="2"/>
  <c r="F2681" i="2"/>
  <c r="G2681" i="2"/>
  <c r="F2682" i="2"/>
  <c r="G2682" i="2"/>
  <c r="F2683" i="2"/>
  <c r="G2683" i="2"/>
  <c r="F2684" i="2"/>
  <c r="G2684" i="2"/>
  <c r="F2685" i="2"/>
  <c r="G2685" i="2"/>
  <c r="F2686" i="2"/>
  <c r="G2686" i="2"/>
  <c r="F2687" i="2"/>
  <c r="G2687" i="2"/>
  <c r="F2688" i="2"/>
  <c r="G2688" i="2"/>
  <c r="F2689" i="2"/>
  <c r="G2689" i="2"/>
  <c r="F2690" i="2"/>
  <c r="G2690" i="2"/>
  <c r="F2691" i="2"/>
  <c r="G2691" i="2"/>
  <c r="F2692" i="2"/>
  <c r="G2692" i="2"/>
  <c r="F2693" i="2"/>
  <c r="G2693" i="2"/>
  <c r="F2694" i="2"/>
  <c r="G2694" i="2"/>
  <c r="F2695" i="2"/>
  <c r="G2695" i="2"/>
  <c r="F2696" i="2"/>
  <c r="G2696" i="2"/>
  <c r="F2697" i="2"/>
  <c r="G2697" i="2"/>
  <c r="F2698" i="2"/>
  <c r="G2698" i="2"/>
  <c r="F2699" i="2"/>
  <c r="G2699" i="2"/>
  <c r="F2700" i="2"/>
  <c r="G2700" i="2"/>
  <c r="F2701" i="2"/>
  <c r="G2701" i="2"/>
  <c r="F2702" i="2"/>
  <c r="G2702" i="2"/>
  <c r="F2703" i="2"/>
  <c r="G2703" i="2"/>
  <c r="F2704" i="2"/>
  <c r="G2704" i="2"/>
  <c r="F2705" i="2"/>
  <c r="G2705" i="2"/>
  <c r="F2706" i="2"/>
  <c r="G2706" i="2"/>
  <c r="F2707" i="2"/>
  <c r="G2707" i="2"/>
  <c r="F2708" i="2"/>
  <c r="G2708" i="2"/>
  <c r="F2709" i="2"/>
  <c r="G2709" i="2"/>
  <c r="F2710" i="2"/>
  <c r="G2710" i="2"/>
  <c r="F2711" i="2"/>
  <c r="G2711" i="2"/>
  <c r="F2712" i="2"/>
  <c r="G2712" i="2"/>
  <c r="F2713" i="2"/>
  <c r="G2713" i="2"/>
  <c r="F2714" i="2"/>
  <c r="G2714" i="2"/>
  <c r="F2715" i="2"/>
  <c r="G2715" i="2"/>
  <c r="F2716" i="2"/>
  <c r="G2716" i="2"/>
  <c r="F2717" i="2"/>
  <c r="G2717" i="2"/>
  <c r="F2718" i="2"/>
  <c r="G2718" i="2"/>
  <c r="F2719" i="2"/>
  <c r="G2719" i="2"/>
  <c r="F2720" i="2"/>
  <c r="G2720" i="2"/>
  <c r="F2721" i="2"/>
  <c r="G2721" i="2"/>
  <c r="F2722" i="2"/>
  <c r="G2722" i="2"/>
  <c r="F2723" i="2"/>
  <c r="G2723" i="2"/>
  <c r="F2724" i="2"/>
  <c r="G2724" i="2"/>
  <c r="F2725" i="2"/>
  <c r="G2725" i="2"/>
  <c r="F2726" i="2"/>
  <c r="G2726" i="2"/>
  <c r="F2727" i="2"/>
  <c r="G2727" i="2"/>
  <c r="F2728" i="2"/>
  <c r="G2728" i="2"/>
  <c r="F2729" i="2"/>
  <c r="G2729" i="2"/>
  <c r="F2730" i="2"/>
  <c r="G2730" i="2"/>
  <c r="F2731" i="2"/>
  <c r="G2731" i="2"/>
  <c r="F2732" i="2"/>
  <c r="G2732" i="2"/>
  <c r="F2733" i="2"/>
  <c r="G2733" i="2"/>
  <c r="F2734" i="2"/>
  <c r="G2734" i="2"/>
  <c r="F2735" i="2"/>
  <c r="G2735" i="2"/>
  <c r="F2736" i="2"/>
  <c r="G2736" i="2"/>
  <c r="F2737" i="2"/>
  <c r="G2737" i="2"/>
  <c r="F2738" i="2"/>
  <c r="G2738" i="2"/>
  <c r="F2739" i="2"/>
  <c r="G2739" i="2"/>
  <c r="F2740" i="2"/>
  <c r="G2740" i="2"/>
  <c r="F2741" i="2"/>
  <c r="G2741" i="2"/>
  <c r="F2742" i="2"/>
  <c r="G2742" i="2"/>
  <c r="F2743" i="2"/>
  <c r="G2743" i="2"/>
  <c r="F2744" i="2"/>
  <c r="G2744" i="2"/>
  <c r="F2745" i="2"/>
  <c r="G2745" i="2"/>
  <c r="F2746" i="2"/>
  <c r="G2746" i="2"/>
  <c r="F2747" i="2"/>
  <c r="G2747" i="2"/>
  <c r="F2748" i="2"/>
  <c r="G2748" i="2"/>
  <c r="F2749" i="2"/>
  <c r="G2749" i="2"/>
  <c r="F2750" i="2"/>
  <c r="G2750" i="2"/>
  <c r="F2751" i="2"/>
  <c r="G2751" i="2"/>
  <c r="F2752" i="2"/>
  <c r="G2752" i="2"/>
  <c r="F2753" i="2"/>
  <c r="G2753" i="2"/>
  <c r="F2754" i="2"/>
  <c r="G2754" i="2"/>
  <c r="F2755" i="2"/>
  <c r="G2755" i="2"/>
  <c r="F2756" i="2"/>
  <c r="G2756" i="2"/>
  <c r="F2757" i="2"/>
  <c r="G2757" i="2"/>
  <c r="F2758" i="2"/>
  <c r="G2758" i="2"/>
  <c r="F2759" i="2"/>
  <c r="G2759" i="2"/>
  <c r="F2760" i="2"/>
  <c r="G2760" i="2"/>
  <c r="F2761" i="2"/>
  <c r="G2761" i="2"/>
  <c r="F2762" i="2"/>
  <c r="G2762" i="2"/>
  <c r="F2763" i="2"/>
  <c r="G2763" i="2"/>
  <c r="F2764" i="2"/>
  <c r="G2764" i="2"/>
  <c r="F2765" i="2"/>
  <c r="G2765" i="2"/>
  <c r="F2766" i="2"/>
  <c r="G2766" i="2"/>
  <c r="F2767" i="2"/>
  <c r="G2767" i="2"/>
  <c r="F2768" i="2"/>
  <c r="G2768" i="2"/>
  <c r="F2769" i="2"/>
  <c r="G2769" i="2"/>
  <c r="F2770" i="2"/>
  <c r="G2770" i="2"/>
  <c r="F2771" i="2"/>
  <c r="G2771" i="2"/>
  <c r="F2772" i="2"/>
  <c r="G2772" i="2"/>
  <c r="F2773" i="2"/>
  <c r="G2773" i="2"/>
  <c r="F2774" i="2"/>
  <c r="G2774" i="2"/>
  <c r="F2775" i="2"/>
  <c r="G2775" i="2"/>
  <c r="F2776" i="2"/>
  <c r="G2776" i="2"/>
  <c r="F2777" i="2"/>
  <c r="G2777" i="2"/>
  <c r="F2778" i="2"/>
  <c r="G2778" i="2"/>
  <c r="F2779" i="2"/>
  <c r="G2779" i="2"/>
  <c r="F2780" i="2"/>
  <c r="G2780" i="2"/>
  <c r="F2781" i="2"/>
  <c r="G2781" i="2"/>
  <c r="F2782" i="2"/>
  <c r="G2782" i="2"/>
  <c r="F2783" i="2"/>
  <c r="G2783" i="2"/>
  <c r="F2784" i="2"/>
  <c r="G2784" i="2"/>
  <c r="F2785" i="2"/>
  <c r="G2785" i="2"/>
  <c r="F2786" i="2"/>
  <c r="G2786" i="2"/>
  <c r="F2787" i="2"/>
  <c r="G2787" i="2"/>
  <c r="F2788" i="2"/>
  <c r="G2788" i="2"/>
  <c r="F2789" i="2"/>
  <c r="G2789" i="2"/>
  <c r="F2790" i="2"/>
  <c r="G2790" i="2"/>
  <c r="F2791" i="2"/>
  <c r="G2791" i="2"/>
  <c r="F2792" i="2"/>
  <c r="G2792" i="2"/>
  <c r="F2793" i="2"/>
  <c r="G2793" i="2"/>
  <c r="F2794" i="2"/>
  <c r="G2794" i="2"/>
  <c r="F2795" i="2"/>
  <c r="G2795" i="2"/>
  <c r="F2796" i="2"/>
  <c r="G2796" i="2"/>
  <c r="F2797" i="2"/>
  <c r="G2797" i="2"/>
  <c r="F2798" i="2"/>
  <c r="G2798" i="2"/>
  <c r="F2799" i="2"/>
  <c r="G2799" i="2"/>
  <c r="F2800" i="2"/>
  <c r="G2800" i="2"/>
  <c r="F2801" i="2"/>
  <c r="G2801" i="2"/>
  <c r="F2802" i="2"/>
  <c r="G2802" i="2"/>
  <c r="F2803" i="2"/>
  <c r="G2803" i="2"/>
  <c r="F2804" i="2"/>
  <c r="G2804" i="2"/>
  <c r="F2805" i="2"/>
  <c r="G2805" i="2"/>
  <c r="F2806" i="2"/>
  <c r="G2806" i="2"/>
  <c r="F2807" i="2"/>
  <c r="G2807" i="2"/>
  <c r="F2808" i="2"/>
  <c r="G2808" i="2"/>
  <c r="F2809" i="2"/>
  <c r="G2809" i="2"/>
  <c r="F2810" i="2"/>
  <c r="G2810" i="2"/>
  <c r="F2811" i="2"/>
  <c r="G2811" i="2"/>
  <c r="F2812" i="2"/>
  <c r="G2812" i="2"/>
  <c r="F2813" i="2"/>
  <c r="G2813" i="2"/>
  <c r="F2814" i="2"/>
  <c r="G2814" i="2"/>
  <c r="F2815" i="2"/>
  <c r="G2815" i="2"/>
  <c r="F2816" i="2"/>
  <c r="G2816" i="2"/>
  <c r="F2817" i="2"/>
  <c r="G2817" i="2"/>
  <c r="F2818" i="2"/>
  <c r="G2818" i="2"/>
  <c r="F2819" i="2"/>
  <c r="G2819" i="2"/>
  <c r="F2820" i="2"/>
  <c r="G2820" i="2"/>
  <c r="F2821" i="2"/>
  <c r="G2821" i="2"/>
  <c r="F2822" i="2"/>
  <c r="G2822" i="2"/>
  <c r="F2823" i="2"/>
  <c r="G2823" i="2"/>
  <c r="F2824" i="2"/>
  <c r="G2824" i="2"/>
  <c r="F2825" i="2"/>
  <c r="G2825" i="2"/>
  <c r="F2826" i="2"/>
  <c r="G2826" i="2"/>
  <c r="F2827" i="2"/>
  <c r="G2827" i="2"/>
  <c r="F2828" i="2"/>
  <c r="G2828" i="2"/>
  <c r="F2829" i="2"/>
  <c r="G2829" i="2"/>
  <c r="F2830" i="2"/>
  <c r="G2830" i="2"/>
  <c r="F2831" i="2"/>
  <c r="G2831" i="2"/>
  <c r="F2832" i="2"/>
  <c r="G2832" i="2"/>
  <c r="F2833" i="2"/>
  <c r="G2833" i="2"/>
  <c r="F2834" i="2"/>
  <c r="G2834" i="2"/>
  <c r="F2835" i="2"/>
  <c r="G2835" i="2"/>
  <c r="F2836" i="2"/>
  <c r="G2836" i="2"/>
  <c r="F2837" i="2"/>
  <c r="G2837" i="2"/>
  <c r="F2838" i="2"/>
  <c r="G2838" i="2"/>
  <c r="F2839" i="2"/>
  <c r="G2839" i="2"/>
  <c r="F2840" i="2"/>
  <c r="G2840" i="2"/>
  <c r="F2841" i="2"/>
  <c r="G2841" i="2"/>
  <c r="F2842" i="2"/>
  <c r="G2842" i="2"/>
  <c r="F2843" i="2"/>
  <c r="G2843" i="2"/>
  <c r="F2844" i="2"/>
  <c r="G2844" i="2"/>
  <c r="F2845" i="2"/>
  <c r="G2845" i="2"/>
  <c r="F2846" i="2"/>
  <c r="G2846" i="2"/>
  <c r="F2847" i="2"/>
  <c r="G2847" i="2"/>
  <c r="F2848" i="2"/>
  <c r="G2848" i="2"/>
  <c r="F2849" i="2"/>
  <c r="G2849" i="2"/>
  <c r="F2850" i="2"/>
  <c r="G2850" i="2"/>
  <c r="F2851" i="2"/>
  <c r="G2851" i="2"/>
  <c r="F2852" i="2"/>
  <c r="G2852" i="2"/>
  <c r="F2853" i="2"/>
  <c r="G2853" i="2"/>
  <c r="F2854" i="2"/>
  <c r="G2854" i="2"/>
  <c r="F2855" i="2"/>
  <c r="G2855" i="2"/>
  <c r="F2856" i="2"/>
  <c r="G2856" i="2"/>
  <c r="F2857" i="2"/>
  <c r="G2857" i="2"/>
  <c r="F2858" i="2"/>
  <c r="G2858" i="2"/>
  <c r="F2859" i="2"/>
  <c r="G2859" i="2"/>
  <c r="F2860" i="2"/>
  <c r="G2860" i="2"/>
  <c r="F2861" i="2"/>
  <c r="G2861" i="2"/>
  <c r="F2862" i="2"/>
  <c r="G2862" i="2"/>
  <c r="F2863" i="2"/>
  <c r="G2863" i="2"/>
  <c r="F2864" i="2"/>
  <c r="G2864" i="2"/>
  <c r="F2865" i="2"/>
  <c r="G2865" i="2"/>
  <c r="F2866" i="2"/>
  <c r="G2866" i="2"/>
  <c r="F2867" i="2"/>
  <c r="G2867" i="2"/>
  <c r="F2868" i="2"/>
  <c r="G2868" i="2"/>
  <c r="F2869" i="2"/>
  <c r="G2869" i="2"/>
  <c r="F2870" i="2"/>
  <c r="G2870" i="2"/>
  <c r="F2871" i="2"/>
  <c r="G2871" i="2"/>
  <c r="F2872" i="2"/>
  <c r="G2872" i="2"/>
  <c r="F2873" i="2"/>
  <c r="G2873" i="2"/>
  <c r="F2874" i="2"/>
  <c r="G2874" i="2"/>
  <c r="F2875" i="2"/>
  <c r="G2875" i="2"/>
  <c r="F2876" i="2"/>
  <c r="G2876" i="2"/>
  <c r="F2877" i="2"/>
  <c r="G2877" i="2"/>
  <c r="F2878" i="2"/>
  <c r="G2878" i="2"/>
  <c r="F2879" i="2"/>
  <c r="G2879" i="2"/>
  <c r="F2880" i="2"/>
  <c r="G2880" i="2"/>
  <c r="F2881" i="2"/>
  <c r="G2881" i="2"/>
  <c r="F2882" i="2"/>
  <c r="G2882" i="2"/>
  <c r="F2883" i="2"/>
  <c r="G2883" i="2"/>
  <c r="F2884" i="2"/>
  <c r="G2884" i="2"/>
  <c r="F2885" i="2"/>
  <c r="G2885" i="2"/>
  <c r="F2886" i="2"/>
  <c r="G2886" i="2"/>
  <c r="F2887" i="2"/>
  <c r="G2887" i="2"/>
  <c r="F2888" i="2"/>
  <c r="G2888" i="2"/>
  <c r="F2889" i="2"/>
  <c r="G2889" i="2"/>
  <c r="F2890" i="2"/>
  <c r="G2890" i="2"/>
  <c r="F2891" i="2"/>
  <c r="G2891" i="2"/>
  <c r="F2892" i="2"/>
  <c r="G2892" i="2"/>
  <c r="F2893" i="2"/>
  <c r="G2893" i="2"/>
  <c r="F2894" i="2"/>
  <c r="G2894" i="2"/>
  <c r="F2895" i="2"/>
  <c r="G2895" i="2"/>
  <c r="F2896" i="2"/>
  <c r="G2896" i="2"/>
  <c r="F2897" i="2"/>
  <c r="G2897" i="2"/>
  <c r="F2898" i="2"/>
  <c r="G2898" i="2"/>
  <c r="F2899" i="2"/>
  <c r="G2899" i="2"/>
  <c r="F2900" i="2"/>
  <c r="G2900" i="2"/>
  <c r="F2901" i="2"/>
  <c r="G2901" i="2"/>
  <c r="F2902" i="2"/>
  <c r="G2902" i="2"/>
  <c r="F2903" i="2"/>
  <c r="G2903" i="2"/>
  <c r="F2904" i="2"/>
  <c r="G2904" i="2"/>
  <c r="F2905" i="2"/>
  <c r="G2905" i="2"/>
  <c r="F2906" i="2"/>
  <c r="G2906" i="2"/>
  <c r="F2907" i="2"/>
  <c r="G2907" i="2"/>
  <c r="F2908" i="2"/>
  <c r="G2908" i="2"/>
  <c r="F2909" i="2"/>
  <c r="G2909" i="2"/>
  <c r="F2910" i="2"/>
  <c r="G2910" i="2"/>
  <c r="F2911" i="2"/>
  <c r="G2911" i="2"/>
  <c r="F2912" i="2"/>
  <c r="G2912" i="2"/>
  <c r="F2913" i="2"/>
  <c r="G2913" i="2"/>
  <c r="F2914" i="2"/>
  <c r="G2914" i="2"/>
  <c r="F2915" i="2"/>
  <c r="G2915" i="2"/>
  <c r="F2916" i="2"/>
  <c r="G2916" i="2"/>
  <c r="F2917" i="2"/>
  <c r="G2917" i="2"/>
  <c r="F2918" i="2"/>
  <c r="G2918" i="2"/>
  <c r="F2919" i="2"/>
  <c r="G2919" i="2"/>
  <c r="F2920" i="2"/>
  <c r="G2920" i="2"/>
  <c r="F2921" i="2"/>
  <c r="G2921" i="2"/>
  <c r="F2922" i="2"/>
  <c r="G2922" i="2"/>
  <c r="F2923" i="2"/>
  <c r="G2923" i="2"/>
  <c r="F2924" i="2"/>
  <c r="G2924" i="2"/>
  <c r="F2925" i="2"/>
  <c r="G2925" i="2"/>
  <c r="F2926" i="2"/>
  <c r="G2926" i="2"/>
  <c r="F2927" i="2"/>
  <c r="G2927" i="2"/>
  <c r="F2928" i="2"/>
  <c r="G2928" i="2"/>
  <c r="F2929" i="2"/>
  <c r="G2929" i="2"/>
  <c r="F2930" i="2"/>
  <c r="G2930" i="2"/>
  <c r="F2931" i="2"/>
  <c r="G2931" i="2"/>
  <c r="F2932" i="2"/>
  <c r="G2932" i="2"/>
  <c r="F2933" i="2"/>
  <c r="G2933" i="2"/>
  <c r="F2934" i="2"/>
  <c r="G2934" i="2"/>
  <c r="F2935" i="2"/>
  <c r="G2935" i="2"/>
  <c r="F2936" i="2"/>
  <c r="G2936" i="2"/>
  <c r="F2937" i="2"/>
  <c r="G2937" i="2"/>
  <c r="F2938" i="2"/>
  <c r="G2938" i="2"/>
  <c r="F2939" i="2"/>
  <c r="G2939" i="2"/>
  <c r="F2940" i="2"/>
  <c r="G2940" i="2"/>
  <c r="F2941" i="2"/>
  <c r="G2941" i="2"/>
  <c r="F2942" i="2"/>
  <c r="G2942" i="2"/>
  <c r="F2943" i="2"/>
  <c r="G2943" i="2"/>
  <c r="F2944" i="2"/>
  <c r="G2944" i="2"/>
  <c r="F2945" i="2"/>
  <c r="G2945" i="2"/>
  <c r="F2946" i="2"/>
  <c r="G2946" i="2"/>
  <c r="F2947" i="2"/>
  <c r="G2947" i="2"/>
  <c r="F2948" i="2"/>
  <c r="G2948" i="2"/>
  <c r="F2949" i="2"/>
  <c r="G2949" i="2"/>
  <c r="F2950" i="2"/>
  <c r="G2950" i="2"/>
  <c r="F2951" i="2"/>
  <c r="G2951" i="2"/>
  <c r="F2952" i="2"/>
  <c r="G2952" i="2"/>
  <c r="F2953" i="2"/>
  <c r="G2953" i="2"/>
  <c r="F2954" i="2"/>
  <c r="G2954" i="2"/>
  <c r="F2955" i="2"/>
  <c r="G2955" i="2"/>
  <c r="F2956" i="2"/>
  <c r="G2956" i="2"/>
  <c r="F2957" i="2"/>
  <c r="G2957" i="2"/>
  <c r="F2958" i="2"/>
  <c r="G2958" i="2"/>
  <c r="F2959" i="2"/>
  <c r="G2959" i="2"/>
  <c r="F2960" i="2"/>
  <c r="G2960" i="2"/>
  <c r="F2961" i="2"/>
  <c r="G2961" i="2"/>
  <c r="F2962" i="2"/>
  <c r="G2962" i="2"/>
  <c r="F2963" i="2"/>
  <c r="G2963" i="2"/>
  <c r="F2964" i="2"/>
  <c r="G2964" i="2"/>
  <c r="F2965" i="2"/>
  <c r="G2965" i="2"/>
  <c r="F2966" i="2"/>
  <c r="G2966" i="2"/>
  <c r="F2967" i="2"/>
  <c r="G2967" i="2"/>
  <c r="F2968" i="2"/>
  <c r="G2968" i="2"/>
  <c r="F2969" i="2"/>
  <c r="G2969" i="2"/>
  <c r="F2970" i="2"/>
  <c r="G2970" i="2"/>
  <c r="F2971" i="2"/>
  <c r="G2971" i="2"/>
  <c r="F2972" i="2"/>
  <c r="G2972" i="2"/>
  <c r="F2973" i="2"/>
  <c r="G2973" i="2"/>
  <c r="F2974" i="2"/>
  <c r="G2974" i="2"/>
  <c r="F2975" i="2"/>
  <c r="G2975" i="2"/>
  <c r="F2976" i="2"/>
  <c r="G2976" i="2"/>
  <c r="F2977" i="2"/>
  <c r="G2977" i="2"/>
  <c r="F2978" i="2"/>
  <c r="G2978" i="2"/>
  <c r="F2979" i="2"/>
  <c r="G2979" i="2"/>
  <c r="F2980" i="2"/>
  <c r="G2980" i="2"/>
  <c r="F2981" i="2"/>
  <c r="G2981" i="2"/>
  <c r="F2982" i="2"/>
  <c r="G2982" i="2"/>
  <c r="F2983" i="2"/>
  <c r="G2983" i="2"/>
  <c r="F2984" i="2"/>
  <c r="G2984" i="2"/>
  <c r="F2985" i="2"/>
  <c r="G2985" i="2"/>
  <c r="F2986" i="2"/>
  <c r="G2986" i="2"/>
  <c r="F2987" i="2"/>
  <c r="G2987" i="2"/>
  <c r="F2988" i="2"/>
  <c r="G2988" i="2"/>
  <c r="F2989" i="2"/>
  <c r="G2989" i="2"/>
  <c r="F2990" i="2"/>
  <c r="G2990" i="2"/>
  <c r="F2991" i="2"/>
  <c r="G2991" i="2"/>
  <c r="F2992" i="2"/>
  <c r="G2992" i="2"/>
  <c r="F2993" i="2"/>
  <c r="G2993" i="2"/>
  <c r="F2994" i="2"/>
  <c r="G2994" i="2"/>
  <c r="F2995" i="2"/>
  <c r="G2995" i="2"/>
  <c r="F2996" i="2"/>
  <c r="G2996" i="2"/>
  <c r="F2997" i="2"/>
  <c r="G2997" i="2"/>
  <c r="F2998" i="2"/>
  <c r="G2998" i="2"/>
  <c r="F2999" i="2"/>
  <c r="G2999" i="2"/>
  <c r="F3000" i="2"/>
  <c r="G3000" i="2"/>
  <c r="F3001" i="2"/>
  <c r="G3001" i="2"/>
  <c r="F3002" i="2"/>
  <c r="G3002" i="2"/>
  <c r="F3003" i="2"/>
  <c r="G3003" i="2"/>
  <c r="F3004" i="2"/>
  <c r="G3004" i="2"/>
  <c r="F3005" i="2"/>
  <c r="G3005" i="2"/>
  <c r="F3006" i="2"/>
  <c r="G3006" i="2"/>
  <c r="F3007" i="2"/>
  <c r="G3007" i="2"/>
  <c r="F3008" i="2"/>
  <c r="G3008" i="2"/>
  <c r="F3009" i="2"/>
  <c r="G3009" i="2"/>
  <c r="F3010" i="2"/>
  <c r="G3010" i="2"/>
  <c r="F3011" i="2"/>
  <c r="G3011" i="2"/>
  <c r="F3012" i="2"/>
  <c r="G3012" i="2"/>
  <c r="F3013" i="2"/>
  <c r="G3013" i="2"/>
  <c r="F3014" i="2"/>
  <c r="G3014" i="2"/>
  <c r="F3015" i="2"/>
  <c r="G3015" i="2"/>
  <c r="F3016" i="2"/>
  <c r="G3016" i="2"/>
  <c r="F3017" i="2"/>
  <c r="G3017" i="2"/>
  <c r="F3018" i="2"/>
  <c r="G3018" i="2"/>
  <c r="F3019" i="2"/>
  <c r="G3019" i="2"/>
  <c r="F3020" i="2"/>
  <c r="G3020" i="2"/>
  <c r="F3021" i="2"/>
  <c r="G3021" i="2"/>
  <c r="F3022" i="2"/>
  <c r="G3022" i="2"/>
  <c r="F3023" i="2"/>
  <c r="G3023" i="2"/>
  <c r="F3024" i="2"/>
  <c r="G3024" i="2"/>
  <c r="F3025" i="2"/>
  <c r="G3025" i="2"/>
  <c r="F3026" i="2"/>
  <c r="G3026" i="2"/>
  <c r="F3027" i="2"/>
  <c r="G3027" i="2"/>
  <c r="F3028" i="2"/>
  <c r="G3028" i="2"/>
  <c r="F3029" i="2"/>
  <c r="G3029" i="2"/>
  <c r="F3030" i="2"/>
  <c r="G3030" i="2"/>
  <c r="F3031" i="2"/>
  <c r="G3031" i="2"/>
  <c r="F3032" i="2"/>
  <c r="G3032" i="2"/>
  <c r="F3033" i="2"/>
  <c r="G3033" i="2"/>
  <c r="F3034" i="2"/>
  <c r="G3034" i="2"/>
  <c r="F3035" i="2"/>
  <c r="G3035" i="2"/>
  <c r="F3036" i="2"/>
  <c r="G3036" i="2"/>
  <c r="F3037" i="2"/>
  <c r="G3037" i="2"/>
  <c r="F3038" i="2"/>
  <c r="G3038" i="2"/>
  <c r="F3039" i="2"/>
  <c r="G3039" i="2"/>
  <c r="F3040" i="2"/>
  <c r="G3040" i="2"/>
  <c r="F3041" i="2"/>
  <c r="G3041" i="2"/>
  <c r="F3042" i="2"/>
  <c r="G3042" i="2"/>
  <c r="F3043" i="2"/>
  <c r="G3043" i="2"/>
  <c r="F3044" i="2"/>
  <c r="G3044" i="2"/>
  <c r="F3045" i="2"/>
  <c r="G3045" i="2"/>
  <c r="F3046" i="2"/>
  <c r="G3046" i="2"/>
  <c r="F3047" i="2"/>
  <c r="G3047" i="2"/>
  <c r="F3048" i="2"/>
  <c r="G3048" i="2"/>
  <c r="F3049" i="2"/>
  <c r="G3049" i="2"/>
  <c r="F3050" i="2"/>
  <c r="G3050" i="2"/>
  <c r="F3051" i="2"/>
  <c r="G3051" i="2"/>
  <c r="F3052" i="2"/>
  <c r="G3052" i="2"/>
  <c r="F3053" i="2"/>
  <c r="G3053" i="2"/>
  <c r="F3054" i="2"/>
  <c r="G3054" i="2"/>
  <c r="F3055" i="2"/>
  <c r="G3055" i="2"/>
  <c r="F3056" i="2"/>
  <c r="G3056" i="2"/>
  <c r="F3057" i="2"/>
  <c r="G3057" i="2"/>
  <c r="F3058" i="2"/>
  <c r="G3058" i="2"/>
  <c r="F3059" i="2"/>
  <c r="G3059" i="2"/>
  <c r="F3060" i="2"/>
  <c r="G3060" i="2"/>
  <c r="F3061" i="2"/>
  <c r="G3061" i="2"/>
  <c r="F3062" i="2"/>
  <c r="G3062" i="2"/>
  <c r="F3063" i="2"/>
  <c r="G3063" i="2"/>
  <c r="F3064" i="2"/>
  <c r="G3064" i="2"/>
  <c r="F3065" i="2"/>
  <c r="G3065" i="2"/>
  <c r="F3066" i="2"/>
  <c r="G3066" i="2"/>
  <c r="F3067" i="2"/>
  <c r="G3067" i="2"/>
  <c r="F3068" i="2"/>
  <c r="G3068" i="2"/>
  <c r="F3069" i="2"/>
  <c r="G3069" i="2"/>
  <c r="F3070" i="2"/>
  <c r="G3070" i="2"/>
  <c r="F3071" i="2"/>
  <c r="G3071" i="2"/>
  <c r="F3072" i="2"/>
  <c r="G3072" i="2"/>
  <c r="F3073" i="2"/>
  <c r="G3073" i="2"/>
  <c r="F3074" i="2"/>
  <c r="G3074" i="2"/>
  <c r="F3075" i="2"/>
  <c r="G3075" i="2"/>
  <c r="F3076" i="2"/>
  <c r="G3076" i="2"/>
  <c r="F3077" i="2"/>
  <c r="G3077" i="2"/>
  <c r="F3078" i="2"/>
  <c r="G3078" i="2"/>
  <c r="F3079" i="2"/>
  <c r="G3079" i="2"/>
  <c r="F3080" i="2"/>
  <c r="G3080" i="2"/>
  <c r="F3081" i="2"/>
  <c r="G3081" i="2"/>
  <c r="F3082" i="2"/>
  <c r="G3082" i="2"/>
  <c r="F3083" i="2"/>
  <c r="G3083" i="2"/>
  <c r="F3084" i="2"/>
  <c r="G3084" i="2"/>
  <c r="F3085" i="2"/>
  <c r="G3085" i="2"/>
  <c r="F3086" i="2"/>
  <c r="G3086" i="2"/>
  <c r="F3087" i="2"/>
  <c r="G3087" i="2"/>
  <c r="F3088" i="2"/>
  <c r="G3088" i="2"/>
  <c r="F3089" i="2"/>
  <c r="G3089" i="2"/>
  <c r="F3090" i="2"/>
  <c r="G3090" i="2"/>
  <c r="F3091" i="2"/>
  <c r="G3091" i="2"/>
  <c r="F3092" i="2"/>
  <c r="G3092" i="2"/>
  <c r="F3093" i="2"/>
  <c r="G3093" i="2"/>
  <c r="F3094" i="2"/>
  <c r="G3094" i="2"/>
  <c r="F3095" i="2"/>
  <c r="G3095" i="2"/>
  <c r="F3096" i="2"/>
  <c r="G3096" i="2"/>
  <c r="F3097" i="2"/>
  <c r="G3097" i="2"/>
  <c r="F3098" i="2"/>
  <c r="G3098" i="2"/>
  <c r="F3099" i="2"/>
  <c r="G3099" i="2"/>
  <c r="F3100" i="2"/>
  <c r="G3100" i="2"/>
  <c r="F3101" i="2"/>
  <c r="G3101" i="2"/>
  <c r="F3102" i="2"/>
  <c r="G3102" i="2"/>
  <c r="F3103" i="2"/>
  <c r="G3103" i="2"/>
  <c r="F3104" i="2"/>
  <c r="G3104" i="2"/>
  <c r="F3105" i="2"/>
  <c r="G3105" i="2"/>
  <c r="F3106" i="2"/>
  <c r="G3106" i="2"/>
  <c r="F3107" i="2"/>
  <c r="G3107" i="2"/>
  <c r="F3108" i="2"/>
  <c r="G3108" i="2"/>
  <c r="F3109" i="2"/>
  <c r="G3109" i="2"/>
  <c r="F3110" i="2"/>
  <c r="G3110" i="2"/>
  <c r="F3111" i="2"/>
  <c r="G3111" i="2"/>
  <c r="F3112" i="2"/>
  <c r="G3112" i="2"/>
  <c r="F3113" i="2"/>
  <c r="G3113" i="2"/>
  <c r="F3114" i="2"/>
  <c r="G3114" i="2"/>
  <c r="F3115" i="2"/>
  <c r="G3115" i="2"/>
  <c r="F3116" i="2"/>
  <c r="G3116" i="2"/>
  <c r="F3117" i="2"/>
  <c r="G3117" i="2"/>
  <c r="F3118" i="2"/>
  <c r="G3118" i="2"/>
  <c r="F3119" i="2"/>
  <c r="G3119" i="2"/>
  <c r="F3120" i="2"/>
  <c r="G3120" i="2"/>
  <c r="F3121" i="2"/>
  <c r="G3121" i="2"/>
  <c r="F3122" i="2"/>
  <c r="G3122" i="2"/>
  <c r="F3123" i="2"/>
  <c r="G3123" i="2"/>
  <c r="F3124" i="2"/>
  <c r="G3124" i="2"/>
  <c r="F3125" i="2"/>
  <c r="G3125" i="2"/>
  <c r="F3126" i="2"/>
  <c r="G3126" i="2"/>
  <c r="F3127" i="2"/>
  <c r="G3127" i="2"/>
  <c r="F3128" i="2"/>
  <c r="G3128" i="2"/>
  <c r="F3129" i="2"/>
  <c r="G3129" i="2"/>
  <c r="F3130" i="2"/>
  <c r="G3130" i="2"/>
  <c r="F3131" i="2"/>
  <c r="G3131" i="2"/>
  <c r="F3132" i="2"/>
  <c r="G3132" i="2"/>
  <c r="F3133" i="2"/>
  <c r="G3133" i="2"/>
  <c r="F3134" i="2"/>
  <c r="G3134" i="2"/>
  <c r="F3135" i="2"/>
  <c r="G3135" i="2"/>
  <c r="F3136" i="2"/>
  <c r="G3136" i="2"/>
  <c r="F3137" i="2"/>
  <c r="G3137" i="2"/>
  <c r="F3138" i="2"/>
  <c r="G3138" i="2"/>
  <c r="F3139" i="2"/>
  <c r="G3139" i="2"/>
  <c r="F3140" i="2"/>
  <c r="G3140" i="2"/>
  <c r="F3141" i="2"/>
  <c r="G3141" i="2"/>
  <c r="F3142" i="2"/>
  <c r="G3142" i="2"/>
  <c r="F3143" i="2"/>
  <c r="G3143" i="2"/>
  <c r="F3144" i="2"/>
  <c r="G3144" i="2"/>
  <c r="F3145" i="2"/>
  <c r="G3145" i="2"/>
  <c r="F3146" i="2"/>
  <c r="G3146" i="2"/>
  <c r="F3147" i="2"/>
  <c r="G3147" i="2"/>
  <c r="F3148" i="2"/>
  <c r="G3148" i="2"/>
  <c r="F3149" i="2"/>
  <c r="G3149" i="2"/>
  <c r="F3150" i="2"/>
  <c r="G3150" i="2"/>
  <c r="F3151" i="2"/>
  <c r="G3151" i="2"/>
  <c r="F3152" i="2"/>
  <c r="G3152" i="2"/>
  <c r="F3153" i="2"/>
  <c r="G3153" i="2"/>
  <c r="F3154" i="2"/>
  <c r="G3154" i="2"/>
  <c r="F3155" i="2"/>
  <c r="G3155" i="2"/>
  <c r="F3156" i="2"/>
  <c r="G3156" i="2"/>
  <c r="F3157" i="2"/>
  <c r="G3157" i="2"/>
  <c r="F3158" i="2"/>
  <c r="G3158" i="2"/>
  <c r="F3159" i="2"/>
  <c r="G3159" i="2"/>
  <c r="F3160" i="2"/>
  <c r="G3160" i="2"/>
  <c r="F3161" i="2"/>
  <c r="G3161" i="2"/>
  <c r="F3162" i="2"/>
  <c r="G3162" i="2"/>
  <c r="F3163" i="2"/>
  <c r="G3163" i="2"/>
  <c r="F3164" i="2"/>
  <c r="G3164" i="2"/>
  <c r="F3165" i="2"/>
  <c r="G3165" i="2"/>
  <c r="F3166" i="2"/>
  <c r="G3166" i="2"/>
  <c r="F3167" i="2"/>
  <c r="G3167" i="2"/>
  <c r="F3168" i="2"/>
  <c r="G3168" i="2"/>
  <c r="F3169" i="2"/>
  <c r="G3169" i="2"/>
  <c r="F3170" i="2"/>
  <c r="G3170" i="2"/>
  <c r="F3171" i="2"/>
  <c r="G3171" i="2"/>
  <c r="F3172" i="2"/>
  <c r="G3172" i="2"/>
  <c r="F3173" i="2"/>
  <c r="G3173" i="2"/>
  <c r="F3174" i="2"/>
  <c r="G3174" i="2"/>
  <c r="F3175" i="2"/>
  <c r="G3175" i="2"/>
  <c r="F3176" i="2"/>
  <c r="G3176" i="2"/>
  <c r="F3177" i="2"/>
  <c r="G3177" i="2"/>
  <c r="F3178" i="2"/>
  <c r="G3178" i="2"/>
  <c r="F3179" i="2"/>
  <c r="G3179" i="2"/>
  <c r="F3180" i="2"/>
  <c r="G3180" i="2"/>
  <c r="F3181" i="2"/>
  <c r="G3181" i="2"/>
  <c r="F3182" i="2"/>
  <c r="G3182" i="2"/>
  <c r="F3183" i="2"/>
  <c r="G3183" i="2"/>
  <c r="F3184" i="2"/>
  <c r="G3184" i="2"/>
  <c r="F3185" i="2"/>
  <c r="G3185" i="2"/>
  <c r="F3186" i="2"/>
  <c r="G3186" i="2"/>
  <c r="F3187" i="2"/>
  <c r="G3187" i="2"/>
  <c r="F3188" i="2"/>
  <c r="G3188" i="2"/>
  <c r="F3189" i="2"/>
  <c r="G3189" i="2"/>
  <c r="F3190" i="2"/>
  <c r="G3190" i="2"/>
  <c r="F3191" i="2"/>
  <c r="G3191" i="2"/>
  <c r="F3192" i="2"/>
  <c r="G3192" i="2"/>
  <c r="F3193" i="2"/>
  <c r="G3193" i="2"/>
  <c r="F3194" i="2"/>
  <c r="G3194" i="2"/>
  <c r="F3195" i="2"/>
  <c r="G3195" i="2"/>
  <c r="F3196" i="2"/>
  <c r="G3196" i="2"/>
  <c r="F3197" i="2"/>
  <c r="G3197" i="2"/>
  <c r="F3198" i="2"/>
  <c r="G3198" i="2"/>
  <c r="F3199" i="2"/>
  <c r="G3199" i="2"/>
  <c r="F3200" i="2"/>
  <c r="G3200" i="2"/>
  <c r="F3201" i="2"/>
  <c r="G3201" i="2"/>
  <c r="F3202" i="2"/>
  <c r="G3202" i="2"/>
  <c r="F3203" i="2"/>
  <c r="G3203" i="2"/>
  <c r="F3204" i="2"/>
  <c r="G3204" i="2"/>
  <c r="F3205" i="2"/>
  <c r="G3205" i="2"/>
  <c r="F3206" i="2"/>
  <c r="G3206" i="2"/>
  <c r="F3207" i="2"/>
  <c r="G3207" i="2"/>
  <c r="F3208" i="2"/>
  <c r="G3208" i="2"/>
  <c r="F3209" i="2"/>
  <c r="G3209" i="2"/>
  <c r="F3210" i="2"/>
  <c r="G3210" i="2"/>
  <c r="F3211" i="2"/>
  <c r="G3211" i="2"/>
  <c r="F3212" i="2"/>
  <c r="G3212" i="2"/>
  <c r="F3213" i="2"/>
  <c r="G3213" i="2"/>
  <c r="F3214" i="2"/>
  <c r="G3214" i="2"/>
  <c r="F3215" i="2"/>
  <c r="G3215" i="2"/>
  <c r="F3216" i="2"/>
  <c r="G3216" i="2"/>
  <c r="F3217" i="2"/>
  <c r="G3217" i="2"/>
  <c r="F3218" i="2"/>
  <c r="G3218" i="2"/>
  <c r="F3219" i="2"/>
  <c r="G3219" i="2"/>
  <c r="F3220" i="2"/>
  <c r="G3220" i="2"/>
  <c r="F3221" i="2"/>
  <c r="G3221" i="2"/>
  <c r="F3222" i="2"/>
  <c r="G3222" i="2"/>
  <c r="F3223" i="2"/>
  <c r="G3223" i="2"/>
  <c r="F3224" i="2"/>
  <c r="G3224" i="2"/>
  <c r="F3225" i="2"/>
  <c r="G3225" i="2"/>
  <c r="F3226" i="2"/>
  <c r="G3226" i="2"/>
  <c r="F3227" i="2"/>
  <c r="G3227" i="2"/>
  <c r="F3228" i="2"/>
  <c r="G3228" i="2"/>
  <c r="F3229" i="2"/>
  <c r="G3229" i="2"/>
  <c r="F3230" i="2"/>
  <c r="G3230" i="2"/>
  <c r="F3231" i="2"/>
  <c r="G3231" i="2"/>
  <c r="F3232" i="2"/>
  <c r="G3232" i="2"/>
  <c r="F3233" i="2"/>
  <c r="G3233" i="2"/>
  <c r="F3234" i="2"/>
  <c r="G3234" i="2"/>
  <c r="F3235" i="2"/>
  <c r="G3235" i="2"/>
  <c r="F3236" i="2"/>
  <c r="G3236" i="2"/>
  <c r="F3237" i="2"/>
  <c r="G3237" i="2"/>
  <c r="F3238" i="2"/>
  <c r="G3238" i="2"/>
  <c r="F3239" i="2"/>
  <c r="G3239" i="2"/>
  <c r="F3240" i="2"/>
  <c r="G3240" i="2"/>
  <c r="F3241" i="2"/>
  <c r="G3241" i="2"/>
  <c r="F3242" i="2"/>
  <c r="G3242" i="2"/>
  <c r="F3243" i="2"/>
  <c r="G3243" i="2"/>
  <c r="F3244" i="2"/>
  <c r="G3244" i="2"/>
  <c r="F3245" i="2"/>
  <c r="G3245" i="2"/>
  <c r="F3246" i="2"/>
  <c r="G3246" i="2"/>
  <c r="F3247" i="2"/>
  <c r="G3247" i="2"/>
  <c r="F3248" i="2"/>
  <c r="G3248" i="2"/>
  <c r="F3249" i="2"/>
  <c r="G3249" i="2"/>
  <c r="F3250" i="2"/>
  <c r="G3250" i="2"/>
  <c r="F3251" i="2"/>
  <c r="G3251" i="2"/>
  <c r="F3252" i="2"/>
  <c r="G3252" i="2"/>
  <c r="F3253" i="2"/>
  <c r="G3253" i="2"/>
  <c r="F3254" i="2"/>
  <c r="G3254" i="2"/>
  <c r="F3255" i="2"/>
  <c r="G3255" i="2"/>
  <c r="F3256" i="2"/>
  <c r="G3256" i="2"/>
  <c r="F3257" i="2"/>
  <c r="G3257" i="2"/>
  <c r="F3258" i="2"/>
  <c r="G3258" i="2"/>
  <c r="F3259" i="2"/>
  <c r="G3259" i="2"/>
  <c r="F3260" i="2"/>
  <c r="G3260" i="2"/>
  <c r="F3261" i="2"/>
  <c r="G3261" i="2"/>
  <c r="F3262" i="2"/>
  <c r="G3262" i="2"/>
  <c r="F3263" i="2"/>
  <c r="G3263" i="2"/>
  <c r="F3264" i="2"/>
  <c r="G3264" i="2"/>
  <c r="F3265" i="2"/>
  <c r="G3265" i="2"/>
  <c r="F3266" i="2"/>
  <c r="G3266" i="2"/>
  <c r="F3267" i="2"/>
  <c r="G3267" i="2"/>
  <c r="F3268" i="2"/>
  <c r="G3268" i="2"/>
  <c r="F3269" i="2"/>
  <c r="G3269" i="2"/>
  <c r="F3270" i="2"/>
  <c r="G3270" i="2"/>
  <c r="F3271" i="2"/>
  <c r="G3271" i="2"/>
  <c r="F3272" i="2"/>
  <c r="G3272" i="2"/>
  <c r="F3273" i="2"/>
  <c r="G3273" i="2"/>
  <c r="F3274" i="2"/>
  <c r="G3274" i="2"/>
  <c r="F3275" i="2"/>
  <c r="G3275" i="2"/>
  <c r="F3276" i="2"/>
  <c r="G3276" i="2"/>
  <c r="F3277" i="2"/>
  <c r="G3277" i="2"/>
  <c r="F3278" i="2"/>
  <c r="G3278" i="2"/>
  <c r="F3279" i="2"/>
  <c r="G3279" i="2"/>
  <c r="F3280" i="2"/>
  <c r="G3280" i="2"/>
  <c r="F3281" i="2"/>
  <c r="G3281" i="2"/>
  <c r="F3282" i="2"/>
  <c r="G3282" i="2"/>
  <c r="F3283" i="2"/>
  <c r="G3283" i="2"/>
  <c r="F3284" i="2"/>
  <c r="G3284" i="2"/>
  <c r="F3285" i="2"/>
  <c r="G3285" i="2"/>
  <c r="F3286" i="2"/>
  <c r="G3286" i="2"/>
  <c r="F3287" i="2"/>
  <c r="G3287" i="2"/>
  <c r="F3288" i="2"/>
  <c r="G3288" i="2"/>
  <c r="F3289" i="2"/>
  <c r="G3289" i="2"/>
  <c r="F3290" i="2"/>
  <c r="G3290" i="2"/>
  <c r="F3291" i="2"/>
  <c r="G3291" i="2"/>
  <c r="F3292" i="2"/>
  <c r="G3292" i="2"/>
  <c r="F3293" i="2"/>
  <c r="G3293" i="2"/>
  <c r="F3294" i="2"/>
  <c r="G3294" i="2"/>
  <c r="F3295" i="2"/>
  <c r="G3295" i="2"/>
  <c r="F3296" i="2"/>
  <c r="G3296" i="2"/>
  <c r="F3297" i="2"/>
  <c r="G3297" i="2"/>
  <c r="F3298" i="2"/>
  <c r="G3298" i="2"/>
  <c r="F3299" i="2"/>
  <c r="G3299" i="2"/>
  <c r="F3300" i="2"/>
  <c r="G3300" i="2"/>
  <c r="F3301" i="2"/>
  <c r="G3301" i="2"/>
  <c r="F3302" i="2"/>
  <c r="G3302" i="2"/>
  <c r="F3303" i="2"/>
  <c r="G3303" i="2"/>
  <c r="F3304" i="2"/>
  <c r="G3304" i="2"/>
  <c r="F3305" i="2"/>
  <c r="G3305" i="2"/>
  <c r="F3306" i="2"/>
  <c r="G3306" i="2"/>
  <c r="F3307" i="2"/>
  <c r="G3307" i="2"/>
  <c r="F3308" i="2"/>
  <c r="G3308" i="2"/>
  <c r="F3309" i="2"/>
  <c r="G3309" i="2"/>
  <c r="F3310" i="2"/>
  <c r="G3310" i="2"/>
  <c r="F3311" i="2"/>
  <c r="G3311" i="2"/>
  <c r="F3312" i="2"/>
  <c r="G3312" i="2"/>
  <c r="F3313" i="2"/>
  <c r="G3313" i="2"/>
  <c r="F3314" i="2"/>
  <c r="G3314" i="2"/>
  <c r="F3315" i="2"/>
  <c r="G3315" i="2"/>
  <c r="F3316" i="2"/>
  <c r="G3316" i="2"/>
  <c r="F3317" i="2"/>
  <c r="G3317" i="2"/>
  <c r="F3318" i="2"/>
  <c r="G3318" i="2"/>
  <c r="F3319" i="2"/>
  <c r="G3319" i="2"/>
  <c r="F3320" i="2"/>
  <c r="G3320" i="2"/>
  <c r="F3321" i="2"/>
  <c r="G3321" i="2"/>
  <c r="F3322" i="2"/>
  <c r="G3322" i="2"/>
  <c r="F3323" i="2"/>
  <c r="G3323" i="2"/>
  <c r="F3324" i="2"/>
  <c r="G3324" i="2"/>
  <c r="F3325" i="2"/>
  <c r="G3325" i="2"/>
  <c r="F3326" i="2"/>
  <c r="G3326" i="2"/>
  <c r="F3327" i="2"/>
  <c r="G3327" i="2"/>
  <c r="F3328" i="2"/>
  <c r="G3328" i="2"/>
  <c r="F3329" i="2"/>
  <c r="G3329" i="2"/>
  <c r="F3330" i="2"/>
  <c r="G3330" i="2"/>
  <c r="F3331" i="2"/>
  <c r="G3331" i="2"/>
  <c r="F3332" i="2"/>
  <c r="G3332" i="2"/>
  <c r="F3333" i="2"/>
  <c r="G3333" i="2"/>
  <c r="F3334" i="2"/>
  <c r="G3334" i="2"/>
  <c r="F3335" i="2"/>
  <c r="G3335" i="2"/>
  <c r="F3336" i="2"/>
  <c r="G3336" i="2"/>
  <c r="F3337" i="2"/>
  <c r="G3337" i="2"/>
  <c r="F3338" i="2"/>
  <c r="G3338" i="2"/>
  <c r="F3339" i="2"/>
  <c r="G3339" i="2"/>
  <c r="F3340" i="2"/>
  <c r="G3340" i="2"/>
  <c r="F3341" i="2"/>
  <c r="G3341" i="2"/>
  <c r="F3342" i="2"/>
  <c r="G3342" i="2"/>
  <c r="F3343" i="2"/>
  <c r="G3343" i="2"/>
  <c r="F3344" i="2"/>
  <c r="G3344" i="2"/>
  <c r="F3345" i="2"/>
  <c r="G3345" i="2"/>
  <c r="F3346" i="2"/>
  <c r="G3346" i="2"/>
  <c r="F3347" i="2"/>
  <c r="G3347" i="2"/>
  <c r="F3348" i="2"/>
  <c r="G3348" i="2"/>
  <c r="F3349" i="2"/>
  <c r="G3349" i="2"/>
  <c r="F3350" i="2"/>
  <c r="G3350" i="2"/>
  <c r="F3351" i="2"/>
  <c r="G3351" i="2"/>
  <c r="F3352" i="2"/>
  <c r="G3352" i="2"/>
  <c r="F3353" i="2"/>
  <c r="G3353" i="2"/>
  <c r="F3354" i="2"/>
  <c r="G3354" i="2"/>
  <c r="F3355" i="2"/>
  <c r="G3355" i="2"/>
  <c r="F3356" i="2"/>
  <c r="G3356" i="2"/>
  <c r="F3357" i="2"/>
  <c r="G3357" i="2"/>
  <c r="F3358" i="2"/>
  <c r="G3358" i="2"/>
  <c r="F3359" i="2"/>
  <c r="G3359" i="2"/>
  <c r="F3360" i="2"/>
  <c r="G3360" i="2"/>
  <c r="F3361" i="2"/>
  <c r="G3361" i="2"/>
  <c r="F3362" i="2"/>
  <c r="G3362" i="2"/>
  <c r="F3363" i="2"/>
  <c r="G3363" i="2"/>
  <c r="F3364" i="2"/>
  <c r="G3364" i="2"/>
  <c r="F3365" i="2"/>
  <c r="G3365" i="2"/>
  <c r="F3366" i="2"/>
  <c r="G3366" i="2"/>
  <c r="F3367" i="2"/>
  <c r="G3367" i="2"/>
  <c r="F3368" i="2"/>
  <c r="G3368" i="2"/>
  <c r="F3369" i="2"/>
  <c r="G3369" i="2"/>
  <c r="F3370" i="2"/>
  <c r="G3370" i="2"/>
  <c r="F3371" i="2"/>
  <c r="G3371" i="2"/>
  <c r="F3372" i="2"/>
  <c r="G3372" i="2"/>
  <c r="F3373" i="2"/>
  <c r="G3373" i="2"/>
  <c r="F3374" i="2"/>
  <c r="G3374" i="2"/>
  <c r="F3375" i="2"/>
  <c r="G3375" i="2"/>
  <c r="F3376" i="2"/>
  <c r="G3376" i="2"/>
  <c r="F3377" i="2"/>
  <c r="G3377" i="2"/>
  <c r="F3378" i="2"/>
  <c r="G3378" i="2"/>
  <c r="F3379" i="2"/>
  <c r="G3379" i="2"/>
  <c r="F3380" i="2"/>
  <c r="G3380" i="2"/>
  <c r="F3381" i="2"/>
  <c r="G3381" i="2"/>
  <c r="F3382" i="2"/>
  <c r="G3382" i="2"/>
  <c r="F3383" i="2"/>
  <c r="G3383" i="2"/>
  <c r="F3384" i="2"/>
  <c r="G3384" i="2"/>
  <c r="F3385" i="2"/>
  <c r="G3385" i="2"/>
  <c r="F3386" i="2"/>
  <c r="G3386" i="2"/>
  <c r="F3387" i="2"/>
  <c r="G3387" i="2"/>
  <c r="F3388" i="2"/>
  <c r="G3388" i="2"/>
  <c r="F3389" i="2"/>
  <c r="G3389" i="2"/>
  <c r="F3390" i="2"/>
  <c r="G3390" i="2"/>
  <c r="F3391" i="2"/>
  <c r="G3391" i="2"/>
  <c r="F3392" i="2"/>
  <c r="G3392" i="2"/>
  <c r="F3393" i="2"/>
  <c r="G3393" i="2"/>
  <c r="F3394" i="2"/>
  <c r="G3394" i="2"/>
  <c r="F3395" i="2"/>
  <c r="G3395" i="2"/>
  <c r="F3396" i="2"/>
  <c r="G3396" i="2"/>
  <c r="F3397" i="2"/>
  <c r="G3397" i="2"/>
  <c r="F3398" i="2"/>
  <c r="G3398" i="2"/>
  <c r="F3399" i="2"/>
  <c r="G3399" i="2"/>
  <c r="F3400" i="2"/>
  <c r="G3400" i="2"/>
  <c r="F3401" i="2"/>
  <c r="G3401" i="2"/>
  <c r="F3402" i="2"/>
  <c r="G3402" i="2"/>
  <c r="F3403" i="2"/>
  <c r="G3403" i="2"/>
  <c r="F3404" i="2"/>
  <c r="G3404" i="2"/>
  <c r="F3405" i="2"/>
  <c r="G3405" i="2"/>
  <c r="F3406" i="2"/>
  <c r="G3406" i="2"/>
  <c r="F3407" i="2"/>
  <c r="G3407" i="2"/>
  <c r="F3408" i="2"/>
  <c r="G3408" i="2"/>
  <c r="F3409" i="2"/>
  <c r="G3409" i="2"/>
  <c r="F3410" i="2"/>
  <c r="G3410" i="2"/>
  <c r="F3411" i="2"/>
  <c r="G3411" i="2"/>
  <c r="F3412" i="2"/>
  <c r="G3412" i="2"/>
  <c r="F3413" i="2"/>
  <c r="G3413" i="2"/>
  <c r="F3414" i="2"/>
  <c r="G3414" i="2"/>
  <c r="F3415" i="2"/>
  <c r="G3415" i="2"/>
  <c r="F3416" i="2"/>
  <c r="G3416" i="2"/>
  <c r="F3417" i="2"/>
  <c r="G3417" i="2"/>
  <c r="F3418" i="2"/>
  <c r="G3418" i="2"/>
  <c r="F3419" i="2"/>
  <c r="G3419" i="2"/>
  <c r="F3420" i="2"/>
  <c r="G3420" i="2"/>
  <c r="F3421" i="2"/>
  <c r="G3421" i="2"/>
  <c r="F3422" i="2"/>
  <c r="G3422" i="2"/>
  <c r="F3423" i="2"/>
  <c r="G3423" i="2"/>
  <c r="F3424" i="2"/>
  <c r="G3424" i="2"/>
  <c r="F3425" i="2"/>
  <c r="G3425" i="2"/>
  <c r="F3426" i="2"/>
  <c r="G3426" i="2"/>
  <c r="F3427" i="2"/>
  <c r="G3427" i="2"/>
  <c r="F3428" i="2"/>
  <c r="G3428" i="2"/>
  <c r="F3429" i="2"/>
  <c r="G3429" i="2"/>
  <c r="F3430" i="2"/>
  <c r="G3430" i="2"/>
  <c r="F3431" i="2"/>
  <c r="G3431" i="2"/>
  <c r="F3432" i="2"/>
  <c r="G3432" i="2"/>
  <c r="F3433" i="2"/>
  <c r="G3433" i="2"/>
  <c r="F3434" i="2"/>
  <c r="G3434" i="2"/>
  <c r="F3435" i="2"/>
  <c r="G3435" i="2"/>
  <c r="F3436" i="2"/>
  <c r="G3436" i="2"/>
  <c r="F3437" i="2"/>
  <c r="G3437" i="2"/>
  <c r="F3438" i="2"/>
  <c r="G3438" i="2"/>
  <c r="F3439" i="2"/>
  <c r="G3439" i="2"/>
  <c r="F3440" i="2"/>
  <c r="G3440" i="2"/>
  <c r="F3441" i="2"/>
  <c r="G3441" i="2"/>
  <c r="F3442" i="2"/>
  <c r="G3442" i="2"/>
  <c r="F3443" i="2"/>
  <c r="G3443" i="2"/>
  <c r="F3444" i="2"/>
  <c r="G3444" i="2"/>
  <c r="F3445" i="2"/>
  <c r="G3445" i="2"/>
  <c r="F3446" i="2"/>
  <c r="G3446" i="2"/>
  <c r="F3447" i="2"/>
  <c r="G3447" i="2"/>
  <c r="F3448" i="2"/>
  <c r="G3448" i="2"/>
  <c r="F3449" i="2"/>
  <c r="G3449" i="2"/>
  <c r="F3450" i="2"/>
  <c r="G3450" i="2"/>
  <c r="F3451" i="2"/>
  <c r="G3451" i="2"/>
  <c r="F3452" i="2"/>
  <c r="G3452" i="2"/>
  <c r="F3453" i="2"/>
  <c r="G3453" i="2"/>
  <c r="F3454" i="2"/>
  <c r="G3454" i="2"/>
  <c r="F3455" i="2"/>
  <c r="G3455" i="2"/>
  <c r="F3456" i="2"/>
  <c r="G3456" i="2"/>
  <c r="F3457" i="2"/>
  <c r="G3457" i="2"/>
  <c r="F3458" i="2"/>
  <c r="G3458" i="2"/>
  <c r="F3459" i="2"/>
  <c r="G3459" i="2"/>
  <c r="F3460" i="2"/>
  <c r="G3460" i="2"/>
  <c r="F3461" i="2"/>
  <c r="G3461" i="2"/>
  <c r="F3462" i="2"/>
  <c r="G3462" i="2"/>
  <c r="F3463" i="2"/>
  <c r="G3463" i="2"/>
  <c r="F3464" i="2"/>
  <c r="G3464" i="2"/>
  <c r="F3465" i="2"/>
  <c r="G3465" i="2"/>
  <c r="F3466" i="2"/>
  <c r="G3466" i="2"/>
  <c r="F3467" i="2"/>
  <c r="G3467" i="2"/>
  <c r="F3468" i="2"/>
  <c r="G3468" i="2"/>
  <c r="F3469" i="2"/>
  <c r="G3469" i="2"/>
  <c r="F3470" i="2"/>
  <c r="G3470" i="2"/>
  <c r="F3471" i="2"/>
  <c r="G3471" i="2"/>
  <c r="F3472" i="2"/>
  <c r="G3472" i="2"/>
  <c r="F3473" i="2"/>
  <c r="G3473" i="2"/>
  <c r="F3474" i="2"/>
  <c r="G3474" i="2"/>
  <c r="F3475" i="2"/>
  <c r="G3475" i="2"/>
  <c r="F3476" i="2"/>
  <c r="G3476" i="2"/>
  <c r="F3477" i="2"/>
  <c r="G3477" i="2"/>
  <c r="F3478" i="2"/>
  <c r="G3478" i="2"/>
  <c r="F3479" i="2"/>
  <c r="G3479" i="2"/>
  <c r="F3480" i="2"/>
  <c r="G3480" i="2"/>
  <c r="F3481" i="2"/>
  <c r="G3481" i="2"/>
  <c r="F3482" i="2"/>
  <c r="G3482" i="2"/>
  <c r="F3483" i="2"/>
  <c r="G3483" i="2"/>
  <c r="F3484" i="2"/>
  <c r="G3484" i="2"/>
  <c r="F3485" i="2"/>
  <c r="G3485" i="2"/>
  <c r="F3486" i="2"/>
  <c r="G3486" i="2"/>
  <c r="F3487" i="2"/>
  <c r="G3487" i="2"/>
  <c r="F3488" i="2"/>
  <c r="G3488" i="2"/>
  <c r="F3489" i="2"/>
  <c r="G3489" i="2"/>
  <c r="F3490" i="2"/>
  <c r="G3490" i="2"/>
  <c r="F3491" i="2"/>
  <c r="G3491" i="2"/>
  <c r="F3492" i="2"/>
  <c r="G3492" i="2"/>
  <c r="F3493" i="2"/>
  <c r="G3493" i="2"/>
  <c r="F3494" i="2"/>
  <c r="G3494" i="2"/>
  <c r="F3495" i="2"/>
  <c r="G3495" i="2"/>
  <c r="F3496" i="2"/>
  <c r="G3496" i="2"/>
  <c r="F3497" i="2"/>
  <c r="G3497" i="2"/>
  <c r="F3498" i="2"/>
  <c r="G3498" i="2"/>
  <c r="F3499" i="2"/>
  <c r="G3499" i="2"/>
  <c r="F3500" i="2"/>
  <c r="G3500" i="2"/>
  <c r="F3501" i="2"/>
  <c r="G3501" i="2"/>
  <c r="F3502" i="2"/>
  <c r="G3502" i="2"/>
  <c r="F3503" i="2"/>
  <c r="G3503" i="2"/>
  <c r="F3504" i="2"/>
  <c r="G3504" i="2"/>
  <c r="F3505" i="2"/>
  <c r="G3505" i="2"/>
  <c r="F3506" i="2"/>
  <c r="G3506" i="2"/>
  <c r="F3507" i="2"/>
  <c r="G3507" i="2"/>
  <c r="F3508" i="2"/>
  <c r="G3508" i="2"/>
  <c r="F3509" i="2"/>
  <c r="G3509" i="2"/>
  <c r="F3510" i="2"/>
  <c r="G3510" i="2"/>
  <c r="F3511" i="2"/>
  <c r="G3511" i="2"/>
  <c r="F3512" i="2"/>
  <c r="G3512" i="2"/>
  <c r="F3513" i="2"/>
  <c r="G3513" i="2"/>
  <c r="F3514" i="2"/>
  <c r="G3514" i="2"/>
  <c r="F3515" i="2"/>
  <c r="G3515" i="2"/>
  <c r="F3516" i="2"/>
  <c r="G3516" i="2"/>
  <c r="F3517" i="2"/>
  <c r="G3517" i="2"/>
  <c r="F3518" i="2"/>
  <c r="G3518" i="2"/>
  <c r="F3519" i="2"/>
  <c r="G3519" i="2"/>
  <c r="F3520" i="2"/>
  <c r="G3520" i="2"/>
  <c r="F3521" i="2"/>
  <c r="G3521" i="2"/>
  <c r="F3522" i="2"/>
  <c r="G3522" i="2"/>
  <c r="F3523" i="2"/>
  <c r="G3523" i="2"/>
  <c r="F3524" i="2"/>
  <c r="G3524" i="2"/>
  <c r="F3525" i="2"/>
  <c r="G3525" i="2"/>
  <c r="F3526" i="2"/>
  <c r="G3526" i="2"/>
  <c r="F3527" i="2"/>
  <c r="G3527" i="2"/>
  <c r="F3528" i="2"/>
  <c r="G3528" i="2"/>
  <c r="F3529" i="2"/>
  <c r="G3529" i="2"/>
  <c r="F3530" i="2"/>
  <c r="G3530" i="2"/>
  <c r="F3531" i="2"/>
  <c r="G3531" i="2"/>
  <c r="F3532" i="2"/>
  <c r="G3532" i="2"/>
  <c r="F3533" i="2"/>
  <c r="G3533" i="2"/>
  <c r="F3534" i="2"/>
  <c r="G3534" i="2"/>
  <c r="F3535" i="2"/>
  <c r="G3535" i="2"/>
  <c r="F3536" i="2"/>
  <c r="G3536" i="2"/>
  <c r="F3537" i="2"/>
  <c r="G3537" i="2"/>
  <c r="F3538" i="2"/>
  <c r="G3538" i="2"/>
  <c r="F3539" i="2"/>
  <c r="G3539" i="2"/>
  <c r="F3540" i="2"/>
  <c r="G3540" i="2"/>
  <c r="F3541" i="2"/>
  <c r="G3541" i="2"/>
  <c r="F3542" i="2"/>
  <c r="G3542" i="2"/>
  <c r="F3543" i="2"/>
  <c r="G3543" i="2"/>
  <c r="F3544" i="2"/>
  <c r="G3544" i="2"/>
  <c r="F3545" i="2"/>
  <c r="G3545" i="2"/>
  <c r="F3546" i="2"/>
  <c r="G3546" i="2"/>
  <c r="F3547" i="2"/>
  <c r="G3547" i="2"/>
  <c r="F3548" i="2"/>
  <c r="G3548" i="2"/>
  <c r="F3549" i="2"/>
  <c r="G3549" i="2"/>
  <c r="F3550" i="2"/>
  <c r="G3550" i="2"/>
  <c r="F3551" i="2"/>
  <c r="G3551" i="2"/>
  <c r="F3552" i="2"/>
  <c r="G3552" i="2"/>
  <c r="F3553" i="2"/>
  <c r="G3553" i="2"/>
  <c r="F3554" i="2"/>
  <c r="G3554" i="2"/>
  <c r="F3555" i="2"/>
  <c r="G3555" i="2"/>
  <c r="F3556" i="2"/>
  <c r="G3556" i="2"/>
  <c r="F3557" i="2"/>
  <c r="G3557" i="2"/>
  <c r="F3558" i="2"/>
  <c r="G3558" i="2"/>
  <c r="F3559" i="2"/>
  <c r="G3559" i="2"/>
  <c r="F3560" i="2"/>
  <c r="G3560" i="2"/>
  <c r="F3561" i="2"/>
  <c r="G3561" i="2"/>
  <c r="F3562" i="2"/>
  <c r="G3562" i="2"/>
  <c r="F3563" i="2"/>
  <c r="G3563" i="2"/>
  <c r="F3564" i="2"/>
  <c r="G3564" i="2"/>
  <c r="F3565" i="2"/>
  <c r="G3565" i="2"/>
  <c r="F3566" i="2"/>
  <c r="G3566" i="2"/>
  <c r="F3567" i="2"/>
  <c r="G3567" i="2"/>
  <c r="F3568" i="2"/>
  <c r="G3568" i="2"/>
  <c r="F3569" i="2"/>
  <c r="G3569" i="2"/>
  <c r="F3570" i="2"/>
  <c r="G3570" i="2"/>
  <c r="F3571" i="2"/>
  <c r="G3571" i="2"/>
  <c r="F3572" i="2"/>
  <c r="G3572" i="2"/>
  <c r="F3573" i="2"/>
  <c r="G3573" i="2"/>
  <c r="F3574" i="2"/>
  <c r="G3574" i="2"/>
  <c r="F3575" i="2"/>
  <c r="G3575" i="2"/>
  <c r="F3576" i="2"/>
  <c r="G3576" i="2"/>
  <c r="F3577" i="2"/>
  <c r="G3577" i="2"/>
  <c r="F3578" i="2"/>
  <c r="G3578" i="2"/>
  <c r="F3579" i="2"/>
  <c r="G3579" i="2"/>
  <c r="F3580" i="2"/>
  <c r="G3580" i="2"/>
  <c r="F3581" i="2"/>
  <c r="G3581" i="2"/>
  <c r="F3582" i="2"/>
  <c r="G3582" i="2"/>
  <c r="F3583" i="2"/>
  <c r="G3583" i="2"/>
  <c r="F3584" i="2"/>
  <c r="G3584" i="2"/>
  <c r="F3585" i="2"/>
  <c r="G3585" i="2"/>
  <c r="F3586" i="2"/>
  <c r="G3586" i="2"/>
  <c r="F3587" i="2"/>
  <c r="G3587" i="2"/>
  <c r="F3588" i="2"/>
  <c r="G3588" i="2"/>
  <c r="F3589" i="2"/>
  <c r="G3589" i="2"/>
  <c r="F3590" i="2"/>
  <c r="G3590" i="2"/>
  <c r="F3591" i="2"/>
  <c r="G3591" i="2"/>
  <c r="F3592" i="2"/>
  <c r="G3592" i="2"/>
  <c r="F3593" i="2"/>
  <c r="G3593" i="2"/>
  <c r="F3594" i="2"/>
  <c r="G3594" i="2"/>
  <c r="F3595" i="2"/>
  <c r="G3595" i="2"/>
  <c r="F3596" i="2"/>
  <c r="G3596" i="2"/>
  <c r="F3597" i="2"/>
  <c r="G3597" i="2"/>
  <c r="F3598" i="2"/>
  <c r="G3598" i="2"/>
  <c r="F3599" i="2"/>
  <c r="G3599" i="2"/>
  <c r="F3600" i="2"/>
  <c r="G3600" i="2"/>
  <c r="F3601" i="2"/>
  <c r="G3601" i="2"/>
  <c r="F3602" i="2"/>
  <c r="G3602" i="2"/>
  <c r="F3603" i="2"/>
  <c r="G3603" i="2"/>
  <c r="F3604" i="2"/>
  <c r="G3604" i="2"/>
  <c r="F3605" i="2"/>
  <c r="G3605" i="2"/>
  <c r="F3606" i="2"/>
  <c r="G3606" i="2"/>
  <c r="F3607" i="2"/>
  <c r="G3607" i="2"/>
  <c r="F3608" i="2"/>
  <c r="G3608" i="2"/>
  <c r="F3609" i="2"/>
  <c r="G3609" i="2"/>
  <c r="F3610" i="2"/>
  <c r="G3610" i="2"/>
  <c r="F3611" i="2"/>
  <c r="G3611" i="2"/>
  <c r="F3612" i="2"/>
  <c r="G3612" i="2"/>
  <c r="F3613" i="2"/>
  <c r="G3613" i="2"/>
  <c r="F3614" i="2"/>
  <c r="G3614" i="2"/>
  <c r="F3615" i="2"/>
  <c r="G3615" i="2"/>
  <c r="F3616" i="2"/>
  <c r="G3616" i="2"/>
  <c r="F3617" i="2"/>
  <c r="G3617" i="2"/>
  <c r="F3618" i="2"/>
  <c r="G3618" i="2"/>
  <c r="F3619" i="2"/>
  <c r="G3619" i="2"/>
  <c r="F3620" i="2"/>
  <c r="G3620" i="2"/>
  <c r="F3621" i="2"/>
  <c r="G3621" i="2"/>
  <c r="F3622" i="2"/>
  <c r="G3622" i="2"/>
  <c r="F3623" i="2"/>
  <c r="G3623" i="2"/>
  <c r="F3624" i="2"/>
  <c r="G3624" i="2"/>
  <c r="F3625" i="2"/>
  <c r="G3625" i="2"/>
  <c r="F3626" i="2"/>
  <c r="G3626" i="2"/>
  <c r="F3627" i="2"/>
  <c r="G3627" i="2"/>
  <c r="F3628" i="2"/>
  <c r="G3628" i="2"/>
  <c r="F3629" i="2"/>
  <c r="G3629" i="2"/>
  <c r="F3630" i="2"/>
  <c r="G3630" i="2"/>
  <c r="F3631" i="2"/>
  <c r="G3631" i="2"/>
  <c r="F3632" i="2"/>
  <c r="G3632" i="2"/>
  <c r="F3633" i="2"/>
  <c r="G3633" i="2"/>
  <c r="F3634" i="2"/>
  <c r="G3634" i="2"/>
  <c r="F3635" i="2"/>
  <c r="G3635" i="2"/>
  <c r="F3636" i="2"/>
  <c r="G3636" i="2"/>
  <c r="F3637" i="2"/>
  <c r="G3637" i="2"/>
  <c r="F3638" i="2"/>
  <c r="G3638" i="2"/>
  <c r="F3639" i="2"/>
  <c r="G3639" i="2"/>
  <c r="F3640" i="2"/>
  <c r="G3640" i="2"/>
  <c r="F3641" i="2"/>
  <c r="G3641" i="2"/>
  <c r="F3642" i="2"/>
  <c r="G3642" i="2"/>
  <c r="F3643" i="2"/>
  <c r="G3643" i="2"/>
  <c r="F3644" i="2"/>
  <c r="G3644" i="2"/>
  <c r="F3645" i="2"/>
  <c r="G3645" i="2"/>
  <c r="F3646" i="2"/>
  <c r="G3646" i="2"/>
  <c r="F3647" i="2"/>
  <c r="G3647" i="2"/>
  <c r="F3648" i="2"/>
  <c r="G3648" i="2"/>
  <c r="F3649" i="2"/>
  <c r="G3649" i="2"/>
  <c r="F3650" i="2"/>
  <c r="G3650" i="2"/>
  <c r="F3651" i="2"/>
  <c r="G3651" i="2"/>
  <c r="F3652" i="2"/>
  <c r="G3652" i="2"/>
  <c r="F3653" i="2"/>
  <c r="G3653" i="2"/>
  <c r="F3654" i="2"/>
  <c r="G3654" i="2"/>
  <c r="F3655" i="2"/>
  <c r="G3655" i="2"/>
  <c r="F3656" i="2"/>
  <c r="G3656" i="2"/>
  <c r="F3657" i="2"/>
  <c r="G3657" i="2"/>
  <c r="F3658" i="2"/>
  <c r="G3658" i="2"/>
  <c r="F3659" i="2"/>
  <c r="G3659" i="2"/>
  <c r="F3660" i="2"/>
  <c r="G3660" i="2"/>
  <c r="F3661" i="2"/>
  <c r="G3661" i="2"/>
  <c r="F3662" i="2"/>
  <c r="G3662" i="2"/>
  <c r="F3663" i="2"/>
  <c r="G3663" i="2"/>
  <c r="F3664" i="2"/>
  <c r="G3664" i="2"/>
  <c r="F3665" i="2"/>
  <c r="G3665" i="2"/>
  <c r="F3666" i="2"/>
  <c r="G3666" i="2"/>
  <c r="F3667" i="2"/>
  <c r="G3667" i="2"/>
  <c r="F3668" i="2"/>
  <c r="G3668" i="2"/>
  <c r="F3669" i="2"/>
  <c r="G3669" i="2"/>
  <c r="F3670" i="2"/>
  <c r="G3670" i="2"/>
  <c r="F3671" i="2"/>
  <c r="G3671" i="2"/>
  <c r="F3672" i="2"/>
  <c r="G3672" i="2"/>
  <c r="F3673" i="2"/>
  <c r="G3673" i="2"/>
  <c r="F3674" i="2"/>
  <c r="G3674" i="2"/>
  <c r="F3675" i="2"/>
  <c r="G3675" i="2"/>
  <c r="F3676" i="2"/>
  <c r="G3676" i="2"/>
  <c r="F3677" i="2"/>
  <c r="G3677" i="2"/>
  <c r="F3678" i="2"/>
  <c r="G3678" i="2"/>
  <c r="F3679" i="2"/>
  <c r="G3679" i="2"/>
  <c r="F3680" i="2"/>
  <c r="G3680" i="2"/>
  <c r="F3681" i="2"/>
  <c r="G3681" i="2"/>
  <c r="F3682" i="2"/>
  <c r="G3682" i="2"/>
  <c r="F3683" i="2"/>
  <c r="G3683" i="2"/>
  <c r="F3684" i="2"/>
  <c r="G3684" i="2"/>
  <c r="F3685" i="2"/>
  <c r="G3685" i="2"/>
  <c r="F3686" i="2"/>
  <c r="G3686" i="2"/>
  <c r="F3687" i="2"/>
  <c r="G3687" i="2"/>
  <c r="F3688" i="2"/>
  <c r="G3688" i="2"/>
  <c r="F3689" i="2"/>
  <c r="G3689" i="2"/>
  <c r="F3690" i="2"/>
  <c r="G3690" i="2"/>
  <c r="F3691" i="2"/>
  <c r="G3691" i="2"/>
  <c r="F3692" i="2"/>
  <c r="G3692" i="2"/>
  <c r="F3693" i="2"/>
  <c r="G3693" i="2"/>
  <c r="F3694" i="2"/>
  <c r="G3694" i="2"/>
  <c r="F3695" i="2"/>
  <c r="G3695" i="2"/>
  <c r="F3696" i="2"/>
  <c r="G3696" i="2"/>
  <c r="F3697" i="2"/>
  <c r="G3697" i="2"/>
  <c r="F3698" i="2"/>
  <c r="G3698" i="2"/>
  <c r="F3699" i="2"/>
  <c r="G3699" i="2"/>
  <c r="F3700" i="2"/>
  <c r="G3700" i="2"/>
  <c r="F3701" i="2"/>
  <c r="G3701" i="2"/>
  <c r="F3702" i="2"/>
  <c r="G3702" i="2"/>
  <c r="F3703" i="2"/>
  <c r="G3703" i="2"/>
  <c r="F3704" i="2"/>
  <c r="G3704" i="2"/>
  <c r="F3705" i="2"/>
  <c r="G3705" i="2"/>
  <c r="F3706" i="2"/>
  <c r="G3706" i="2"/>
  <c r="F3707" i="2"/>
  <c r="G3707" i="2"/>
  <c r="F3708" i="2"/>
  <c r="G3708" i="2"/>
  <c r="F3709" i="2"/>
  <c r="G3709" i="2"/>
  <c r="F3710" i="2"/>
  <c r="G3710" i="2"/>
  <c r="F3711" i="2"/>
  <c r="G3711" i="2"/>
  <c r="F3712" i="2"/>
  <c r="G3712" i="2"/>
  <c r="F3713" i="2"/>
  <c r="G3713" i="2"/>
  <c r="F3714" i="2"/>
  <c r="G3714" i="2"/>
  <c r="F3715" i="2"/>
  <c r="G3715" i="2"/>
  <c r="F3716" i="2"/>
  <c r="G3716" i="2"/>
  <c r="F3717" i="2"/>
  <c r="G3717" i="2"/>
  <c r="F3718" i="2"/>
  <c r="G3718" i="2"/>
  <c r="F3719" i="2"/>
  <c r="G3719" i="2"/>
  <c r="F3720" i="2"/>
  <c r="G3720" i="2"/>
  <c r="F3721" i="2"/>
  <c r="G3721" i="2"/>
  <c r="F3722" i="2"/>
  <c r="G3722" i="2"/>
  <c r="F3723" i="2"/>
  <c r="G3723" i="2"/>
  <c r="F3724" i="2"/>
  <c r="G3724" i="2"/>
  <c r="F3725" i="2"/>
  <c r="G3725" i="2"/>
  <c r="F3726" i="2"/>
  <c r="G3726" i="2"/>
  <c r="F3727" i="2"/>
  <c r="G3727" i="2"/>
  <c r="F3728" i="2"/>
  <c r="G3728" i="2"/>
  <c r="F3729" i="2"/>
  <c r="G3729" i="2"/>
  <c r="F3730" i="2"/>
  <c r="G3730" i="2"/>
  <c r="F3731" i="2"/>
  <c r="G3731" i="2"/>
  <c r="F3732" i="2"/>
  <c r="G3732" i="2"/>
  <c r="F3733" i="2"/>
  <c r="G3733" i="2"/>
  <c r="F3734" i="2"/>
  <c r="G3734" i="2"/>
  <c r="F3735" i="2"/>
  <c r="G3735" i="2"/>
  <c r="F3736" i="2"/>
  <c r="G3736" i="2"/>
  <c r="F3737" i="2"/>
  <c r="G3737" i="2"/>
  <c r="F3738" i="2"/>
  <c r="G3738" i="2"/>
  <c r="F3739" i="2"/>
  <c r="G3739" i="2"/>
  <c r="F3740" i="2"/>
  <c r="G3740" i="2"/>
  <c r="F3741" i="2"/>
  <c r="G3741" i="2"/>
  <c r="F3742" i="2"/>
  <c r="G3742" i="2"/>
  <c r="F3743" i="2"/>
  <c r="G3743" i="2"/>
  <c r="F3744" i="2"/>
  <c r="G3744" i="2"/>
  <c r="F3745" i="2"/>
  <c r="G3745" i="2"/>
  <c r="F3746" i="2"/>
  <c r="G3746" i="2"/>
  <c r="F3747" i="2"/>
  <c r="G3747" i="2"/>
  <c r="F3748" i="2"/>
  <c r="G3748" i="2"/>
  <c r="F3749" i="2"/>
  <c r="G3749" i="2"/>
  <c r="F3750" i="2"/>
  <c r="G3750" i="2"/>
  <c r="F3751" i="2"/>
  <c r="G3751" i="2"/>
  <c r="F3752" i="2"/>
  <c r="G3752" i="2"/>
  <c r="F3753" i="2"/>
  <c r="G3753" i="2"/>
  <c r="F3754" i="2"/>
  <c r="G3754" i="2"/>
  <c r="F3755" i="2"/>
  <c r="G3755" i="2"/>
  <c r="F3756" i="2"/>
  <c r="G3756" i="2"/>
  <c r="F3757" i="2"/>
  <c r="G3757" i="2"/>
  <c r="F3758" i="2"/>
  <c r="G3758" i="2"/>
  <c r="F3759" i="2"/>
  <c r="G3759" i="2"/>
  <c r="F3760" i="2"/>
  <c r="G3760" i="2"/>
  <c r="F3761" i="2"/>
  <c r="G3761" i="2"/>
  <c r="F3762" i="2"/>
  <c r="G3762" i="2"/>
  <c r="F3763" i="2"/>
  <c r="G3763" i="2"/>
  <c r="F3764" i="2"/>
  <c r="G3764" i="2"/>
  <c r="F3765" i="2"/>
  <c r="G3765" i="2"/>
  <c r="F3766" i="2"/>
  <c r="G3766" i="2"/>
  <c r="F3767" i="2"/>
  <c r="G3767" i="2"/>
  <c r="F3768" i="2"/>
  <c r="G3768" i="2"/>
  <c r="F3769" i="2"/>
  <c r="G3769" i="2"/>
  <c r="F3770" i="2"/>
  <c r="G3770" i="2"/>
  <c r="F3771" i="2"/>
  <c r="G3771" i="2"/>
  <c r="F3772" i="2"/>
  <c r="G3772" i="2"/>
  <c r="F3773" i="2"/>
  <c r="G3773" i="2"/>
  <c r="F3774" i="2"/>
  <c r="G3774" i="2"/>
  <c r="F3775" i="2"/>
  <c r="G3775" i="2"/>
  <c r="F3776" i="2"/>
  <c r="G3776" i="2"/>
  <c r="F3777" i="2"/>
  <c r="G3777" i="2"/>
  <c r="F3778" i="2"/>
  <c r="G3778" i="2"/>
  <c r="F3779" i="2"/>
  <c r="G3779" i="2"/>
  <c r="F3780" i="2"/>
  <c r="G3780" i="2"/>
  <c r="F3781" i="2"/>
  <c r="G3781" i="2"/>
  <c r="F3782" i="2"/>
  <c r="G3782" i="2"/>
  <c r="F3783" i="2"/>
  <c r="G3783" i="2"/>
  <c r="F3784" i="2"/>
  <c r="G3784" i="2"/>
  <c r="F3785" i="2"/>
  <c r="G3785" i="2"/>
  <c r="F3786" i="2"/>
  <c r="G3786" i="2"/>
  <c r="F3787" i="2"/>
  <c r="G3787" i="2"/>
  <c r="F3788" i="2"/>
  <c r="G3788" i="2"/>
  <c r="F3789" i="2"/>
  <c r="G3789" i="2"/>
  <c r="F3790" i="2"/>
  <c r="G3790" i="2"/>
  <c r="F3791" i="2"/>
  <c r="G3791" i="2"/>
  <c r="F3792" i="2"/>
  <c r="G3792" i="2"/>
  <c r="F3793" i="2"/>
  <c r="G3793" i="2"/>
  <c r="F3794" i="2"/>
  <c r="G3794" i="2"/>
  <c r="F3795" i="2"/>
  <c r="G3795" i="2"/>
  <c r="F3796" i="2"/>
  <c r="G3796" i="2"/>
  <c r="F3797" i="2"/>
  <c r="G3797" i="2"/>
  <c r="F3798" i="2"/>
  <c r="G3798" i="2"/>
  <c r="F3799" i="2"/>
  <c r="G3799" i="2"/>
  <c r="F3800" i="2"/>
  <c r="G3800" i="2"/>
  <c r="F3801" i="2"/>
  <c r="G3801" i="2"/>
  <c r="F3802" i="2"/>
  <c r="G3802" i="2"/>
  <c r="F3803" i="2"/>
  <c r="G3803" i="2"/>
  <c r="F3804" i="2"/>
  <c r="G3804" i="2"/>
  <c r="F3805" i="2"/>
  <c r="G3805" i="2"/>
  <c r="F3806" i="2"/>
  <c r="G3806" i="2"/>
  <c r="F3807" i="2"/>
  <c r="G3807" i="2"/>
  <c r="F3808" i="2"/>
  <c r="G3808" i="2"/>
  <c r="F3809" i="2"/>
  <c r="G3809" i="2"/>
  <c r="F3810" i="2"/>
  <c r="G3810" i="2"/>
  <c r="F3811" i="2"/>
  <c r="G3811" i="2"/>
  <c r="F3812" i="2"/>
  <c r="G3812" i="2"/>
  <c r="F3813" i="2"/>
  <c r="G3813" i="2"/>
  <c r="F3814" i="2"/>
  <c r="G3814" i="2"/>
  <c r="F3815" i="2"/>
  <c r="G3815" i="2"/>
  <c r="F3816" i="2"/>
  <c r="G3816" i="2"/>
  <c r="F3817" i="2"/>
  <c r="G3817" i="2"/>
  <c r="F3818" i="2"/>
  <c r="G3818" i="2"/>
  <c r="F3819" i="2"/>
  <c r="G3819" i="2"/>
  <c r="F3820" i="2"/>
  <c r="G3820" i="2"/>
  <c r="F3821" i="2"/>
  <c r="G3821" i="2"/>
  <c r="F3822" i="2"/>
  <c r="G3822" i="2"/>
  <c r="F3823" i="2"/>
  <c r="G3823" i="2"/>
  <c r="F3824" i="2"/>
  <c r="G3824" i="2"/>
  <c r="F3825" i="2"/>
  <c r="G3825" i="2"/>
  <c r="F3826" i="2"/>
  <c r="G3826" i="2"/>
  <c r="F3827" i="2"/>
  <c r="G3827" i="2"/>
  <c r="F3828" i="2"/>
  <c r="G3828" i="2"/>
  <c r="F3829" i="2"/>
  <c r="G3829" i="2"/>
  <c r="F3830" i="2"/>
  <c r="G3830" i="2"/>
  <c r="F3831" i="2"/>
  <c r="G3831" i="2"/>
  <c r="F3832" i="2"/>
  <c r="G3832" i="2"/>
  <c r="F3833" i="2"/>
  <c r="G3833" i="2"/>
  <c r="F3834" i="2"/>
  <c r="G3834" i="2"/>
  <c r="F3835" i="2"/>
  <c r="G3835" i="2"/>
  <c r="F3836" i="2"/>
  <c r="G3836" i="2"/>
  <c r="F3837" i="2"/>
  <c r="G3837" i="2"/>
  <c r="F3838" i="2"/>
  <c r="G3838" i="2"/>
  <c r="F3839" i="2"/>
  <c r="G3839" i="2"/>
  <c r="F3840" i="2"/>
  <c r="G3840" i="2"/>
  <c r="F3841" i="2"/>
  <c r="G3841" i="2"/>
  <c r="F3842" i="2"/>
  <c r="G3842" i="2"/>
  <c r="F3843" i="2"/>
  <c r="G3843" i="2"/>
  <c r="F3844" i="2"/>
  <c r="G3844" i="2"/>
  <c r="F3845" i="2"/>
  <c r="G3845" i="2"/>
  <c r="F3846" i="2"/>
  <c r="G3846" i="2"/>
  <c r="F3847" i="2"/>
  <c r="G3847" i="2"/>
  <c r="F3848" i="2"/>
  <c r="G3848" i="2"/>
  <c r="F3849" i="2"/>
  <c r="G3849" i="2"/>
  <c r="F3850" i="2"/>
  <c r="G3850" i="2"/>
  <c r="F3851" i="2"/>
  <c r="G3851" i="2"/>
  <c r="F3852" i="2"/>
  <c r="G3852" i="2"/>
  <c r="F3853" i="2"/>
  <c r="G3853" i="2"/>
  <c r="F3854" i="2"/>
  <c r="G3854" i="2"/>
  <c r="F3855" i="2"/>
  <c r="G3855" i="2"/>
  <c r="F3856" i="2"/>
  <c r="G3856" i="2"/>
  <c r="F3857" i="2"/>
  <c r="G3857" i="2"/>
  <c r="F3858" i="2"/>
  <c r="G3858" i="2"/>
  <c r="F3859" i="2"/>
  <c r="G3859" i="2"/>
  <c r="F3860" i="2"/>
  <c r="G3860" i="2"/>
  <c r="F3861" i="2"/>
  <c r="G3861" i="2"/>
  <c r="F3862" i="2"/>
  <c r="G3862" i="2"/>
  <c r="F3863" i="2"/>
  <c r="G3863" i="2"/>
  <c r="F3864" i="2"/>
  <c r="G3864" i="2"/>
  <c r="F3865" i="2"/>
  <c r="G3865" i="2"/>
  <c r="F3866" i="2"/>
  <c r="G3866" i="2"/>
  <c r="F3867" i="2"/>
  <c r="G3867" i="2"/>
  <c r="F3868" i="2"/>
  <c r="G3868" i="2"/>
  <c r="F3869" i="2"/>
  <c r="G3869" i="2"/>
  <c r="F3870" i="2"/>
  <c r="G3870" i="2"/>
  <c r="F3871" i="2"/>
  <c r="G3871" i="2"/>
  <c r="F3872" i="2"/>
  <c r="G3872" i="2"/>
  <c r="F3873" i="2"/>
  <c r="G3873" i="2"/>
  <c r="F3874" i="2"/>
  <c r="G3874" i="2"/>
  <c r="F3875" i="2"/>
  <c r="G3875" i="2"/>
  <c r="F3876" i="2"/>
  <c r="G3876" i="2"/>
  <c r="F3877" i="2"/>
  <c r="G3877" i="2"/>
  <c r="F3878" i="2"/>
  <c r="G3878" i="2"/>
  <c r="F3879" i="2"/>
  <c r="G3879" i="2"/>
  <c r="F3880" i="2"/>
  <c r="G3880" i="2"/>
  <c r="F3881" i="2"/>
  <c r="G3881" i="2"/>
  <c r="F3882" i="2"/>
  <c r="G3882" i="2"/>
  <c r="F3883" i="2"/>
  <c r="G3883" i="2"/>
  <c r="F3884" i="2"/>
  <c r="G3884" i="2"/>
  <c r="F3885" i="2"/>
  <c r="G3885" i="2"/>
  <c r="F3886" i="2"/>
  <c r="G3886" i="2"/>
  <c r="F3887" i="2"/>
  <c r="G3887" i="2"/>
  <c r="F3888" i="2"/>
  <c r="G3888" i="2"/>
  <c r="F3889" i="2"/>
  <c r="G3889" i="2"/>
  <c r="F3890" i="2"/>
  <c r="G3890" i="2"/>
  <c r="F3891" i="2"/>
  <c r="G3891" i="2"/>
  <c r="F3892" i="2"/>
  <c r="G3892" i="2"/>
  <c r="F3893" i="2"/>
  <c r="G3893" i="2"/>
  <c r="F3894" i="2"/>
  <c r="G3894" i="2"/>
  <c r="F3895" i="2"/>
  <c r="G3895" i="2"/>
  <c r="F3896" i="2"/>
  <c r="G3896" i="2"/>
  <c r="F3897" i="2"/>
  <c r="G3897" i="2"/>
  <c r="F3898" i="2"/>
  <c r="G3898" i="2"/>
  <c r="F3899" i="2"/>
  <c r="G3899" i="2"/>
  <c r="F3900" i="2"/>
  <c r="G3900" i="2"/>
  <c r="F3901" i="2"/>
  <c r="G3901" i="2"/>
  <c r="F3902" i="2"/>
  <c r="G3902" i="2"/>
  <c r="F3903" i="2"/>
  <c r="G3903" i="2"/>
  <c r="F3904" i="2"/>
  <c r="G3904" i="2"/>
  <c r="F3905" i="2"/>
  <c r="G3905" i="2"/>
  <c r="F3906" i="2"/>
  <c r="G3906" i="2"/>
  <c r="F3907" i="2"/>
  <c r="G3907" i="2"/>
  <c r="F3908" i="2"/>
  <c r="G3908" i="2"/>
  <c r="F3909" i="2"/>
  <c r="G3909" i="2"/>
  <c r="F3910" i="2"/>
  <c r="G3910" i="2"/>
  <c r="F3911" i="2"/>
  <c r="G3911" i="2"/>
  <c r="F3912" i="2"/>
  <c r="G3912" i="2"/>
  <c r="F3913" i="2"/>
  <c r="G3913" i="2"/>
  <c r="F3914" i="2"/>
  <c r="G3914" i="2"/>
  <c r="F3915" i="2"/>
  <c r="G3915" i="2"/>
  <c r="F3916" i="2"/>
  <c r="G3916" i="2"/>
  <c r="F3917" i="2"/>
  <c r="G3917" i="2"/>
  <c r="F3918" i="2"/>
  <c r="G3918" i="2"/>
  <c r="F3919" i="2"/>
  <c r="G3919" i="2"/>
  <c r="F3920" i="2"/>
  <c r="G3920" i="2"/>
  <c r="F3921" i="2"/>
  <c r="G3921" i="2"/>
  <c r="F3922" i="2"/>
  <c r="G3922" i="2"/>
  <c r="F3923" i="2"/>
  <c r="G3923" i="2"/>
  <c r="F3924" i="2"/>
  <c r="G3924" i="2"/>
  <c r="F3925" i="2"/>
  <c r="G3925" i="2"/>
  <c r="F3926" i="2"/>
  <c r="G3926" i="2"/>
  <c r="F3927" i="2"/>
  <c r="G3927" i="2"/>
  <c r="F3928" i="2"/>
  <c r="G3928" i="2"/>
  <c r="F3929" i="2"/>
  <c r="G3929" i="2"/>
  <c r="F3930" i="2"/>
  <c r="G3930" i="2"/>
  <c r="F3931" i="2"/>
  <c r="G3931" i="2"/>
  <c r="F3932" i="2"/>
  <c r="G3932" i="2"/>
  <c r="F3933" i="2"/>
  <c r="G3933" i="2"/>
  <c r="F3934" i="2"/>
  <c r="G3934" i="2"/>
  <c r="F3935" i="2"/>
  <c r="G3935" i="2"/>
  <c r="F3936" i="2"/>
  <c r="G3936" i="2"/>
  <c r="F3937" i="2"/>
  <c r="G3937" i="2"/>
  <c r="F3938" i="2"/>
  <c r="G3938" i="2"/>
  <c r="F3939" i="2"/>
  <c r="G3939" i="2"/>
  <c r="F3940" i="2"/>
  <c r="G3940" i="2"/>
  <c r="F3941" i="2"/>
  <c r="G3941" i="2"/>
  <c r="F3942" i="2"/>
  <c r="G3942" i="2"/>
  <c r="F3943" i="2"/>
  <c r="G3943" i="2"/>
  <c r="F3944" i="2"/>
  <c r="G3944" i="2"/>
  <c r="F3945" i="2"/>
  <c r="G3945" i="2"/>
  <c r="F3946" i="2"/>
  <c r="G3946" i="2"/>
  <c r="F3947" i="2"/>
  <c r="G3947" i="2"/>
  <c r="F3948" i="2"/>
  <c r="G3948" i="2"/>
  <c r="F3949" i="2"/>
  <c r="G3949" i="2"/>
  <c r="F3950" i="2"/>
  <c r="G3950" i="2"/>
  <c r="F3951" i="2"/>
  <c r="G3951" i="2"/>
  <c r="F3952" i="2"/>
  <c r="G3952" i="2"/>
  <c r="F3953" i="2"/>
  <c r="G3953" i="2"/>
  <c r="F3954" i="2"/>
  <c r="G3954" i="2"/>
  <c r="F3955" i="2"/>
  <c r="G3955" i="2"/>
  <c r="F3956" i="2"/>
  <c r="G3956" i="2"/>
  <c r="F3957" i="2"/>
  <c r="G3957" i="2"/>
  <c r="F3958" i="2"/>
  <c r="G3958" i="2"/>
  <c r="F3959" i="2"/>
  <c r="G3959" i="2"/>
  <c r="F3960" i="2"/>
  <c r="G3960" i="2"/>
  <c r="F3961" i="2"/>
  <c r="G3961" i="2"/>
  <c r="F3962" i="2"/>
  <c r="G3962" i="2"/>
  <c r="F3963" i="2"/>
  <c r="G3963" i="2"/>
  <c r="F3964" i="2"/>
  <c r="G3964" i="2"/>
  <c r="F3965" i="2"/>
  <c r="G3965" i="2"/>
  <c r="F3966" i="2"/>
  <c r="G3966" i="2"/>
  <c r="F3967" i="2"/>
  <c r="G3967" i="2"/>
  <c r="F3968" i="2"/>
  <c r="G3968" i="2"/>
  <c r="F3969" i="2"/>
  <c r="G3969" i="2"/>
  <c r="F3970" i="2"/>
  <c r="G3970" i="2"/>
  <c r="F3971" i="2"/>
  <c r="G3971" i="2"/>
  <c r="F3972" i="2"/>
  <c r="G3972" i="2"/>
  <c r="F3973" i="2"/>
  <c r="G3973" i="2"/>
  <c r="F3974" i="2"/>
  <c r="G3974" i="2"/>
  <c r="F3975" i="2"/>
  <c r="G3975" i="2"/>
  <c r="F3976" i="2"/>
  <c r="G3976" i="2"/>
  <c r="F3977" i="2"/>
  <c r="G3977" i="2"/>
  <c r="F3978" i="2"/>
  <c r="G3978" i="2"/>
  <c r="F3979" i="2"/>
  <c r="G3979" i="2"/>
  <c r="F3980" i="2"/>
  <c r="G3980" i="2"/>
  <c r="F3981" i="2"/>
  <c r="G3981" i="2"/>
  <c r="F3982" i="2"/>
  <c r="G3982" i="2"/>
  <c r="F3983" i="2"/>
  <c r="G3983" i="2"/>
  <c r="F3984" i="2"/>
  <c r="G3984" i="2"/>
  <c r="F3985" i="2"/>
  <c r="G3985" i="2"/>
  <c r="F3986" i="2"/>
  <c r="G3986" i="2"/>
  <c r="F3987" i="2"/>
  <c r="G3987" i="2"/>
  <c r="F3988" i="2"/>
  <c r="G3988" i="2"/>
  <c r="F3989" i="2"/>
  <c r="G3989" i="2"/>
  <c r="F3990" i="2"/>
  <c r="G3990" i="2"/>
  <c r="F3991" i="2"/>
  <c r="G3991" i="2"/>
  <c r="F3992" i="2"/>
  <c r="G3992" i="2"/>
  <c r="F3993" i="2"/>
  <c r="G3993" i="2"/>
  <c r="F3994" i="2"/>
  <c r="G3994" i="2"/>
  <c r="F3995" i="2"/>
  <c r="G3995" i="2"/>
  <c r="F3996" i="2"/>
  <c r="G3996" i="2"/>
  <c r="F3997" i="2"/>
  <c r="G3997" i="2"/>
  <c r="F3998" i="2"/>
  <c r="G3998" i="2"/>
  <c r="F3999" i="2"/>
  <c r="G3999" i="2"/>
  <c r="F4000" i="2"/>
  <c r="G4000" i="2"/>
  <c r="F4001" i="2"/>
  <c r="G4001" i="2"/>
  <c r="F4002" i="2"/>
  <c r="G4002" i="2"/>
  <c r="F4003" i="2"/>
  <c r="G4003" i="2"/>
  <c r="F4004" i="2"/>
  <c r="G4004" i="2"/>
  <c r="F4005" i="2"/>
  <c r="G4005" i="2"/>
  <c r="F4006" i="2"/>
  <c r="G4006" i="2"/>
  <c r="F4007" i="2"/>
  <c r="G4007" i="2"/>
  <c r="F4008" i="2"/>
  <c r="G4008" i="2"/>
  <c r="F4009" i="2"/>
  <c r="G4009" i="2"/>
  <c r="F4010" i="2"/>
  <c r="G4010" i="2"/>
  <c r="F4011" i="2"/>
  <c r="G4011" i="2"/>
  <c r="F4012" i="2"/>
  <c r="G4012" i="2"/>
  <c r="F4013" i="2"/>
  <c r="G4013" i="2"/>
  <c r="F4014" i="2"/>
  <c r="G4014" i="2"/>
  <c r="F4015" i="2"/>
  <c r="G4015" i="2"/>
  <c r="F4016" i="2"/>
  <c r="G4016" i="2"/>
  <c r="F4017" i="2"/>
  <c r="G4017" i="2"/>
  <c r="F4018" i="2"/>
  <c r="G4018" i="2"/>
  <c r="F4019" i="2"/>
  <c r="G4019" i="2"/>
  <c r="F4020" i="2"/>
  <c r="G4020" i="2"/>
  <c r="F4021" i="2"/>
  <c r="G4021" i="2"/>
  <c r="F4022" i="2"/>
  <c r="G4022" i="2"/>
  <c r="F4023" i="2"/>
  <c r="G4023" i="2"/>
  <c r="F4024" i="2"/>
  <c r="G4024" i="2"/>
  <c r="F4025" i="2"/>
  <c r="G4025" i="2"/>
  <c r="F4026" i="2"/>
  <c r="G4026" i="2"/>
  <c r="F4027" i="2"/>
  <c r="G4027" i="2"/>
  <c r="F4028" i="2"/>
  <c r="G4028" i="2"/>
  <c r="F4029" i="2"/>
  <c r="G4029" i="2"/>
  <c r="F4030" i="2"/>
  <c r="G4030" i="2"/>
  <c r="F4031" i="2"/>
  <c r="G4031" i="2"/>
  <c r="F4032" i="2"/>
  <c r="G4032" i="2"/>
  <c r="F4033" i="2"/>
  <c r="G4033" i="2"/>
  <c r="F4034" i="2"/>
  <c r="G4034" i="2"/>
  <c r="F4035" i="2"/>
  <c r="G4035" i="2"/>
  <c r="F4036" i="2"/>
  <c r="G4036" i="2"/>
  <c r="F4037" i="2"/>
  <c r="G4037" i="2"/>
  <c r="F4038" i="2"/>
  <c r="G4038" i="2"/>
  <c r="F4039" i="2"/>
  <c r="G4039" i="2"/>
  <c r="F4040" i="2"/>
  <c r="G4040" i="2"/>
  <c r="F4041" i="2"/>
  <c r="G4041" i="2"/>
  <c r="F4042" i="2"/>
  <c r="G4042" i="2"/>
  <c r="F4043" i="2"/>
  <c r="G4043" i="2"/>
  <c r="F4044" i="2"/>
  <c r="G4044" i="2"/>
  <c r="F4045" i="2"/>
  <c r="G4045" i="2"/>
  <c r="F4046" i="2"/>
  <c r="G4046" i="2"/>
  <c r="F4047" i="2"/>
  <c r="G4047" i="2"/>
  <c r="F4048" i="2"/>
  <c r="G4048" i="2"/>
  <c r="F4049" i="2"/>
  <c r="G4049" i="2"/>
  <c r="F4050" i="2"/>
  <c r="G4050" i="2"/>
  <c r="F4051" i="2"/>
  <c r="G4051" i="2"/>
  <c r="F4052" i="2"/>
  <c r="G4052" i="2"/>
  <c r="F4053" i="2"/>
  <c r="G4053" i="2"/>
  <c r="F4054" i="2"/>
  <c r="G4054" i="2"/>
  <c r="F4055" i="2"/>
  <c r="G4055" i="2"/>
  <c r="F4056" i="2"/>
  <c r="G4056" i="2"/>
  <c r="F4057" i="2"/>
  <c r="G4057" i="2"/>
  <c r="F4058" i="2"/>
  <c r="G4058" i="2"/>
  <c r="F4059" i="2"/>
  <c r="G4059" i="2"/>
  <c r="F4060" i="2"/>
  <c r="G4060" i="2"/>
  <c r="F4061" i="2"/>
  <c r="G4061" i="2"/>
  <c r="F4062" i="2"/>
  <c r="G4062" i="2"/>
  <c r="F4063" i="2"/>
  <c r="G4063" i="2"/>
  <c r="F4064" i="2"/>
  <c r="G4064" i="2"/>
  <c r="F4065" i="2"/>
  <c r="G4065" i="2"/>
  <c r="F4066" i="2"/>
  <c r="G4066" i="2"/>
  <c r="F4067" i="2"/>
  <c r="G4067" i="2"/>
  <c r="F4068" i="2"/>
  <c r="G4068" i="2"/>
  <c r="F4069" i="2"/>
  <c r="G4069" i="2"/>
  <c r="F4070" i="2"/>
  <c r="G4070" i="2"/>
  <c r="F4071" i="2"/>
  <c r="G4071" i="2"/>
  <c r="F4072" i="2"/>
  <c r="G4072" i="2"/>
  <c r="F4073" i="2"/>
  <c r="G4073" i="2"/>
  <c r="F4074" i="2"/>
  <c r="G4074" i="2"/>
  <c r="F4075" i="2"/>
  <c r="G4075" i="2"/>
  <c r="F4076" i="2"/>
  <c r="G4076" i="2"/>
  <c r="F4077" i="2"/>
  <c r="G4077" i="2"/>
  <c r="F4078" i="2"/>
  <c r="G4078" i="2"/>
  <c r="F4079" i="2"/>
  <c r="G4079" i="2"/>
  <c r="F4080" i="2"/>
  <c r="G4080" i="2"/>
  <c r="F4081" i="2"/>
  <c r="G4081" i="2"/>
  <c r="F4082" i="2"/>
  <c r="G4082" i="2"/>
  <c r="F4083" i="2"/>
  <c r="G4083" i="2"/>
  <c r="F4084" i="2"/>
  <c r="G4084" i="2"/>
  <c r="F4085" i="2"/>
  <c r="G4085" i="2"/>
  <c r="F4086" i="2"/>
  <c r="G4086" i="2"/>
  <c r="F4087" i="2"/>
  <c r="G4087" i="2"/>
  <c r="F4088" i="2"/>
  <c r="G4088" i="2"/>
  <c r="F4089" i="2"/>
  <c r="G4089" i="2"/>
  <c r="F4090" i="2"/>
  <c r="G4090" i="2"/>
  <c r="F4091" i="2"/>
  <c r="G4091" i="2"/>
  <c r="F4092" i="2"/>
  <c r="G4092" i="2"/>
  <c r="F4093" i="2"/>
  <c r="G4093" i="2"/>
  <c r="F4094" i="2"/>
  <c r="G4094" i="2"/>
  <c r="F4095" i="2"/>
  <c r="G4095" i="2"/>
  <c r="F4096" i="2"/>
  <c r="G4096" i="2"/>
  <c r="F4097" i="2"/>
  <c r="G4097" i="2"/>
  <c r="F4098" i="2"/>
  <c r="G4098" i="2"/>
  <c r="F4099" i="2"/>
  <c r="G4099" i="2"/>
  <c r="F4100" i="2"/>
  <c r="G4100" i="2"/>
  <c r="F4101" i="2"/>
  <c r="G4101" i="2"/>
  <c r="F4102" i="2"/>
  <c r="G4102" i="2"/>
  <c r="F4103" i="2"/>
  <c r="G4103" i="2"/>
  <c r="F4104" i="2"/>
  <c r="G4104" i="2"/>
  <c r="F4105" i="2"/>
  <c r="G4105" i="2"/>
  <c r="F4106" i="2"/>
  <c r="G4106" i="2"/>
  <c r="F4107" i="2"/>
  <c r="G4107" i="2"/>
  <c r="F4108" i="2"/>
  <c r="G4108" i="2"/>
  <c r="F4109" i="2"/>
  <c r="G4109" i="2"/>
  <c r="F4110" i="2"/>
  <c r="G4110" i="2"/>
  <c r="F4111" i="2"/>
  <c r="G4111" i="2"/>
  <c r="F4112" i="2"/>
  <c r="G4112" i="2"/>
  <c r="F4113" i="2"/>
  <c r="G4113" i="2"/>
  <c r="F4114" i="2"/>
  <c r="G4114" i="2"/>
  <c r="F4115" i="2"/>
  <c r="G4115" i="2"/>
  <c r="F4116" i="2"/>
  <c r="G4116" i="2"/>
  <c r="F4117" i="2"/>
  <c r="G4117" i="2"/>
  <c r="F4118" i="2"/>
  <c r="G4118" i="2"/>
  <c r="F4119" i="2"/>
  <c r="G4119" i="2"/>
  <c r="F4120" i="2"/>
  <c r="G4120" i="2"/>
  <c r="F4121" i="2"/>
  <c r="G4121" i="2"/>
  <c r="F4122" i="2"/>
  <c r="G4122" i="2"/>
  <c r="F4123" i="2"/>
  <c r="G4123" i="2"/>
  <c r="F4124" i="2"/>
  <c r="G4124" i="2"/>
  <c r="F4125" i="2"/>
  <c r="G4125" i="2"/>
  <c r="F4126" i="2"/>
  <c r="G4126" i="2"/>
  <c r="F4127" i="2"/>
  <c r="G4127" i="2"/>
  <c r="F4128" i="2"/>
  <c r="G4128" i="2"/>
  <c r="F4129" i="2"/>
  <c r="G4129" i="2"/>
  <c r="F4130" i="2"/>
  <c r="G4130" i="2"/>
  <c r="F4131" i="2"/>
  <c r="G4131" i="2"/>
  <c r="F4132" i="2"/>
  <c r="G4132" i="2"/>
  <c r="F4133" i="2"/>
  <c r="G4133" i="2"/>
  <c r="F4134" i="2"/>
  <c r="G4134" i="2"/>
  <c r="F4135" i="2"/>
  <c r="G4135" i="2"/>
  <c r="F4136" i="2"/>
  <c r="G4136" i="2"/>
  <c r="F4137" i="2"/>
  <c r="G4137" i="2"/>
  <c r="F4138" i="2"/>
  <c r="G4138" i="2"/>
  <c r="F4139" i="2"/>
  <c r="G4139" i="2"/>
  <c r="F4140" i="2"/>
  <c r="G4140" i="2"/>
  <c r="F4141" i="2"/>
  <c r="G4141" i="2"/>
  <c r="F4142" i="2"/>
  <c r="G4142" i="2"/>
  <c r="F4143" i="2"/>
  <c r="G4143" i="2"/>
  <c r="F4144" i="2"/>
  <c r="G4144" i="2"/>
  <c r="F4145" i="2"/>
  <c r="G4145" i="2"/>
  <c r="F4146" i="2"/>
  <c r="G4146" i="2"/>
  <c r="F4147" i="2"/>
  <c r="G4147" i="2"/>
  <c r="F4148" i="2"/>
  <c r="G4148" i="2"/>
  <c r="F4149" i="2"/>
  <c r="G4149" i="2"/>
  <c r="F4150" i="2"/>
  <c r="G4150" i="2"/>
  <c r="F4151" i="2"/>
  <c r="G4151" i="2"/>
  <c r="F4152" i="2"/>
  <c r="G4152" i="2"/>
  <c r="F4153" i="2"/>
  <c r="G4153" i="2"/>
  <c r="F4154" i="2"/>
  <c r="G4154" i="2"/>
  <c r="F4155" i="2"/>
  <c r="G4155" i="2"/>
  <c r="F4156" i="2"/>
  <c r="G4156" i="2"/>
  <c r="F4157" i="2"/>
  <c r="G4157" i="2"/>
  <c r="F4158" i="2"/>
  <c r="G4158" i="2"/>
  <c r="F4159" i="2"/>
  <c r="G4159" i="2"/>
  <c r="F4160" i="2"/>
  <c r="G4160" i="2"/>
  <c r="F4161" i="2"/>
  <c r="G4161" i="2"/>
  <c r="F4162" i="2"/>
  <c r="G4162" i="2"/>
  <c r="F4163" i="2"/>
  <c r="G4163" i="2"/>
  <c r="F4164" i="2"/>
  <c r="G4164" i="2"/>
  <c r="F4165" i="2"/>
  <c r="G4165" i="2"/>
  <c r="F4166" i="2"/>
  <c r="G4166" i="2"/>
  <c r="F4167" i="2"/>
  <c r="G4167" i="2"/>
  <c r="F4168" i="2"/>
  <c r="G4168" i="2"/>
  <c r="F4169" i="2"/>
  <c r="G4169" i="2"/>
  <c r="F4170" i="2"/>
  <c r="G4170" i="2"/>
  <c r="F4171" i="2"/>
  <c r="G4171" i="2"/>
  <c r="F4172" i="2"/>
  <c r="G4172" i="2"/>
  <c r="F4173" i="2"/>
  <c r="G4173" i="2"/>
  <c r="F4174" i="2"/>
  <c r="G4174" i="2"/>
  <c r="F4175" i="2"/>
  <c r="G4175" i="2"/>
  <c r="F4176" i="2"/>
  <c r="G4176" i="2"/>
  <c r="F4177" i="2"/>
  <c r="G4177" i="2"/>
  <c r="F4178" i="2"/>
  <c r="G4178" i="2"/>
  <c r="F4179" i="2"/>
  <c r="G4179" i="2"/>
  <c r="F4180" i="2"/>
  <c r="G4180" i="2"/>
  <c r="F4181" i="2"/>
  <c r="G4181" i="2"/>
  <c r="F4182" i="2"/>
  <c r="G4182" i="2"/>
  <c r="F4183" i="2"/>
  <c r="G4183" i="2"/>
  <c r="F4184" i="2"/>
  <c r="G4184" i="2"/>
  <c r="F4185" i="2"/>
  <c r="G4185" i="2"/>
  <c r="F4186" i="2"/>
  <c r="G4186" i="2"/>
  <c r="F4187" i="2"/>
  <c r="G4187" i="2"/>
  <c r="F4188" i="2"/>
  <c r="G4188" i="2"/>
  <c r="F4189" i="2"/>
  <c r="G4189" i="2"/>
  <c r="F4190" i="2"/>
  <c r="G4190" i="2"/>
  <c r="F4191" i="2"/>
  <c r="G4191" i="2"/>
  <c r="F4192" i="2"/>
  <c r="G4192" i="2"/>
  <c r="F4193" i="2"/>
  <c r="G4193" i="2"/>
  <c r="F4194" i="2"/>
  <c r="G4194" i="2"/>
  <c r="F4195" i="2"/>
  <c r="G4195" i="2"/>
  <c r="F4196" i="2"/>
  <c r="G4196" i="2"/>
  <c r="F4197" i="2"/>
  <c r="G4197" i="2"/>
  <c r="F4198" i="2"/>
  <c r="G4198" i="2"/>
  <c r="F4199" i="2"/>
  <c r="G4199" i="2"/>
  <c r="F4200" i="2"/>
  <c r="G4200" i="2"/>
  <c r="F4201" i="2"/>
  <c r="G4201" i="2"/>
  <c r="F4202" i="2"/>
  <c r="G4202" i="2"/>
  <c r="F4203" i="2"/>
  <c r="G4203" i="2"/>
  <c r="F4204" i="2"/>
  <c r="G4204" i="2"/>
  <c r="F4205" i="2"/>
  <c r="G4205" i="2"/>
  <c r="F4206" i="2"/>
  <c r="G4206" i="2"/>
  <c r="F4207" i="2"/>
  <c r="G4207" i="2"/>
  <c r="F4208" i="2"/>
  <c r="G4208" i="2"/>
  <c r="F4209" i="2"/>
  <c r="G4209" i="2"/>
  <c r="F4210" i="2"/>
  <c r="G4210" i="2"/>
  <c r="F4211" i="2"/>
  <c r="G4211" i="2"/>
  <c r="F4212" i="2"/>
  <c r="G4212" i="2"/>
  <c r="F4213" i="2"/>
  <c r="G4213" i="2"/>
  <c r="F4214" i="2"/>
  <c r="G4214" i="2"/>
  <c r="F4215" i="2"/>
  <c r="G4215" i="2"/>
  <c r="F4216" i="2"/>
  <c r="G4216" i="2"/>
  <c r="F4217" i="2"/>
  <c r="G4217" i="2"/>
  <c r="F4218" i="2"/>
  <c r="G4218" i="2"/>
  <c r="F4219" i="2"/>
  <c r="G4219" i="2"/>
  <c r="F4220" i="2"/>
  <c r="G4220" i="2"/>
  <c r="F4221" i="2"/>
  <c r="G4221" i="2"/>
  <c r="F4222" i="2"/>
  <c r="G4222" i="2"/>
  <c r="F4223" i="2"/>
  <c r="G4223" i="2"/>
  <c r="F4224" i="2"/>
  <c r="G4224" i="2"/>
  <c r="F4225" i="2"/>
  <c r="G4225" i="2"/>
  <c r="F4226" i="2"/>
  <c r="G4226" i="2"/>
  <c r="F4227" i="2"/>
  <c r="G4227" i="2"/>
  <c r="F4228" i="2"/>
  <c r="G4228" i="2"/>
  <c r="F4229" i="2"/>
  <c r="G4229" i="2"/>
  <c r="F4230" i="2"/>
  <c r="G4230" i="2"/>
  <c r="F4231" i="2"/>
  <c r="G4231" i="2"/>
  <c r="F4232" i="2"/>
  <c r="G4232" i="2"/>
  <c r="F4233" i="2"/>
  <c r="G4233" i="2"/>
  <c r="F4234" i="2"/>
  <c r="G4234" i="2"/>
  <c r="F4235" i="2"/>
  <c r="G4235" i="2"/>
  <c r="F4236" i="2"/>
  <c r="G4236" i="2"/>
  <c r="F4237" i="2"/>
  <c r="G4237" i="2"/>
  <c r="F4238" i="2"/>
  <c r="G4238" i="2"/>
  <c r="F4239" i="2"/>
  <c r="G4239" i="2"/>
  <c r="F4240" i="2"/>
  <c r="G4240" i="2"/>
  <c r="F4241" i="2"/>
  <c r="G4241" i="2"/>
  <c r="F4242" i="2"/>
  <c r="G4242" i="2"/>
  <c r="F4243" i="2"/>
  <c r="G4243" i="2"/>
  <c r="F4244" i="2"/>
  <c r="G4244" i="2"/>
  <c r="F4245" i="2"/>
  <c r="G4245" i="2"/>
  <c r="F4246" i="2"/>
  <c r="G4246" i="2"/>
  <c r="F4247" i="2"/>
  <c r="G4247" i="2"/>
  <c r="F4248" i="2"/>
  <c r="G4248" i="2"/>
  <c r="F4249" i="2"/>
  <c r="G4249" i="2"/>
  <c r="F4250" i="2"/>
  <c r="G4250" i="2"/>
  <c r="F4251" i="2"/>
  <c r="G4251" i="2"/>
  <c r="F4252" i="2"/>
  <c r="G4252" i="2"/>
  <c r="F4253" i="2"/>
  <c r="G4253" i="2"/>
  <c r="F4254" i="2"/>
  <c r="G4254" i="2"/>
  <c r="F4255" i="2"/>
  <c r="G4255" i="2"/>
  <c r="F4256" i="2"/>
  <c r="G4256" i="2"/>
  <c r="F4257" i="2"/>
  <c r="G4257" i="2"/>
  <c r="F4258" i="2"/>
  <c r="G4258" i="2"/>
  <c r="F4259" i="2"/>
  <c r="G4259" i="2"/>
  <c r="F4260" i="2"/>
  <c r="G4260" i="2"/>
  <c r="F4261" i="2"/>
  <c r="G4261" i="2"/>
  <c r="F4262" i="2"/>
  <c r="G4262" i="2"/>
  <c r="F4263" i="2"/>
  <c r="G4263" i="2"/>
  <c r="F4264" i="2"/>
  <c r="G4264" i="2"/>
  <c r="F4265" i="2"/>
  <c r="G4265" i="2"/>
  <c r="F4266" i="2"/>
  <c r="G4266" i="2"/>
  <c r="F4267" i="2"/>
  <c r="G4267" i="2"/>
  <c r="F4268" i="2"/>
  <c r="G4268" i="2"/>
  <c r="F4269" i="2"/>
  <c r="G4269" i="2"/>
  <c r="F4270" i="2"/>
  <c r="G4270" i="2"/>
  <c r="F4271" i="2"/>
  <c r="G4271" i="2"/>
  <c r="F4272" i="2"/>
  <c r="G4272" i="2"/>
  <c r="F4273" i="2"/>
  <c r="G4273" i="2"/>
  <c r="F4274" i="2"/>
  <c r="G4274" i="2"/>
  <c r="F4275" i="2"/>
  <c r="G4275" i="2"/>
  <c r="F4276" i="2"/>
  <c r="G4276" i="2"/>
  <c r="F4277" i="2"/>
  <c r="G4277" i="2"/>
  <c r="F4278" i="2"/>
  <c r="G4278" i="2"/>
  <c r="F4279" i="2"/>
  <c r="G4279" i="2"/>
  <c r="F4280" i="2"/>
  <c r="G4280" i="2"/>
  <c r="F4281" i="2"/>
  <c r="G4281" i="2"/>
  <c r="F4282" i="2"/>
  <c r="G4282" i="2"/>
  <c r="F4283" i="2"/>
  <c r="G4283" i="2"/>
  <c r="F4284" i="2"/>
  <c r="G4284" i="2"/>
  <c r="F4285" i="2"/>
  <c r="G4285" i="2"/>
  <c r="F4286" i="2"/>
  <c r="G4286" i="2"/>
  <c r="F4287" i="2"/>
  <c r="G4287" i="2"/>
  <c r="F4288" i="2"/>
  <c r="G4288" i="2"/>
  <c r="F4289" i="2"/>
  <c r="G4289" i="2"/>
  <c r="F4290" i="2"/>
  <c r="G4290" i="2"/>
  <c r="F4291" i="2"/>
  <c r="G4291" i="2"/>
  <c r="F4292" i="2"/>
  <c r="G4292" i="2"/>
  <c r="F4293" i="2"/>
  <c r="G4293" i="2"/>
  <c r="F4294" i="2"/>
  <c r="G4294" i="2"/>
  <c r="F4295" i="2"/>
  <c r="G4295" i="2"/>
  <c r="F4296" i="2"/>
  <c r="G4296" i="2"/>
  <c r="F4297" i="2"/>
  <c r="G4297" i="2"/>
  <c r="F4298" i="2"/>
  <c r="G4298" i="2"/>
  <c r="F4299" i="2"/>
  <c r="G4299" i="2"/>
  <c r="F4300" i="2"/>
  <c r="G4300" i="2"/>
  <c r="F4301" i="2"/>
  <c r="G4301" i="2"/>
  <c r="F4302" i="2"/>
  <c r="G4302" i="2"/>
  <c r="F4303" i="2"/>
  <c r="G4303" i="2"/>
  <c r="F4304" i="2"/>
  <c r="G4304" i="2"/>
  <c r="F4305" i="2"/>
  <c r="G4305" i="2"/>
  <c r="F4306" i="2"/>
  <c r="G4306" i="2"/>
  <c r="F4307" i="2"/>
  <c r="G4307" i="2"/>
  <c r="F4308" i="2"/>
  <c r="G4308" i="2"/>
  <c r="F4309" i="2"/>
  <c r="G4309" i="2"/>
  <c r="F4310" i="2"/>
  <c r="G4310" i="2"/>
  <c r="F4311" i="2"/>
  <c r="G4311" i="2"/>
  <c r="F4312" i="2"/>
  <c r="G4312" i="2"/>
  <c r="F4313" i="2"/>
  <c r="G4313" i="2"/>
  <c r="F4314" i="2"/>
  <c r="G4314" i="2"/>
  <c r="F4315" i="2"/>
  <c r="G4315" i="2"/>
  <c r="F4316" i="2"/>
  <c r="G4316" i="2"/>
  <c r="F4317" i="2"/>
  <c r="G4317" i="2"/>
  <c r="F4318" i="2"/>
  <c r="G4318" i="2"/>
  <c r="F4319" i="2"/>
  <c r="G4319" i="2"/>
  <c r="F4320" i="2"/>
  <c r="G4320" i="2"/>
  <c r="F4321" i="2"/>
  <c r="G4321" i="2"/>
  <c r="F4322" i="2"/>
  <c r="G4322" i="2"/>
  <c r="F4323" i="2"/>
  <c r="G4323" i="2"/>
  <c r="F4324" i="2"/>
  <c r="G4324" i="2"/>
  <c r="F4325" i="2"/>
  <c r="G4325" i="2"/>
  <c r="F4326" i="2"/>
  <c r="G4326" i="2"/>
  <c r="F4327" i="2"/>
  <c r="G4327" i="2"/>
  <c r="F4328" i="2"/>
  <c r="G4328" i="2"/>
  <c r="F4329" i="2"/>
  <c r="G4329" i="2"/>
  <c r="F4330" i="2"/>
  <c r="G4330" i="2"/>
  <c r="F4331" i="2"/>
  <c r="G4331" i="2"/>
  <c r="F4332" i="2"/>
  <c r="G4332" i="2"/>
  <c r="F4333" i="2"/>
  <c r="G4333" i="2"/>
  <c r="F4334" i="2"/>
  <c r="G4334" i="2"/>
  <c r="F4335" i="2"/>
  <c r="G4335" i="2"/>
  <c r="F4336" i="2"/>
  <c r="G4336" i="2"/>
  <c r="F4337" i="2"/>
  <c r="G4337" i="2"/>
  <c r="F4338" i="2"/>
  <c r="G4338" i="2"/>
  <c r="F4339" i="2"/>
  <c r="G4339" i="2"/>
  <c r="F4340" i="2"/>
  <c r="G4340" i="2"/>
  <c r="F4341" i="2"/>
  <c r="G4341" i="2"/>
  <c r="F4342" i="2"/>
  <c r="G4342" i="2"/>
  <c r="F4343" i="2"/>
  <c r="G4343" i="2"/>
  <c r="F4344" i="2"/>
  <c r="G4344" i="2"/>
  <c r="F4345" i="2"/>
  <c r="G4345" i="2"/>
  <c r="F4346" i="2"/>
  <c r="G4346" i="2"/>
  <c r="F4347" i="2"/>
  <c r="G4347" i="2"/>
  <c r="F4348" i="2"/>
  <c r="G4348" i="2"/>
  <c r="F4349" i="2"/>
  <c r="G4349" i="2"/>
  <c r="F4350" i="2"/>
  <c r="G4350" i="2"/>
  <c r="F4351" i="2"/>
  <c r="G4351" i="2"/>
  <c r="F4352" i="2"/>
  <c r="G4352" i="2"/>
  <c r="F4353" i="2"/>
  <c r="G4353" i="2"/>
  <c r="F4354" i="2"/>
  <c r="G4354" i="2"/>
  <c r="F4355" i="2"/>
  <c r="G4355" i="2"/>
  <c r="F4356" i="2"/>
  <c r="G4356" i="2"/>
  <c r="F4357" i="2"/>
  <c r="G4357" i="2"/>
  <c r="F4358" i="2"/>
  <c r="G4358" i="2"/>
  <c r="F4359" i="2"/>
  <c r="G4359" i="2"/>
  <c r="F4360" i="2"/>
  <c r="G4360" i="2"/>
  <c r="F4361" i="2"/>
  <c r="G4361" i="2"/>
  <c r="F4362" i="2"/>
  <c r="G4362" i="2"/>
  <c r="F4363" i="2"/>
  <c r="G4363" i="2"/>
  <c r="F4364" i="2"/>
  <c r="G4364" i="2"/>
  <c r="F4365" i="2"/>
  <c r="G4365" i="2"/>
  <c r="F4366" i="2"/>
  <c r="G4366" i="2"/>
  <c r="F4367" i="2"/>
  <c r="G4367" i="2"/>
  <c r="F4368" i="2"/>
  <c r="G4368" i="2"/>
  <c r="F4369" i="2"/>
  <c r="G4369" i="2"/>
  <c r="F4370" i="2"/>
  <c r="G4370" i="2"/>
  <c r="F4371" i="2"/>
  <c r="G4371" i="2"/>
  <c r="F4372" i="2"/>
  <c r="G4372" i="2"/>
  <c r="F4373" i="2"/>
  <c r="G4373" i="2"/>
  <c r="F4374" i="2"/>
  <c r="G4374" i="2"/>
  <c r="F4375" i="2"/>
  <c r="G4375" i="2"/>
  <c r="F4376" i="2"/>
  <c r="G4376" i="2"/>
  <c r="F4377" i="2"/>
  <c r="G4377" i="2"/>
  <c r="F4378" i="2"/>
  <c r="G4378" i="2"/>
  <c r="F4379" i="2"/>
  <c r="G4379" i="2"/>
  <c r="F4380" i="2"/>
  <c r="G4380" i="2"/>
  <c r="F4381" i="2"/>
  <c r="G4381" i="2"/>
  <c r="F4382" i="2"/>
  <c r="G4382" i="2"/>
  <c r="F4383" i="2"/>
  <c r="G4383" i="2"/>
  <c r="F4384" i="2"/>
  <c r="G4384" i="2"/>
  <c r="F4385" i="2"/>
  <c r="G4385" i="2"/>
  <c r="F4386" i="2"/>
  <c r="G4386" i="2"/>
  <c r="F4387" i="2"/>
  <c r="G4387" i="2"/>
  <c r="F4388" i="2"/>
  <c r="G4388" i="2"/>
  <c r="F4389" i="2"/>
  <c r="G4389" i="2"/>
  <c r="F4390" i="2"/>
  <c r="G4390" i="2"/>
  <c r="F4391" i="2"/>
  <c r="G4391" i="2"/>
  <c r="F4392" i="2"/>
  <c r="G4392" i="2"/>
  <c r="F4393" i="2"/>
  <c r="G4393" i="2"/>
  <c r="F4394" i="2"/>
  <c r="G4394" i="2"/>
  <c r="F4395" i="2"/>
  <c r="G4395" i="2"/>
  <c r="F4396" i="2"/>
  <c r="G4396" i="2"/>
  <c r="F4397" i="2"/>
  <c r="G4397" i="2"/>
  <c r="F4398" i="2"/>
  <c r="G4398" i="2"/>
  <c r="F4399" i="2"/>
  <c r="G4399" i="2"/>
  <c r="F4400" i="2"/>
  <c r="G4400" i="2"/>
  <c r="F4401" i="2"/>
  <c r="G4401" i="2"/>
  <c r="F4402" i="2"/>
  <c r="G4402" i="2"/>
  <c r="F4403" i="2"/>
  <c r="G4403" i="2"/>
  <c r="F4404" i="2"/>
  <c r="G4404" i="2"/>
  <c r="F4405" i="2"/>
  <c r="G4405" i="2"/>
  <c r="F4406" i="2"/>
  <c r="G4406" i="2"/>
  <c r="F4407" i="2"/>
  <c r="G4407" i="2"/>
  <c r="F4408" i="2"/>
  <c r="G4408" i="2"/>
  <c r="F4409" i="2"/>
  <c r="G4409" i="2"/>
  <c r="F4410" i="2"/>
  <c r="G4410" i="2"/>
  <c r="F4411" i="2"/>
  <c r="G4411" i="2"/>
  <c r="F4412" i="2"/>
  <c r="G4412" i="2"/>
  <c r="F4413" i="2"/>
  <c r="G4413" i="2"/>
  <c r="F4414" i="2"/>
  <c r="G4414" i="2"/>
  <c r="F4415" i="2"/>
  <c r="G4415" i="2"/>
  <c r="F4416" i="2"/>
  <c r="G4416" i="2"/>
  <c r="F4417" i="2"/>
  <c r="G4417" i="2"/>
  <c r="F4418" i="2"/>
  <c r="G4418" i="2"/>
  <c r="F4419" i="2"/>
  <c r="G4419" i="2"/>
  <c r="F4420" i="2"/>
  <c r="G4420" i="2"/>
  <c r="F4421" i="2"/>
  <c r="G4421" i="2"/>
  <c r="F4422" i="2"/>
  <c r="G4422" i="2"/>
  <c r="F4423" i="2"/>
  <c r="G4423" i="2"/>
  <c r="F4424" i="2"/>
  <c r="G4424" i="2"/>
  <c r="F4425" i="2"/>
  <c r="G4425" i="2"/>
  <c r="F4426" i="2"/>
  <c r="G4426" i="2"/>
  <c r="F4427" i="2"/>
  <c r="G4427" i="2"/>
  <c r="F4428" i="2"/>
  <c r="G4428" i="2"/>
  <c r="F4429" i="2"/>
  <c r="G4429" i="2"/>
  <c r="F4430" i="2"/>
  <c r="G4430" i="2"/>
  <c r="F4431" i="2"/>
  <c r="G4431" i="2"/>
  <c r="F4432" i="2"/>
  <c r="G4432" i="2"/>
  <c r="F4433" i="2"/>
  <c r="G4433" i="2"/>
  <c r="F4434" i="2"/>
  <c r="G4434" i="2"/>
  <c r="F4435" i="2"/>
  <c r="G4435" i="2"/>
  <c r="F4436" i="2"/>
  <c r="G4436" i="2"/>
  <c r="F4437" i="2"/>
  <c r="G4437" i="2"/>
  <c r="F4438" i="2"/>
  <c r="G4438" i="2"/>
  <c r="F4439" i="2"/>
  <c r="G4439" i="2"/>
  <c r="F4440" i="2"/>
  <c r="G4440" i="2"/>
  <c r="F4441" i="2"/>
  <c r="G4441" i="2"/>
  <c r="F4442" i="2"/>
  <c r="G4442" i="2"/>
  <c r="F4443" i="2"/>
  <c r="G4443" i="2"/>
  <c r="F4444" i="2"/>
  <c r="G4444" i="2"/>
  <c r="F4445" i="2"/>
  <c r="G4445" i="2"/>
  <c r="F4446" i="2"/>
  <c r="G4446" i="2"/>
  <c r="F4447" i="2"/>
  <c r="G4447" i="2"/>
  <c r="F4448" i="2"/>
  <c r="G4448" i="2"/>
  <c r="F4449" i="2"/>
  <c r="G4449" i="2"/>
  <c r="F4450" i="2"/>
  <c r="G4450" i="2"/>
  <c r="F4451" i="2"/>
  <c r="G4451" i="2"/>
  <c r="F4452" i="2"/>
  <c r="G4452" i="2"/>
  <c r="F4453" i="2"/>
  <c r="G4453" i="2"/>
  <c r="F4454" i="2"/>
  <c r="G4454" i="2"/>
  <c r="F4455" i="2"/>
  <c r="G4455" i="2"/>
  <c r="F4456" i="2"/>
  <c r="G4456" i="2"/>
  <c r="F4457" i="2"/>
  <c r="G4457" i="2"/>
  <c r="F4458" i="2"/>
  <c r="G4458" i="2"/>
  <c r="F4459" i="2"/>
  <c r="G4459" i="2"/>
  <c r="F4460" i="2"/>
  <c r="G4460" i="2"/>
  <c r="F4461" i="2"/>
  <c r="G4461" i="2"/>
  <c r="F4462" i="2"/>
  <c r="G4462" i="2"/>
  <c r="F4463" i="2"/>
  <c r="G4463" i="2"/>
  <c r="F4464" i="2"/>
  <c r="G4464" i="2"/>
  <c r="F4465" i="2"/>
  <c r="G4465" i="2"/>
  <c r="F4466" i="2"/>
  <c r="G4466" i="2"/>
  <c r="F4467" i="2"/>
  <c r="G4467" i="2"/>
  <c r="F4468" i="2"/>
  <c r="G4468" i="2"/>
  <c r="F4469" i="2"/>
  <c r="G4469" i="2"/>
  <c r="F4470" i="2"/>
  <c r="G4470" i="2"/>
  <c r="F4471" i="2"/>
  <c r="G4471" i="2"/>
  <c r="F4472" i="2"/>
  <c r="G4472" i="2"/>
  <c r="F4473" i="2"/>
  <c r="G4473" i="2"/>
  <c r="F4474" i="2"/>
  <c r="G4474" i="2"/>
  <c r="F4475" i="2"/>
  <c r="G4475" i="2"/>
  <c r="F4476" i="2"/>
  <c r="G4476" i="2"/>
  <c r="F4477" i="2"/>
  <c r="G4477" i="2"/>
  <c r="F4478" i="2"/>
  <c r="G4478" i="2"/>
  <c r="F4479" i="2"/>
  <c r="G4479" i="2"/>
  <c r="F4480" i="2"/>
  <c r="G4480" i="2"/>
  <c r="F4481" i="2"/>
  <c r="G4481" i="2"/>
  <c r="F4482" i="2"/>
  <c r="G4482" i="2"/>
  <c r="F4483" i="2"/>
  <c r="G4483" i="2"/>
  <c r="F4484" i="2"/>
  <c r="G4484" i="2"/>
  <c r="F4485" i="2"/>
  <c r="G4485" i="2"/>
  <c r="F4486" i="2"/>
  <c r="G4486" i="2"/>
  <c r="F4487" i="2"/>
  <c r="G4487" i="2"/>
  <c r="F4488" i="2"/>
  <c r="G4488" i="2"/>
  <c r="F4489" i="2"/>
  <c r="G4489" i="2"/>
  <c r="F4490" i="2"/>
  <c r="G4490" i="2"/>
  <c r="F4491" i="2"/>
  <c r="G4491" i="2"/>
  <c r="F4492" i="2"/>
  <c r="G4492" i="2"/>
  <c r="F4493" i="2"/>
  <c r="G4493" i="2"/>
  <c r="F4494" i="2"/>
  <c r="G4494" i="2"/>
  <c r="F4495" i="2"/>
  <c r="G4495" i="2"/>
  <c r="F4496" i="2"/>
  <c r="G4496" i="2"/>
  <c r="F4497" i="2"/>
  <c r="G4497" i="2"/>
  <c r="F4498" i="2"/>
  <c r="G4498" i="2"/>
  <c r="F4499" i="2"/>
  <c r="G4499" i="2"/>
  <c r="F4500" i="2"/>
  <c r="G4500" i="2"/>
  <c r="F4501" i="2"/>
  <c r="G4501" i="2"/>
  <c r="F4502" i="2"/>
  <c r="G4502" i="2"/>
  <c r="F4503" i="2"/>
  <c r="G4503" i="2"/>
  <c r="F4504" i="2"/>
  <c r="G4504" i="2"/>
  <c r="F4505" i="2"/>
  <c r="G4505" i="2"/>
  <c r="F4506" i="2"/>
  <c r="G4506" i="2"/>
  <c r="F4507" i="2"/>
  <c r="G4507" i="2"/>
  <c r="F4508" i="2"/>
  <c r="G4508" i="2"/>
  <c r="F4509" i="2"/>
  <c r="G4509" i="2"/>
  <c r="F4510" i="2"/>
  <c r="G4510" i="2"/>
  <c r="F4511" i="2"/>
  <c r="G4511" i="2"/>
  <c r="F4512" i="2"/>
  <c r="G4512" i="2"/>
  <c r="F4513" i="2"/>
  <c r="G4513" i="2"/>
  <c r="F4514" i="2"/>
  <c r="G4514" i="2"/>
  <c r="F4515" i="2"/>
  <c r="G4515" i="2"/>
  <c r="F4516" i="2"/>
  <c r="G4516" i="2"/>
  <c r="F4517" i="2"/>
  <c r="G4517" i="2"/>
  <c r="F4518" i="2"/>
  <c r="G4518" i="2"/>
  <c r="F4519" i="2"/>
  <c r="G4519" i="2"/>
  <c r="F4520" i="2"/>
  <c r="G4520" i="2"/>
  <c r="F4521" i="2"/>
  <c r="G4521" i="2"/>
  <c r="F4522" i="2"/>
  <c r="G4522" i="2"/>
  <c r="F4523" i="2"/>
  <c r="G4523" i="2"/>
  <c r="F4524" i="2"/>
  <c r="G4524" i="2"/>
  <c r="F4525" i="2"/>
  <c r="G4525" i="2"/>
  <c r="F4526" i="2"/>
  <c r="G4526" i="2"/>
  <c r="F4527" i="2"/>
  <c r="G4527" i="2"/>
  <c r="F4528" i="2"/>
  <c r="G4528" i="2"/>
  <c r="F4529" i="2"/>
  <c r="G4529" i="2"/>
  <c r="F4530" i="2"/>
  <c r="G4530" i="2"/>
  <c r="F4531" i="2"/>
  <c r="G4531" i="2"/>
  <c r="F4532" i="2"/>
  <c r="G4532" i="2"/>
  <c r="F4533" i="2"/>
  <c r="G4533" i="2"/>
  <c r="F4534" i="2"/>
  <c r="G4534" i="2"/>
  <c r="F4535" i="2"/>
  <c r="G4535" i="2"/>
  <c r="F4536" i="2"/>
  <c r="G4536" i="2"/>
  <c r="F4537" i="2"/>
  <c r="G4537" i="2"/>
  <c r="F4538" i="2"/>
  <c r="G4538" i="2"/>
  <c r="F4539" i="2"/>
  <c r="G4539" i="2"/>
  <c r="F4540" i="2"/>
  <c r="G4540" i="2"/>
  <c r="F4541" i="2"/>
  <c r="G4541" i="2"/>
  <c r="F4542" i="2"/>
  <c r="G4542" i="2"/>
  <c r="F4543" i="2"/>
  <c r="G4543" i="2"/>
  <c r="F4544" i="2"/>
  <c r="G4544" i="2"/>
  <c r="F4545" i="2"/>
  <c r="G4545" i="2"/>
  <c r="F4546" i="2"/>
  <c r="G4546" i="2"/>
  <c r="F4547" i="2"/>
  <c r="G4547" i="2"/>
  <c r="F4548" i="2"/>
  <c r="G4548" i="2"/>
  <c r="F4549" i="2"/>
  <c r="G4549" i="2"/>
  <c r="F4550" i="2"/>
  <c r="G4550" i="2"/>
  <c r="F4551" i="2"/>
  <c r="G4551" i="2"/>
  <c r="F4552" i="2"/>
  <c r="G4552" i="2"/>
  <c r="F4553" i="2"/>
  <c r="G4553" i="2"/>
  <c r="F4554" i="2"/>
  <c r="G4554" i="2"/>
  <c r="F4555" i="2"/>
  <c r="G4555" i="2"/>
  <c r="F4556" i="2"/>
  <c r="G4556" i="2"/>
  <c r="F4557" i="2"/>
  <c r="G4557" i="2"/>
  <c r="F4558" i="2"/>
  <c r="G4558" i="2"/>
  <c r="F4559" i="2"/>
  <c r="G4559" i="2"/>
  <c r="F4560" i="2"/>
  <c r="G4560" i="2"/>
  <c r="F4561" i="2"/>
  <c r="G4561" i="2"/>
  <c r="F4562" i="2"/>
  <c r="G4562" i="2"/>
  <c r="F4563" i="2"/>
  <c r="G4563" i="2"/>
  <c r="F4564" i="2"/>
  <c r="G4564" i="2"/>
  <c r="F4565" i="2"/>
  <c r="G4565" i="2"/>
  <c r="F4566" i="2"/>
  <c r="G4566" i="2"/>
  <c r="F4567" i="2"/>
  <c r="G4567" i="2"/>
  <c r="F4568" i="2"/>
  <c r="G4568" i="2"/>
  <c r="F4569" i="2"/>
  <c r="G4569" i="2"/>
  <c r="F4570" i="2"/>
  <c r="G4570" i="2"/>
  <c r="F4571" i="2"/>
  <c r="G4571" i="2"/>
  <c r="F4572" i="2"/>
  <c r="G4572" i="2"/>
  <c r="F4573" i="2"/>
  <c r="G4573" i="2"/>
  <c r="F4574" i="2"/>
  <c r="G4574" i="2"/>
  <c r="F4575" i="2"/>
  <c r="G4575" i="2"/>
  <c r="F4576" i="2"/>
  <c r="G4576" i="2"/>
  <c r="F4577" i="2"/>
  <c r="G4577" i="2"/>
  <c r="F4578" i="2"/>
  <c r="G4578" i="2"/>
  <c r="F4579" i="2"/>
  <c r="G4579" i="2"/>
  <c r="F4580" i="2"/>
  <c r="G4580" i="2"/>
  <c r="F4581" i="2"/>
  <c r="G4581" i="2"/>
  <c r="F4582" i="2"/>
  <c r="G4582" i="2"/>
  <c r="F4583" i="2"/>
  <c r="G4583" i="2"/>
  <c r="F4584" i="2"/>
  <c r="G4584" i="2"/>
  <c r="F4585" i="2"/>
  <c r="G4585" i="2"/>
  <c r="F4586" i="2"/>
  <c r="G4586" i="2"/>
  <c r="F4587" i="2"/>
  <c r="G4587" i="2"/>
  <c r="F4588" i="2"/>
  <c r="G4588" i="2"/>
  <c r="F4589" i="2"/>
  <c r="G4589" i="2"/>
  <c r="F4590" i="2"/>
  <c r="G4590" i="2"/>
  <c r="F4591" i="2"/>
  <c r="G4591" i="2"/>
  <c r="F4592" i="2"/>
  <c r="G4592" i="2"/>
  <c r="F4593" i="2"/>
  <c r="G4593" i="2"/>
  <c r="F4594" i="2"/>
  <c r="G4594" i="2"/>
  <c r="F4595" i="2"/>
  <c r="G4595" i="2"/>
  <c r="F4596" i="2"/>
  <c r="G4596" i="2"/>
  <c r="F4597" i="2"/>
  <c r="G4597" i="2"/>
  <c r="F4598" i="2"/>
  <c r="G4598" i="2"/>
  <c r="F4599" i="2"/>
  <c r="G4599" i="2"/>
  <c r="F4600" i="2"/>
  <c r="G4600" i="2"/>
  <c r="F4601" i="2"/>
  <c r="G4601" i="2"/>
  <c r="F4602" i="2"/>
  <c r="G4602" i="2"/>
  <c r="F4603" i="2"/>
  <c r="G4603" i="2"/>
  <c r="F4604" i="2"/>
  <c r="G4604" i="2"/>
  <c r="F4605" i="2"/>
  <c r="G4605" i="2"/>
  <c r="F4606" i="2"/>
  <c r="G4606" i="2"/>
  <c r="F4607" i="2"/>
  <c r="G4607" i="2"/>
  <c r="F4608" i="2"/>
  <c r="G4608" i="2"/>
  <c r="F4609" i="2"/>
  <c r="G4609" i="2"/>
  <c r="F4610" i="2"/>
  <c r="G4610" i="2"/>
  <c r="F4611" i="2"/>
  <c r="G4611" i="2"/>
  <c r="F4612" i="2"/>
  <c r="G4612" i="2"/>
  <c r="F4613" i="2"/>
  <c r="G4613" i="2"/>
  <c r="F4614" i="2"/>
  <c r="G4614" i="2"/>
  <c r="F4615" i="2"/>
  <c r="G4615" i="2"/>
  <c r="F4616" i="2"/>
  <c r="G4616" i="2"/>
  <c r="F4617" i="2"/>
  <c r="G4617" i="2"/>
  <c r="F4618" i="2"/>
  <c r="G4618" i="2"/>
  <c r="F4619" i="2"/>
  <c r="G4619" i="2"/>
  <c r="F4620" i="2"/>
  <c r="G4620" i="2"/>
  <c r="F4621" i="2"/>
  <c r="G4621" i="2"/>
  <c r="F4622" i="2"/>
  <c r="G4622" i="2"/>
  <c r="F4623" i="2"/>
  <c r="G4623" i="2"/>
  <c r="F4624" i="2"/>
  <c r="G4624" i="2"/>
  <c r="F4625" i="2"/>
  <c r="G4625" i="2"/>
  <c r="F4626" i="2"/>
  <c r="G4626" i="2"/>
  <c r="F4627" i="2"/>
  <c r="G4627" i="2"/>
  <c r="F4628" i="2"/>
  <c r="G4628" i="2"/>
  <c r="F4629" i="2"/>
  <c r="G4629" i="2"/>
  <c r="F4630" i="2"/>
  <c r="G4630" i="2"/>
  <c r="F4631" i="2"/>
  <c r="G4631" i="2"/>
  <c r="F4632" i="2"/>
  <c r="G4632" i="2"/>
  <c r="F4633" i="2"/>
  <c r="G4633" i="2"/>
  <c r="F4634" i="2"/>
  <c r="G4634" i="2"/>
  <c r="F4635" i="2"/>
  <c r="G4635" i="2"/>
  <c r="F4636" i="2"/>
  <c r="G4636" i="2"/>
  <c r="F4637" i="2"/>
  <c r="G4637" i="2"/>
  <c r="F4638" i="2"/>
  <c r="G4638" i="2"/>
  <c r="F4639" i="2"/>
  <c r="G4639" i="2"/>
  <c r="F4640" i="2"/>
  <c r="G4640" i="2"/>
  <c r="F4641" i="2"/>
  <c r="G4641" i="2"/>
  <c r="F4642" i="2"/>
  <c r="G4642" i="2"/>
  <c r="F4643" i="2"/>
  <c r="G4643" i="2"/>
  <c r="F4644" i="2"/>
  <c r="G4644" i="2"/>
  <c r="F4645" i="2"/>
  <c r="G4645" i="2"/>
  <c r="F4646" i="2"/>
  <c r="G4646" i="2"/>
  <c r="F4647" i="2"/>
  <c r="G4647" i="2"/>
  <c r="F4648" i="2"/>
  <c r="G4648" i="2"/>
  <c r="F4649" i="2"/>
  <c r="G4649" i="2"/>
  <c r="F4650" i="2"/>
  <c r="G4650" i="2"/>
  <c r="F4651" i="2"/>
  <c r="G4651" i="2"/>
  <c r="F4652" i="2"/>
  <c r="G4652" i="2"/>
  <c r="F4653" i="2"/>
  <c r="G4653" i="2"/>
  <c r="F4654" i="2"/>
  <c r="G4654" i="2"/>
  <c r="F4655" i="2"/>
  <c r="G4655" i="2"/>
  <c r="F4656" i="2"/>
  <c r="G4656" i="2"/>
  <c r="F4657" i="2"/>
  <c r="G4657" i="2"/>
  <c r="F4658" i="2"/>
  <c r="G4658" i="2"/>
  <c r="F4659" i="2"/>
  <c r="G4659" i="2"/>
  <c r="F4660" i="2"/>
  <c r="G4660" i="2"/>
  <c r="F4661" i="2"/>
  <c r="G4661" i="2"/>
  <c r="F4662" i="2"/>
  <c r="G4662" i="2"/>
  <c r="F4663" i="2"/>
  <c r="G4663" i="2"/>
  <c r="F4664" i="2"/>
  <c r="G4664" i="2"/>
  <c r="F4665" i="2"/>
  <c r="G4665" i="2"/>
  <c r="F4666" i="2"/>
  <c r="G4666" i="2"/>
  <c r="F4667" i="2"/>
  <c r="G4667" i="2"/>
  <c r="F4668" i="2"/>
  <c r="G4668" i="2"/>
  <c r="F4669" i="2"/>
  <c r="G4669" i="2"/>
  <c r="F4670" i="2"/>
  <c r="G4670" i="2"/>
  <c r="F4671" i="2"/>
  <c r="G4671" i="2"/>
  <c r="F4672" i="2"/>
  <c r="G4672" i="2"/>
  <c r="F4673" i="2"/>
  <c r="G4673" i="2"/>
  <c r="F4674" i="2"/>
  <c r="G4674" i="2"/>
  <c r="F4675" i="2"/>
  <c r="G4675" i="2"/>
  <c r="F4676" i="2"/>
  <c r="G4676" i="2"/>
  <c r="F4677" i="2"/>
  <c r="G4677" i="2"/>
  <c r="F4678" i="2"/>
  <c r="G4678" i="2"/>
  <c r="F4679" i="2"/>
  <c r="G4679" i="2"/>
  <c r="F4680" i="2"/>
  <c r="G4680" i="2"/>
  <c r="F4681" i="2"/>
  <c r="G4681" i="2"/>
  <c r="F4682" i="2"/>
  <c r="G4682" i="2"/>
  <c r="F4683" i="2"/>
  <c r="G4683" i="2"/>
  <c r="F4684" i="2"/>
  <c r="G4684" i="2"/>
  <c r="F4685" i="2"/>
  <c r="G4685" i="2"/>
  <c r="F4686" i="2"/>
  <c r="G4686" i="2"/>
  <c r="F4687" i="2"/>
  <c r="G4687" i="2"/>
  <c r="F4688" i="2"/>
  <c r="G4688" i="2"/>
  <c r="F4689" i="2"/>
  <c r="G4689" i="2"/>
  <c r="F4690" i="2"/>
  <c r="G4690" i="2"/>
  <c r="F4691" i="2"/>
  <c r="G4691" i="2"/>
  <c r="F4692" i="2"/>
  <c r="G4692" i="2"/>
  <c r="F4693" i="2"/>
  <c r="G4693" i="2"/>
  <c r="F4694" i="2"/>
  <c r="G4694" i="2"/>
  <c r="F4695" i="2"/>
  <c r="G4695" i="2"/>
  <c r="F4696" i="2"/>
  <c r="G4696" i="2"/>
  <c r="F4697" i="2"/>
  <c r="G4697" i="2"/>
  <c r="F4698" i="2"/>
  <c r="G4698" i="2"/>
  <c r="F4699" i="2"/>
  <c r="G4699" i="2"/>
  <c r="F4700" i="2"/>
  <c r="G4700" i="2"/>
  <c r="F4701" i="2"/>
  <c r="G4701" i="2"/>
  <c r="F4702" i="2"/>
  <c r="G4702" i="2"/>
  <c r="F4703" i="2"/>
  <c r="G4703" i="2"/>
  <c r="F4704" i="2"/>
  <c r="G4704" i="2"/>
  <c r="F4705" i="2"/>
  <c r="G4705" i="2"/>
  <c r="F4706" i="2"/>
  <c r="G4706" i="2"/>
  <c r="F4707" i="2"/>
  <c r="G4707" i="2"/>
  <c r="F4708" i="2"/>
  <c r="G4708" i="2"/>
  <c r="F4709" i="2"/>
  <c r="G4709" i="2"/>
  <c r="F4710" i="2"/>
  <c r="G4710" i="2"/>
  <c r="F4711" i="2"/>
  <c r="G4711" i="2"/>
  <c r="F4712" i="2"/>
  <c r="G4712" i="2"/>
  <c r="F4713" i="2"/>
  <c r="G4713" i="2"/>
  <c r="F4714" i="2"/>
  <c r="G4714" i="2"/>
  <c r="F4715" i="2"/>
  <c r="G4715" i="2"/>
  <c r="F4716" i="2"/>
  <c r="G4716" i="2"/>
  <c r="F4717" i="2"/>
  <c r="G4717" i="2"/>
  <c r="F4718" i="2"/>
  <c r="G4718" i="2"/>
  <c r="F4719" i="2"/>
  <c r="G4719" i="2"/>
  <c r="F4720" i="2"/>
  <c r="G4720" i="2"/>
  <c r="F4721" i="2"/>
  <c r="G4721" i="2"/>
  <c r="F4722" i="2"/>
  <c r="G4722" i="2"/>
  <c r="F4723" i="2"/>
  <c r="G4723" i="2"/>
  <c r="F4724" i="2"/>
  <c r="G4724" i="2"/>
  <c r="F4725" i="2"/>
  <c r="G4725" i="2"/>
  <c r="F4726" i="2"/>
  <c r="G4726" i="2"/>
  <c r="F4727" i="2"/>
  <c r="G4727" i="2"/>
  <c r="F4728" i="2"/>
  <c r="G4728" i="2"/>
  <c r="F4729" i="2"/>
  <c r="G4729" i="2"/>
  <c r="F4730" i="2"/>
  <c r="G4730" i="2"/>
  <c r="F4731" i="2"/>
  <c r="G4731" i="2"/>
  <c r="F4732" i="2"/>
  <c r="G4732" i="2"/>
  <c r="F4733" i="2"/>
  <c r="G4733" i="2"/>
  <c r="F4734" i="2"/>
  <c r="G4734" i="2"/>
  <c r="F4735" i="2"/>
  <c r="G4735" i="2"/>
  <c r="F4736" i="2"/>
  <c r="G4736" i="2"/>
  <c r="F4737" i="2"/>
  <c r="G4737" i="2"/>
  <c r="F4738" i="2"/>
  <c r="G4738" i="2"/>
  <c r="F4739" i="2"/>
  <c r="G4739" i="2"/>
  <c r="F4740" i="2"/>
  <c r="G4740" i="2"/>
  <c r="F4741" i="2"/>
  <c r="G4741" i="2"/>
  <c r="F4742" i="2"/>
  <c r="G4742" i="2"/>
  <c r="F4743" i="2"/>
  <c r="G4743" i="2"/>
  <c r="F4744" i="2"/>
  <c r="G4744" i="2"/>
  <c r="F4745" i="2"/>
  <c r="G4745" i="2"/>
  <c r="F4746" i="2"/>
  <c r="G4746" i="2"/>
  <c r="F4747" i="2"/>
  <c r="G4747" i="2"/>
  <c r="F4748" i="2"/>
  <c r="G4748" i="2"/>
  <c r="F4749" i="2"/>
  <c r="G4749" i="2"/>
  <c r="F4750" i="2"/>
  <c r="G4750" i="2"/>
  <c r="F4751" i="2"/>
  <c r="G4751" i="2"/>
  <c r="F4752" i="2"/>
  <c r="G4752" i="2"/>
  <c r="F4753" i="2"/>
  <c r="G4753" i="2"/>
  <c r="F4754" i="2"/>
  <c r="G4754" i="2"/>
  <c r="F4755" i="2"/>
  <c r="G4755" i="2"/>
  <c r="F4756" i="2"/>
  <c r="G4756" i="2"/>
  <c r="F4757" i="2"/>
  <c r="G4757" i="2"/>
  <c r="F4758" i="2"/>
  <c r="G4758" i="2"/>
  <c r="F4759" i="2"/>
  <c r="G4759" i="2"/>
  <c r="F4760" i="2"/>
  <c r="G4760" i="2"/>
  <c r="F4761" i="2"/>
  <c r="G4761" i="2"/>
  <c r="F4762" i="2"/>
  <c r="G4762" i="2"/>
  <c r="F4763" i="2"/>
  <c r="G4763" i="2"/>
  <c r="F4764" i="2"/>
  <c r="G4764" i="2"/>
  <c r="F4765" i="2"/>
  <c r="G4765" i="2"/>
  <c r="F4766" i="2"/>
  <c r="G4766" i="2"/>
  <c r="F4767" i="2"/>
  <c r="G4767" i="2"/>
  <c r="F4768" i="2"/>
  <c r="G4768" i="2"/>
  <c r="F4769" i="2"/>
  <c r="G4769" i="2"/>
  <c r="F4770" i="2"/>
  <c r="G4770" i="2"/>
  <c r="F4771" i="2"/>
  <c r="G4771" i="2"/>
  <c r="F4772" i="2"/>
  <c r="G4772" i="2"/>
  <c r="F4773" i="2"/>
  <c r="G4773" i="2"/>
  <c r="F4774" i="2"/>
  <c r="G4774" i="2"/>
  <c r="F4775" i="2"/>
  <c r="G4775" i="2"/>
  <c r="F4776" i="2"/>
  <c r="G4776" i="2"/>
  <c r="F4777" i="2"/>
  <c r="G4777" i="2"/>
  <c r="F4778" i="2"/>
  <c r="G4778" i="2"/>
  <c r="F4779" i="2"/>
  <c r="G4779" i="2"/>
  <c r="F4780" i="2"/>
  <c r="G4780" i="2"/>
  <c r="F4781" i="2"/>
  <c r="G4781" i="2"/>
  <c r="F4782" i="2"/>
  <c r="G4782" i="2"/>
  <c r="F4783" i="2"/>
  <c r="G4783" i="2"/>
  <c r="F4784" i="2"/>
  <c r="G4784" i="2"/>
  <c r="F4785" i="2"/>
  <c r="G4785" i="2"/>
  <c r="F4786" i="2"/>
  <c r="G4786" i="2"/>
  <c r="F4787" i="2"/>
  <c r="G4787" i="2"/>
  <c r="F4788" i="2"/>
  <c r="G4788" i="2"/>
  <c r="F4789" i="2"/>
  <c r="G4789" i="2"/>
  <c r="F4790" i="2"/>
  <c r="G4790" i="2"/>
  <c r="F4791" i="2"/>
  <c r="G4791" i="2"/>
  <c r="F4792" i="2"/>
  <c r="G4792" i="2"/>
  <c r="F4793" i="2"/>
  <c r="G4793" i="2"/>
  <c r="F4794" i="2"/>
  <c r="G4794" i="2"/>
  <c r="F4795" i="2"/>
  <c r="G4795" i="2"/>
  <c r="F4796" i="2"/>
  <c r="G4796" i="2"/>
  <c r="F4797" i="2"/>
  <c r="G4797" i="2"/>
  <c r="F4798" i="2"/>
  <c r="G4798" i="2"/>
  <c r="F4799" i="2"/>
  <c r="G4799" i="2"/>
  <c r="F4800" i="2"/>
  <c r="G4800" i="2"/>
  <c r="F4801" i="2"/>
  <c r="G4801" i="2"/>
  <c r="F4802" i="2"/>
  <c r="G4802" i="2"/>
  <c r="F4803" i="2"/>
  <c r="G4803" i="2"/>
  <c r="F4804" i="2"/>
  <c r="G4804" i="2"/>
  <c r="F4805" i="2"/>
  <c r="G4805" i="2"/>
  <c r="F4806" i="2"/>
  <c r="G4806" i="2"/>
  <c r="F4807" i="2"/>
  <c r="G4807" i="2"/>
  <c r="F4808" i="2"/>
  <c r="G4808" i="2"/>
  <c r="F4809" i="2"/>
  <c r="G4809" i="2"/>
  <c r="F4810" i="2"/>
  <c r="G4810" i="2"/>
  <c r="F4811" i="2"/>
  <c r="G4811" i="2"/>
  <c r="F4812" i="2"/>
  <c r="G4812" i="2"/>
  <c r="F4813" i="2"/>
  <c r="G4813" i="2"/>
  <c r="F4814" i="2"/>
  <c r="G4814" i="2"/>
  <c r="F4815" i="2"/>
  <c r="G4815" i="2"/>
  <c r="F4816" i="2"/>
  <c r="G4816" i="2"/>
  <c r="F4817" i="2"/>
  <c r="G4817" i="2"/>
  <c r="F4818" i="2"/>
  <c r="G4818" i="2"/>
  <c r="F4819" i="2"/>
  <c r="G4819" i="2"/>
  <c r="F4820" i="2"/>
  <c r="G4820" i="2"/>
  <c r="F4821" i="2"/>
  <c r="G4821" i="2"/>
  <c r="F4822" i="2"/>
  <c r="G4822" i="2"/>
  <c r="F4823" i="2"/>
  <c r="G4823" i="2"/>
  <c r="F4824" i="2"/>
  <c r="G4824" i="2"/>
  <c r="F4825" i="2"/>
  <c r="G4825" i="2"/>
  <c r="F4826" i="2"/>
  <c r="G4826" i="2"/>
  <c r="F4827" i="2"/>
  <c r="G4827" i="2"/>
  <c r="F4828" i="2"/>
  <c r="G4828" i="2"/>
  <c r="F4829" i="2"/>
  <c r="G4829" i="2"/>
  <c r="F4830" i="2"/>
  <c r="G4830" i="2"/>
  <c r="F4831" i="2"/>
  <c r="G4831" i="2"/>
  <c r="F4832" i="2"/>
  <c r="G4832" i="2"/>
  <c r="F4833" i="2"/>
  <c r="G4833" i="2"/>
  <c r="F4834" i="2"/>
  <c r="G4834" i="2"/>
  <c r="F4835" i="2"/>
  <c r="G4835" i="2"/>
  <c r="F4836" i="2"/>
  <c r="G4836" i="2"/>
  <c r="F4837" i="2"/>
  <c r="G4837" i="2"/>
  <c r="F4838" i="2"/>
  <c r="G4838" i="2"/>
  <c r="F4839" i="2"/>
  <c r="G4839" i="2"/>
  <c r="F4840" i="2"/>
  <c r="G4840" i="2"/>
  <c r="F4841" i="2"/>
  <c r="G4841" i="2"/>
  <c r="F4842" i="2"/>
  <c r="G4842" i="2"/>
  <c r="F4843" i="2"/>
  <c r="G4843" i="2"/>
  <c r="F4844" i="2"/>
  <c r="G4844" i="2"/>
  <c r="F4845" i="2"/>
  <c r="G4845" i="2"/>
  <c r="F4846" i="2"/>
  <c r="G4846" i="2"/>
  <c r="F4847" i="2"/>
  <c r="G4847" i="2"/>
  <c r="F4848" i="2"/>
  <c r="G4848" i="2"/>
  <c r="F4849" i="2"/>
  <c r="G4849" i="2"/>
  <c r="F4850" i="2"/>
  <c r="G4850" i="2"/>
  <c r="F4851" i="2"/>
  <c r="G4851" i="2"/>
  <c r="F4852" i="2"/>
  <c r="G4852" i="2"/>
  <c r="F4853" i="2"/>
  <c r="G4853" i="2"/>
  <c r="F4854" i="2"/>
  <c r="G4854" i="2"/>
  <c r="F4855" i="2"/>
  <c r="G4855" i="2"/>
  <c r="F4856" i="2"/>
  <c r="G4856" i="2"/>
  <c r="F4857" i="2"/>
  <c r="G4857" i="2"/>
  <c r="F4858" i="2"/>
  <c r="G4858" i="2"/>
  <c r="F4859" i="2"/>
  <c r="G4859" i="2"/>
  <c r="F4860" i="2"/>
  <c r="G4860" i="2"/>
  <c r="F4861" i="2"/>
  <c r="G4861" i="2"/>
  <c r="F4862" i="2"/>
  <c r="G4862" i="2"/>
  <c r="F4863" i="2"/>
  <c r="G4863" i="2"/>
  <c r="F4864" i="2"/>
  <c r="G4864" i="2"/>
  <c r="F4865" i="2"/>
  <c r="G4865" i="2"/>
  <c r="F4866" i="2"/>
  <c r="G4866" i="2"/>
  <c r="F4867" i="2"/>
  <c r="G4867" i="2"/>
  <c r="F4868" i="2"/>
  <c r="G4868" i="2"/>
  <c r="F4869" i="2"/>
  <c r="G4869" i="2"/>
  <c r="F4870" i="2"/>
  <c r="G4870" i="2"/>
  <c r="F4871" i="2"/>
  <c r="G4871" i="2"/>
  <c r="F4872" i="2"/>
  <c r="G4872" i="2"/>
  <c r="F4873" i="2"/>
  <c r="G4873" i="2"/>
  <c r="F4874" i="2"/>
  <c r="G4874" i="2"/>
  <c r="F4875" i="2"/>
  <c r="G4875" i="2"/>
  <c r="F4876" i="2"/>
  <c r="G4876" i="2"/>
  <c r="F4877" i="2"/>
  <c r="G4877" i="2"/>
  <c r="F4878" i="2"/>
  <c r="G4878" i="2"/>
  <c r="F4879" i="2"/>
  <c r="G4879" i="2"/>
  <c r="F4880" i="2"/>
  <c r="G4880" i="2"/>
  <c r="F4881" i="2"/>
  <c r="G4881" i="2"/>
  <c r="F4882" i="2"/>
  <c r="G4882" i="2"/>
  <c r="F4883" i="2"/>
  <c r="G4883" i="2"/>
  <c r="F4884" i="2"/>
  <c r="G4884" i="2"/>
  <c r="F4885" i="2"/>
  <c r="G4885" i="2"/>
  <c r="F4886" i="2"/>
  <c r="G4886" i="2"/>
  <c r="F4887" i="2"/>
  <c r="G4887" i="2"/>
  <c r="F4888" i="2"/>
  <c r="G4888" i="2"/>
  <c r="F4889" i="2"/>
  <c r="G4889" i="2"/>
  <c r="F4890" i="2"/>
  <c r="G4890" i="2"/>
  <c r="F4891" i="2"/>
  <c r="G4891" i="2"/>
  <c r="F4892" i="2"/>
  <c r="G4892" i="2"/>
  <c r="F4893" i="2"/>
  <c r="G4893" i="2"/>
  <c r="F4894" i="2"/>
  <c r="G4894" i="2"/>
  <c r="F4895" i="2"/>
  <c r="G4895" i="2"/>
  <c r="F4896" i="2"/>
  <c r="G4896" i="2"/>
  <c r="F4897" i="2"/>
  <c r="G4897" i="2"/>
  <c r="F4898" i="2"/>
  <c r="G4898" i="2"/>
  <c r="F4899" i="2"/>
  <c r="G4899" i="2"/>
  <c r="F4900" i="2"/>
  <c r="G4900" i="2"/>
  <c r="F4901" i="2"/>
  <c r="G4901" i="2"/>
  <c r="F4902" i="2"/>
  <c r="G4902" i="2"/>
  <c r="F4903" i="2"/>
  <c r="G4903" i="2"/>
  <c r="F4904" i="2"/>
  <c r="G4904" i="2"/>
  <c r="F4905" i="2"/>
  <c r="G4905" i="2"/>
  <c r="F4906" i="2"/>
  <c r="G4906" i="2"/>
  <c r="F4907" i="2"/>
  <c r="G4907" i="2"/>
  <c r="F4908" i="2"/>
  <c r="G4908" i="2"/>
  <c r="F4909" i="2"/>
  <c r="G4909" i="2"/>
  <c r="F4910" i="2"/>
  <c r="G4910" i="2"/>
  <c r="F4911" i="2"/>
  <c r="G4911" i="2"/>
  <c r="F4912" i="2"/>
  <c r="G4912" i="2"/>
  <c r="F4913" i="2"/>
  <c r="G4913" i="2"/>
  <c r="F4914" i="2"/>
  <c r="G4914" i="2"/>
  <c r="F4915" i="2"/>
  <c r="G4915" i="2"/>
  <c r="F4916" i="2"/>
  <c r="G4916" i="2"/>
  <c r="F4917" i="2"/>
  <c r="G4917" i="2"/>
  <c r="F4918" i="2"/>
  <c r="G4918" i="2"/>
  <c r="F4919" i="2"/>
  <c r="G4919" i="2"/>
  <c r="F4920" i="2"/>
  <c r="G4920" i="2"/>
  <c r="F4921" i="2"/>
  <c r="G4921" i="2"/>
  <c r="F4922" i="2"/>
  <c r="G4922" i="2"/>
  <c r="F4923" i="2"/>
  <c r="G4923" i="2"/>
  <c r="F4924" i="2"/>
  <c r="G4924" i="2"/>
  <c r="F4925" i="2"/>
  <c r="G4925" i="2"/>
  <c r="F4926" i="2"/>
  <c r="G4926" i="2"/>
  <c r="F4927" i="2"/>
  <c r="G4927" i="2"/>
  <c r="F4928" i="2"/>
  <c r="G4928" i="2"/>
  <c r="F4929" i="2"/>
  <c r="G4929" i="2"/>
  <c r="F4930" i="2"/>
  <c r="G4930" i="2"/>
  <c r="F4931" i="2"/>
  <c r="G4931" i="2"/>
  <c r="F4932" i="2"/>
  <c r="G4932" i="2"/>
  <c r="F4933" i="2"/>
  <c r="G4933" i="2"/>
  <c r="F4934" i="2"/>
  <c r="G4934" i="2"/>
  <c r="F4935" i="2"/>
  <c r="G4935" i="2"/>
  <c r="F4936" i="2"/>
  <c r="G4936" i="2"/>
  <c r="F4937" i="2"/>
  <c r="G4937" i="2"/>
  <c r="F4938" i="2"/>
  <c r="G4938" i="2"/>
  <c r="F4939" i="2"/>
  <c r="G4939" i="2"/>
  <c r="F4940" i="2"/>
  <c r="G4940" i="2"/>
  <c r="F4941" i="2"/>
  <c r="G4941" i="2"/>
  <c r="F4942" i="2"/>
  <c r="G4942" i="2"/>
  <c r="F4943" i="2"/>
  <c r="G4943" i="2"/>
  <c r="F4944" i="2"/>
  <c r="G4944" i="2"/>
  <c r="F4945" i="2"/>
  <c r="G4945" i="2"/>
  <c r="F4946" i="2"/>
  <c r="G4946" i="2"/>
  <c r="F4947" i="2"/>
  <c r="G4947" i="2"/>
  <c r="F4948" i="2"/>
  <c r="G4948" i="2"/>
  <c r="F4949" i="2"/>
  <c r="G4949" i="2"/>
  <c r="F4950" i="2"/>
  <c r="G4950" i="2"/>
  <c r="F4951" i="2"/>
  <c r="G4951" i="2"/>
  <c r="F4952" i="2"/>
  <c r="G4952" i="2"/>
  <c r="F4953" i="2"/>
  <c r="G4953" i="2"/>
  <c r="F4954" i="2"/>
  <c r="G4954" i="2"/>
  <c r="F4955" i="2"/>
  <c r="G4955" i="2"/>
  <c r="F4956" i="2"/>
  <c r="G4956" i="2"/>
  <c r="F4957" i="2"/>
  <c r="G4957" i="2"/>
  <c r="F4958" i="2"/>
  <c r="G4958" i="2"/>
  <c r="F4959" i="2"/>
  <c r="G4959" i="2"/>
  <c r="F4960" i="2"/>
  <c r="G4960" i="2"/>
  <c r="F4961" i="2"/>
  <c r="G4961" i="2"/>
  <c r="F4962" i="2"/>
  <c r="G4962" i="2"/>
  <c r="F4963" i="2"/>
  <c r="G4963" i="2"/>
  <c r="F4964" i="2"/>
  <c r="G4964" i="2"/>
  <c r="F4965" i="2"/>
  <c r="G4965" i="2"/>
  <c r="F4966" i="2"/>
  <c r="G4966" i="2"/>
  <c r="F4967" i="2"/>
  <c r="G4967" i="2"/>
  <c r="F4968" i="2"/>
  <c r="G4968" i="2"/>
  <c r="F4969" i="2"/>
  <c r="G4969" i="2"/>
  <c r="F4970" i="2"/>
  <c r="G4970" i="2"/>
  <c r="F4971" i="2"/>
  <c r="G4971" i="2"/>
  <c r="F4972" i="2"/>
  <c r="G4972" i="2"/>
  <c r="F4973" i="2"/>
  <c r="G4973" i="2"/>
  <c r="F4974" i="2"/>
  <c r="G4974" i="2"/>
  <c r="F4975" i="2"/>
  <c r="G4975" i="2"/>
  <c r="F4976" i="2"/>
  <c r="G4976" i="2"/>
  <c r="F4977" i="2"/>
  <c r="G4977" i="2"/>
  <c r="F4978" i="2"/>
  <c r="G4978" i="2"/>
  <c r="F4979" i="2"/>
  <c r="G4979" i="2"/>
  <c r="F4980" i="2"/>
  <c r="G4980" i="2"/>
  <c r="F4981" i="2"/>
  <c r="G4981" i="2"/>
  <c r="F4982" i="2"/>
  <c r="G4982" i="2"/>
  <c r="F4983" i="2"/>
  <c r="G4983" i="2"/>
  <c r="F4984" i="2"/>
  <c r="G4984" i="2"/>
  <c r="F4985" i="2"/>
  <c r="G4985" i="2"/>
  <c r="F4986" i="2"/>
  <c r="G4986" i="2"/>
  <c r="F4987" i="2"/>
  <c r="G4987" i="2"/>
  <c r="F4988" i="2"/>
  <c r="G4988" i="2"/>
  <c r="F4989" i="2"/>
  <c r="G4989" i="2"/>
  <c r="F4990" i="2"/>
  <c r="G4990" i="2"/>
  <c r="F4991" i="2"/>
  <c r="G4991" i="2"/>
  <c r="F4992" i="2"/>
  <c r="G4992" i="2"/>
  <c r="F4993" i="2"/>
  <c r="G4993" i="2"/>
  <c r="F4994" i="2"/>
  <c r="G4994" i="2"/>
  <c r="F4995" i="2"/>
  <c r="G4995" i="2"/>
  <c r="F4996" i="2"/>
  <c r="G4996" i="2"/>
  <c r="F4997" i="2"/>
  <c r="G4997" i="2"/>
  <c r="F4998" i="2"/>
  <c r="G4998" i="2"/>
  <c r="F4999" i="2"/>
  <c r="G4999" i="2"/>
  <c r="F5000" i="2"/>
  <c r="G5000" i="2"/>
  <c r="F5001" i="2"/>
  <c r="G5001" i="2"/>
  <c r="F5002" i="2"/>
  <c r="G5002" i="2"/>
  <c r="F5003" i="2"/>
  <c r="G5003" i="2"/>
  <c r="F5004" i="2"/>
  <c r="G5004" i="2"/>
  <c r="F5005" i="2"/>
  <c r="G5005" i="2"/>
  <c r="F5006" i="2"/>
  <c r="G5006" i="2"/>
  <c r="F5007" i="2"/>
  <c r="G5007" i="2"/>
  <c r="F5008" i="2"/>
  <c r="G5008" i="2"/>
  <c r="F5009" i="2"/>
  <c r="G5009" i="2"/>
  <c r="F5010" i="2"/>
  <c r="G5010" i="2"/>
  <c r="F5011" i="2"/>
  <c r="G5011" i="2"/>
  <c r="F5012" i="2"/>
  <c r="G5012" i="2"/>
  <c r="F5013" i="2"/>
  <c r="G5013" i="2"/>
  <c r="F5014" i="2"/>
  <c r="G5014" i="2"/>
  <c r="F5015" i="2"/>
  <c r="G5015" i="2"/>
  <c r="F5016" i="2"/>
  <c r="G5016" i="2"/>
  <c r="F5017" i="2"/>
  <c r="G5017" i="2"/>
  <c r="F5018" i="2"/>
  <c r="G5018" i="2"/>
  <c r="F5019" i="2"/>
  <c r="G5019" i="2"/>
  <c r="F5020" i="2"/>
  <c r="G5020" i="2"/>
  <c r="F5021" i="2"/>
  <c r="G5021" i="2"/>
  <c r="F5022" i="2"/>
  <c r="G5022" i="2"/>
  <c r="F5023" i="2"/>
  <c r="G5023" i="2"/>
  <c r="F5024" i="2"/>
  <c r="G5024" i="2"/>
  <c r="F5025" i="2"/>
  <c r="G5025" i="2"/>
  <c r="F5026" i="2"/>
  <c r="G5026" i="2"/>
  <c r="F5027" i="2"/>
  <c r="G5027" i="2"/>
  <c r="F5028" i="2"/>
  <c r="G5028" i="2"/>
  <c r="F5029" i="2"/>
  <c r="G5029" i="2"/>
  <c r="F5030" i="2"/>
  <c r="G5030" i="2"/>
  <c r="F5031" i="2"/>
  <c r="G5031" i="2"/>
  <c r="F5032" i="2"/>
  <c r="G5032" i="2"/>
  <c r="F5033" i="2"/>
  <c r="G5033" i="2"/>
  <c r="F5034" i="2"/>
  <c r="G5034" i="2"/>
  <c r="F5035" i="2"/>
  <c r="G5035" i="2"/>
  <c r="F5036" i="2"/>
  <c r="G5036" i="2"/>
  <c r="F5037" i="2"/>
  <c r="G5037" i="2"/>
  <c r="F5038" i="2"/>
  <c r="G5038" i="2"/>
  <c r="F5039" i="2"/>
  <c r="G5039" i="2"/>
  <c r="F5040" i="2"/>
  <c r="G5040" i="2"/>
  <c r="F5041" i="2"/>
  <c r="G5041" i="2"/>
  <c r="F5042" i="2"/>
  <c r="G5042" i="2"/>
  <c r="F5043" i="2"/>
  <c r="G5043" i="2"/>
  <c r="F5044" i="2"/>
  <c r="G5044" i="2"/>
  <c r="F5045" i="2"/>
  <c r="G5045" i="2"/>
  <c r="F5046" i="2"/>
  <c r="G5046" i="2"/>
  <c r="F5047" i="2"/>
  <c r="G5047" i="2"/>
  <c r="F5048" i="2"/>
  <c r="G5048" i="2"/>
  <c r="F5049" i="2"/>
  <c r="G5049" i="2"/>
  <c r="F5050" i="2"/>
  <c r="G5050" i="2"/>
  <c r="F5051" i="2"/>
  <c r="G5051" i="2"/>
  <c r="F5052" i="2"/>
  <c r="G5052" i="2"/>
  <c r="F5053" i="2"/>
  <c r="G5053" i="2"/>
  <c r="F5054" i="2"/>
  <c r="G5054" i="2"/>
  <c r="F5055" i="2"/>
  <c r="G5055" i="2"/>
  <c r="F5056" i="2"/>
  <c r="G5056" i="2"/>
  <c r="F5057" i="2"/>
  <c r="G5057" i="2"/>
  <c r="F5058" i="2"/>
  <c r="G5058" i="2"/>
  <c r="F5059" i="2"/>
  <c r="G5059" i="2"/>
  <c r="F5060" i="2"/>
  <c r="G5060" i="2"/>
  <c r="F5061" i="2"/>
  <c r="G5061" i="2"/>
  <c r="F5062" i="2"/>
  <c r="G5062" i="2"/>
  <c r="F5063" i="2"/>
  <c r="G5063" i="2"/>
  <c r="F5064" i="2"/>
  <c r="G5064" i="2"/>
  <c r="F5065" i="2"/>
  <c r="G5065" i="2"/>
  <c r="F5066" i="2"/>
  <c r="G5066" i="2"/>
  <c r="F5067" i="2"/>
  <c r="G5067" i="2"/>
  <c r="F5068" i="2"/>
  <c r="G5068" i="2"/>
  <c r="F5069" i="2"/>
  <c r="G5069" i="2"/>
  <c r="F5070" i="2"/>
  <c r="G5070" i="2"/>
  <c r="F5071" i="2"/>
  <c r="G5071" i="2"/>
  <c r="F5072" i="2"/>
  <c r="G5072" i="2"/>
  <c r="F5073" i="2"/>
  <c r="G5073" i="2"/>
  <c r="F5074" i="2"/>
  <c r="G5074" i="2"/>
  <c r="F5075" i="2"/>
  <c r="G5075" i="2"/>
  <c r="F5076" i="2"/>
  <c r="G5076" i="2"/>
  <c r="F5077" i="2"/>
  <c r="G5077" i="2"/>
  <c r="F5078" i="2"/>
  <c r="G5078" i="2"/>
  <c r="F5079" i="2"/>
  <c r="G5079" i="2"/>
  <c r="F5080" i="2"/>
  <c r="G5080" i="2"/>
  <c r="F5081" i="2"/>
  <c r="G5081" i="2"/>
  <c r="F5082" i="2"/>
  <c r="G5082" i="2"/>
  <c r="F5083" i="2"/>
  <c r="G5083" i="2"/>
  <c r="F5084" i="2"/>
  <c r="G5084" i="2"/>
  <c r="F5085" i="2"/>
  <c r="G5085" i="2"/>
  <c r="F5086" i="2"/>
  <c r="G5086" i="2"/>
  <c r="F5087" i="2"/>
  <c r="G5087" i="2"/>
  <c r="F5088" i="2"/>
  <c r="G5088" i="2"/>
  <c r="F5089" i="2"/>
  <c r="G5089" i="2"/>
  <c r="F5090" i="2"/>
  <c r="G5090" i="2"/>
  <c r="F5091" i="2"/>
  <c r="G5091" i="2"/>
  <c r="F5092" i="2"/>
  <c r="G5092" i="2"/>
  <c r="F5093" i="2"/>
  <c r="G5093" i="2"/>
  <c r="F5094" i="2"/>
  <c r="G5094" i="2"/>
  <c r="F5095" i="2"/>
  <c r="G5095" i="2"/>
  <c r="F5096" i="2"/>
  <c r="G5096" i="2"/>
  <c r="F5097" i="2"/>
  <c r="G5097" i="2"/>
  <c r="F5098" i="2"/>
  <c r="G5098" i="2"/>
  <c r="F5099" i="2"/>
  <c r="G5099" i="2"/>
  <c r="F5100" i="2"/>
  <c r="G5100" i="2"/>
  <c r="F5101" i="2"/>
  <c r="G5101" i="2"/>
  <c r="F5102" i="2"/>
  <c r="G5102" i="2"/>
  <c r="F5103" i="2"/>
  <c r="G5103" i="2"/>
  <c r="F5104" i="2"/>
  <c r="G5104" i="2"/>
  <c r="F5105" i="2"/>
  <c r="G5105" i="2"/>
  <c r="F5106" i="2"/>
  <c r="G5106" i="2"/>
  <c r="F5107" i="2"/>
  <c r="G5107" i="2"/>
  <c r="F5108" i="2"/>
  <c r="G5108" i="2"/>
  <c r="F5109" i="2"/>
  <c r="G5109" i="2"/>
  <c r="F5110" i="2"/>
  <c r="G5110" i="2"/>
  <c r="F5111" i="2"/>
  <c r="G5111" i="2"/>
  <c r="F5112" i="2"/>
  <c r="G5112" i="2"/>
  <c r="F5113" i="2"/>
  <c r="G5113" i="2"/>
  <c r="F5114" i="2"/>
  <c r="G5114" i="2"/>
  <c r="F5115" i="2"/>
  <c r="G5115" i="2"/>
  <c r="F5116" i="2"/>
  <c r="G5116" i="2"/>
  <c r="F5117" i="2"/>
  <c r="G5117" i="2"/>
  <c r="F5118" i="2"/>
  <c r="G5118" i="2"/>
  <c r="F5119" i="2"/>
  <c r="G5119" i="2"/>
  <c r="F5120" i="2"/>
  <c r="G5120" i="2"/>
  <c r="F5121" i="2"/>
  <c r="G5121" i="2"/>
  <c r="F5122" i="2"/>
  <c r="G5122" i="2"/>
  <c r="F5123" i="2"/>
  <c r="G5123" i="2"/>
  <c r="F5124" i="2"/>
  <c r="G5124" i="2"/>
  <c r="F5125" i="2"/>
  <c r="G5125" i="2"/>
  <c r="F5126" i="2"/>
  <c r="G5126" i="2"/>
  <c r="F5127" i="2"/>
  <c r="G5127" i="2"/>
  <c r="F5128" i="2"/>
  <c r="G5128" i="2"/>
  <c r="F5129" i="2"/>
  <c r="G5129" i="2"/>
  <c r="F5130" i="2"/>
  <c r="G5130" i="2"/>
  <c r="F5131" i="2"/>
  <c r="G5131" i="2"/>
  <c r="F5132" i="2"/>
  <c r="G5132" i="2"/>
  <c r="F5133" i="2"/>
  <c r="G5133" i="2"/>
  <c r="F5134" i="2"/>
  <c r="G5134" i="2"/>
  <c r="F5135" i="2"/>
  <c r="G5135" i="2"/>
  <c r="F5136" i="2"/>
  <c r="G5136" i="2"/>
  <c r="F5137" i="2"/>
  <c r="G5137" i="2"/>
  <c r="F5138" i="2"/>
  <c r="G5138" i="2"/>
  <c r="F5139" i="2"/>
  <c r="G5139" i="2"/>
  <c r="F5140" i="2"/>
  <c r="G5140" i="2"/>
  <c r="F5141" i="2"/>
  <c r="G5141" i="2"/>
  <c r="F5142" i="2"/>
  <c r="G5142" i="2"/>
  <c r="F5143" i="2"/>
  <c r="G5143" i="2"/>
  <c r="F5144" i="2"/>
  <c r="G5144" i="2"/>
  <c r="F5145" i="2"/>
  <c r="G5145" i="2"/>
  <c r="F5146" i="2"/>
  <c r="G5146" i="2"/>
  <c r="F5147" i="2"/>
  <c r="G5147" i="2"/>
  <c r="F5148" i="2"/>
  <c r="G5148" i="2"/>
  <c r="F5149" i="2"/>
  <c r="G5149" i="2"/>
  <c r="F5150" i="2"/>
  <c r="G5150" i="2"/>
  <c r="F5151" i="2"/>
  <c r="G5151" i="2"/>
  <c r="F5152" i="2"/>
  <c r="G5152" i="2"/>
  <c r="F5153" i="2"/>
  <c r="G5153" i="2"/>
  <c r="F5154" i="2"/>
  <c r="G5154" i="2"/>
  <c r="F5155" i="2"/>
  <c r="G5155" i="2"/>
  <c r="F5156" i="2"/>
  <c r="G5156" i="2"/>
  <c r="F5157" i="2"/>
  <c r="G5157" i="2"/>
  <c r="F5158" i="2"/>
  <c r="G5158" i="2"/>
  <c r="F5159" i="2"/>
  <c r="G5159" i="2"/>
  <c r="F5160" i="2"/>
  <c r="G5160" i="2"/>
  <c r="F5161" i="2"/>
  <c r="G5161" i="2"/>
  <c r="F5162" i="2"/>
  <c r="G5162" i="2"/>
  <c r="F5163" i="2"/>
  <c r="G5163" i="2"/>
  <c r="F5164" i="2"/>
  <c r="G5164" i="2"/>
  <c r="F5165" i="2"/>
  <c r="G5165" i="2"/>
  <c r="F5166" i="2"/>
  <c r="G5166" i="2"/>
  <c r="F5167" i="2"/>
  <c r="G5167" i="2"/>
  <c r="F5168" i="2"/>
  <c r="G5168" i="2"/>
  <c r="F5169" i="2"/>
  <c r="G5169" i="2"/>
  <c r="F5170" i="2"/>
  <c r="G5170" i="2"/>
  <c r="F5171" i="2"/>
  <c r="G5171" i="2"/>
  <c r="F5172" i="2"/>
  <c r="G5172" i="2"/>
  <c r="F5173" i="2"/>
  <c r="G5173" i="2"/>
  <c r="F5174" i="2"/>
  <c r="G5174" i="2"/>
  <c r="F5175" i="2"/>
  <c r="G5175" i="2"/>
  <c r="F5176" i="2"/>
  <c r="G5176" i="2"/>
  <c r="F5177" i="2"/>
  <c r="G5177" i="2"/>
  <c r="F5178" i="2"/>
  <c r="G5178" i="2"/>
  <c r="F5179" i="2"/>
  <c r="G5179" i="2"/>
  <c r="F5180" i="2"/>
  <c r="G5180" i="2"/>
  <c r="F5181" i="2"/>
  <c r="G5181" i="2"/>
  <c r="F5182" i="2"/>
  <c r="G5182" i="2"/>
  <c r="F5183" i="2"/>
  <c r="G5183" i="2"/>
  <c r="F5184" i="2"/>
  <c r="G5184" i="2"/>
  <c r="F5185" i="2"/>
  <c r="G5185" i="2"/>
  <c r="F5186" i="2"/>
  <c r="G5186" i="2"/>
  <c r="F5187" i="2"/>
  <c r="G5187" i="2"/>
  <c r="F5188" i="2"/>
  <c r="G5188" i="2"/>
  <c r="F5189" i="2"/>
  <c r="G5189" i="2"/>
  <c r="F5190" i="2"/>
  <c r="G5190" i="2"/>
  <c r="F5191" i="2"/>
  <c r="G5191" i="2"/>
  <c r="F5192" i="2"/>
  <c r="G5192" i="2"/>
  <c r="F5193" i="2"/>
  <c r="G5193" i="2"/>
  <c r="F5194" i="2"/>
  <c r="G5194" i="2"/>
  <c r="F5195" i="2"/>
  <c r="G5195" i="2"/>
  <c r="F5196" i="2"/>
  <c r="G5196" i="2"/>
  <c r="F5197" i="2"/>
  <c r="G5197" i="2"/>
  <c r="F5198" i="2"/>
  <c r="G5198" i="2"/>
  <c r="F5199" i="2"/>
  <c r="G5199" i="2"/>
  <c r="F5200" i="2"/>
  <c r="G5200" i="2"/>
  <c r="F5201" i="2"/>
  <c r="G5201" i="2"/>
  <c r="F5202" i="2"/>
  <c r="G5202" i="2"/>
  <c r="F5203" i="2"/>
  <c r="G5203" i="2"/>
  <c r="F5204" i="2"/>
  <c r="G5204" i="2"/>
  <c r="F5205" i="2"/>
  <c r="G5205" i="2"/>
  <c r="F5206" i="2"/>
  <c r="G5206" i="2"/>
  <c r="F5207" i="2"/>
  <c r="G5207" i="2"/>
  <c r="F5208" i="2"/>
  <c r="G5208" i="2"/>
  <c r="F5209" i="2"/>
  <c r="G5209" i="2"/>
  <c r="F5210" i="2"/>
  <c r="G5210" i="2"/>
  <c r="F5211" i="2"/>
  <c r="G5211" i="2"/>
  <c r="F5212" i="2"/>
  <c r="G5212" i="2"/>
  <c r="F5213" i="2"/>
  <c r="G5213" i="2"/>
  <c r="F5214" i="2"/>
  <c r="G5214" i="2"/>
  <c r="F5215" i="2"/>
  <c r="G5215" i="2"/>
  <c r="F5216" i="2"/>
  <c r="G5216" i="2"/>
  <c r="F5217" i="2"/>
  <c r="G5217" i="2"/>
  <c r="F5218" i="2"/>
  <c r="G5218" i="2"/>
  <c r="F5219" i="2"/>
  <c r="G5219" i="2"/>
  <c r="F5220" i="2"/>
  <c r="G5220" i="2"/>
  <c r="F5221" i="2"/>
  <c r="G5221" i="2"/>
  <c r="F5222" i="2"/>
  <c r="G5222" i="2"/>
  <c r="F5223" i="2"/>
  <c r="G5223" i="2"/>
  <c r="F5224" i="2"/>
  <c r="G5224" i="2"/>
  <c r="F5225" i="2"/>
  <c r="G5225" i="2"/>
  <c r="F5226" i="2"/>
  <c r="G5226" i="2"/>
  <c r="F5227" i="2"/>
  <c r="G5227" i="2"/>
  <c r="F5228" i="2"/>
  <c r="G5228" i="2"/>
  <c r="F5229" i="2"/>
  <c r="G5229" i="2"/>
  <c r="F5230" i="2"/>
  <c r="G5230" i="2"/>
  <c r="F5231" i="2"/>
  <c r="G5231" i="2"/>
  <c r="F5232" i="2"/>
  <c r="G5232" i="2"/>
  <c r="F5233" i="2"/>
  <c r="G5233" i="2"/>
  <c r="F5234" i="2"/>
  <c r="G5234" i="2"/>
  <c r="F5235" i="2"/>
  <c r="G5235" i="2"/>
  <c r="F5236" i="2"/>
  <c r="G5236" i="2"/>
  <c r="F5237" i="2"/>
  <c r="G5237" i="2"/>
  <c r="F5238" i="2"/>
  <c r="G5238" i="2"/>
  <c r="F5239" i="2"/>
  <c r="G5239" i="2"/>
  <c r="F5240" i="2"/>
  <c r="G5240" i="2"/>
  <c r="F5241" i="2"/>
  <c r="G5241" i="2"/>
  <c r="F5242" i="2"/>
  <c r="G5242" i="2"/>
  <c r="F5243" i="2"/>
  <c r="G5243" i="2"/>
  <c r="F5244" i="2"/>
  <c r="G5244" i="2"/>
  <c r="F5245" i="2"/>
  <c r="G5245" i="2"/>
  <c r="F5246" i="2"/>
  <c r="G5246" i="2"/>
  <c r="F5247" i="2"/>
  <c r="G5247" i="2"/>
  <c r="F5248" i="2"/>
  <c r="G5248" i="2"/>
  <c r="F5249" i="2"/>
  <c r="G5249" i="2"/>
  <c r="F5250" i="2"/>
  <c r="G5250" i="2"/>
  <c r="F5251" i="2"/>
  <c r="G5251" i="2"/>
  <c r="F5252" i="2"/>
  <c r="G5252" i="2"/>
  <c r="F5253" i="2"/>
  <c r="G5253" i="2"/>
  <c r="F5254" i="2"/>
  <c r="G5254" i="2"/>
  <c r="F5255" i="2"/>
  <c r="G5255" i="2"/>
  <c r="F5256" i="2"/>
  <c r="G5256" i="2"/>
  <c r="F5257" i="2"/>
  <c r="G5257" i="2"/>
  <c r="F5258" i="2"/>
  <c r="G5258" i="2"/>
  <c r="F5259" i="2"/>
  <c r="G5259" i="2"/>
  <c r="F5260" i="2"/>
  <c r="G5260" i="2"/>
  <c r="F5261" i="2"/>
  <c r="G5261" i="2"/>
  <c r="F5262" i="2"/>
  <c r="G5262" i="2"/>
  <c r="F5263" i="2"/>
  <c r="G5263" i="2"/>
  <c r="F5264" i="2"/>
  <c r="G5264" i="2"/>
  <c r="F5265" i="2"/>
  <c r="G5265" i="2"/>
  <c r="F5266" i="2"/>
  <c r="G5266" i="2"/>
  <c r="F5267" i="2"/>
  <c r="G5267" i="2"/>
  <c r="F5268" i="2"/>
  <c r="G5268" i="2"/>
  <c r="F5269" i="2"/>
  <c r="G5269" i="2"/>
  <c r="F5270" i="2"/>
  <c r="G5270" i="2"/>
  <c r="F5271" i="2"/>
  <c r="G5271" i="2"/>
  <c r="F5272" i="2"/>
  <c r="G5272" i="2"/>
  <c r="F5273" i="2"/>
  <c r="G5273" i="2"/>
  <c r="F5274" i="2"/>
  <c r="G5274" i="2"/>
  <c r="F5275" i="2"/>
  <c r="G5275" i="2"/>
  <c r="F5276" i="2"/>
  <c r="G5276" i="2"/>
  <c r="F5277" i="2"/>
  <c r="G5277" i="2"/>
  <c r="F5278" i="2"/>
  <c r="G5278" i="2"/>
  <c r="F5279" i="2"/>
  <c r="G5279" i="2"/>
  <c r="F5280" i="2"/>
  <c r="G5280" i="2"/>
  <c r="F5281" i="2"/>
  <c r="G5281" i="2"/>
  <c r="F5282" i="2"/>
  <c r="G5282" i="2"/>
  <c r="F5283" i="2"/>
  <c r="G5283" i="2"/>
  <c r="F5284" i="2"/>
  <c r="G5284" i="2"/>
  <c r="F5285" i="2"/>
  <c r="G5285" i="2"/>
  <c r="F5286" i="2"/>
  <c r="G5286" i="2"/>
  <c r="F5287" i="2"/>
  <c r="G5287" i="2"/>
  <c r="F5288" i="2"/>
  <c r="G5288" i="2"/>
  <c r="F5289" i="2"/>
  <c r="G5289" i="2"/>
  <c r="F5290" i="2"/>
  <c r="G5290" i="2"/>
  <c r="F5291" i="2"/>
  <c r="G5291" i="2"/>
  <c r="F5292" i="2"/>
  <c r="G5292" i="2"/>
  <c r="F5293" i="2"/>
  <c r="G5293" i="2"/>
  <c r="F5294" i="2"/>
  <c r="G5294" i="2"/>
  <c r="F5295" i="2"/>
  <c r="G5295" i="2"/>
  <c r="F5296" i="2"/>
  <c r="G5296" i="2"/>
  <c r="F5297" i="2"/>
  <c r="G5297" i="2"/>
  <c r="F5298" i="2"/>
  <c r="G5298" i="2"/>
  <c r="F5299" i="2"/>
  <c r="G5299" i="2"/>
  <c r="F5300" i="2"/>
  <c r="G5300" i="2"/>
  <c r="F5301" i="2"/>
  <c r="G5301" i="2"/>
  <c r="F5302" i="2"/>
  <c r="G5302" i="2"/>
  <c r="F5303" i="2"/>
  <c r="G5303" i="2"/>
  <c r="F5304" i="2"/>
  <c r="G5304" i="2"/>
  <c r="F5305" i="2"/>
  <c r="G5305" i="2"/>
  <c r="F5306" i="2"/>
  <c r="G5306" i="2"/>
  <c r="F5307" i="2"/>
  <c r="G5307" i="2"/>
  <c r="F5308" i="2"/>
  <c r="G5308" i="2"/>
  <c r="F5309" i="2"/>
  <c r="G5309" i="2"/>
  <c r="F5310" i="2"/>
  <c r="G5310" i="2"/>
  <c r="F5311" i="2"/>
  <c r="G5311" i="2"/>
  <c r="F5312" i="2"/>
  <c r="G5312" i="2"/>
  <c r="F5313" i="2"/>
  <c r="G5313" i="2"/>
  <c r="F5314" i="2"/>
  <c r="G5314" i="2"/>
  <c r="F5315" i="2"/>
  <c r="G5315" i="2"/>
  <c r="F5316" i="2"/>
  <c r="G5316" i="2"/>
  <c r="F5317" i="2"/>
  <c r="G5317" i="2"/>
  <c r="F5318" i="2"/>
  <c r="G5318" i="2"/>
  <c r="F5319" i="2"/>
  <c r="G5319" i="2"/>
  <c r="F5320" i="2"/>
  <c r="G5320" i="2"/>
  <c r="F5321" i="2"/>
  <c r="G5321" i="2"/>
  <c r="F5322" i="2"/>
  <c r="G5322" i="2"/>
  <c r="F5323" i="2"/>
  <c r="G5323" i="2"/>
  <c r="F5324" i="2"/>
  <c r="G5324" i="2"/>
  <c r="F5325" i="2"/>
  <c r="G5325" i="2"/>
  <c r="F5326" i="2"/>
  <c r="G5326" i="2"/>
  <c r="F5327" i="2"/>
  <c r="G5327" i="2"/>
  <c r="F5328" i="2"/>
  <c r="G5328" i="2"/>
  <c r="F5329" i="2"/>
  <c r="G5329" i="2"/>
  <c r="F5330" i="2"/>
  <c r="G5330" i="2"/>
  <c r="F5331" i="2"/>
  <c r="G5331" i="2"/>
  <c r="F5332" i="2"/>
  <c r="G5332" i="2"/>
  <c r="F5333" i="2"/>
  <c r="G5333" i="2"/>
  <c r="F5334" i="2"/>
  <c r="G5334" i="2"/>
  <c r="F5335" i="2"/>
  <c r="G5335" i="2"/>
  <c r="F5336" i="2"/>
  <c r="G5336" i="2"/>
  <c r="F5337" i="2"/>
  <c r="G5337" i="2"/>
  <c r="F5338" i="2"/>
  <c r="G5338" i="2"/>
  <c r="F5339" i="2"/>
  <c r="G5339" i="2"/>
  <c r="F5340" i="2"/>
  <c r="G5340" i="2"/>
  <c r="F5341" i="2"/>
  <c r="G5341" i="2"/>
  <c r="F5342" i="2"/>
  <c r="G5342" i="2"/>
  <c r="F5343" i="2"/>
  <c r="G5343" i="2"/>
  <c r="F5344" i="2"/>
  <c r="G5344" i="2"/>
  <c r="F5345" i="2"/>
  <c r="G5345" i="2"/>
  <c r="F5346" i="2"/>
  <c r="G5346" i="2"/>
  <c r="F5347" i="2"/>
  <c r="G5347" i="2"/>
  <c r="F5348" i="2"/>
  <c r="G5348" i="2"/>
  <c r="F5349" i="2"/>
  <c r="G5349" i="2"/>
  <c r="F5350" i="2"/>
  <c r="G5350" i="2"/>
  <c r="F5351" i="2"/>
  <c r="G5351" i="2"/>
  <c r="F5352" i="2"/>
  <c r="G5352" i="2"/>
  <c r="F5353" i="2"/>
  <c r="G5353" i="2"/>
  <c r="F5354" i="2"/>
  <c r="G5354" i="2"/>
  <c r="F5355" i="2"/>
  <c r="G5355" i="2"/>
  <c r="F5356" i="2"/>
  <c r="G5356" i="2"/>
  <c r="F5357" i="2"/>
  <c r="G5357" i="2"/>
  <c r="F5358" i="2"/>
  <c r="G5358" i="2"/>
  <c r="F5359" i="2"/>
  <c r="G5359" i="2"/>
  <c r="F5360" i="2"/>
  <c r="G5360" i="2"/>
  <c r="F5361" i="2"/>
  <c r="G5361" i="2"/>
  <c r="F5362" i="2"/>
  <c r="G5362" i="2"/>
  <c r="F5363" i="2"/>
  <c r="G5363" i="2"/>
  <c r="F5364" i="2"/>
  <c r="G5364" i="2"/>
  <c r="F5365" i="2"/>
  <c r="G5365" i="2"/>
  <c r="F5366" i="2"/>
  <c r="G5366" i="2"/>
  <c r="F5367" i="2"/>
  <c r="G5367" i="2"/>
  <c r="F5368" i="2"/>
  <c r="G5368" i="2"/>
  <c r="F5369" i="2"/>
  <c r="G5369" i="2"/>
  <c r="F5370" i="2"/>
  <c r="G5370" i="2"/>
  <c r="F5371" i="2"/>
  <c r="G5371" i="2"/>
  <c r="F5372" i="2"/>
  <c r="G5372" i="2"/>
  <c r="F5373" i="2"/>
  <c r="G5373" i="2"/>
  <c r="F5374" i="2"/>
  <c r="G5374" i="2"/>
  <c r="F5375" i="2"/>
  <c r="G5375" i="2"/>
  <c r="F5376" i="2"/>
  <c r="G5376" i="2"/>
  <c r="F5377" i="2"/>
  <c r="G5377" i="2"/>
  <c r="F5378" i="2"/>
  <c r="G5378" i="2"/>
  <c r="F5379" i="2"/>
  <c r="G5379" i="2"/>
  <c r="F5380" i="2"/>
  <c r="G5380" i="2"/>
  <c r="F5381" i="2"/>
  <c r="G5381" i="2"/>
  <c r="F5382" i="2"/>
  <c r="G5382" i="2"/>
  <c r="F5383" i="2"/>
  <c r="G5383" i="2"/>
  <c r="F5384" i="2"/>
  <c r="G5384" i="2"/>
  <c r="F5385" i="2"/>
  <c r="G5385" i="2"/>
  <c r="F5386" i="2"/>
  <c r="G5386" i="2"/>
  <c r="F5387" i="2"/>
  <c r="G5387" i="2"/>
  <c r="F5388" i="2"/>
  <c r="G5388" i="2"/>
  <c r="F5389" i="2"/>
  <c r="G5389" i="2"/>
  <c r="F5390" i="2"/>
  <c r="G5390" i="2"/>
  <c r="F5391" i="2"/>
  <c r="G5391" i="2"/>
  <c r="F5392" i="2"/>
  <c r="G5392" i="2"/>
  <c r="F5393" i="2"/>
  <c r="G5393" i="2"/>
  <c r="F5394" i="2"/>
  <c r="G5394" i="2"/>
  <c r="F5395" i="2"/>
  <c r="G5395" i="2"/>
  <c r="F5396" i="2"/>
  <c r="G5396" i="2"/>
  <c r="F5397" i="2"/>
  <c r="G5397" i="2"/>
  <c r="F5398" i="2"/>
  <c r="G5398" i="2"/>
  <c r="F5399" i="2"/>
  <c r="G5399" i="2"/>
  <c r="F5400" i="2"/>
  <c r="G5400" i="2"/>
  <c r="F5401" i="2"/>
  <c r="G5401" i="2"/>
  <c r="F5402" i="2"/>
  <c r="G5402" i="2"/>
  <c r="F5403" i="2"/>
  <c r="G5403" i="2"/>
  <c r="F5404" i="2"/>
  <c r="G5404" i="2"/>
  <c r="F5405" i="2"/>
  <c r="G5405" i="2"/>
  <c r="F5406" i="2"/>
  <c r="G5406" i="2"/>
  <c r="F5407" i="2"/>
  <c r="G5407" i="2"/>
  <c r="F5408" i="2"/>
  <c r="G5408" i="2"/>
  <c r="F5409" i="2"/>
  <c r="G5409" i="2"/>
  <c r="F5410" i="2"/>
  <c r="G5410" i="2"/>
  <c r="F5411" i="2"/>
  <c r="G5411" i="2"/>
  <c r="F5412" i="2"/>
  <c r="G5412" i="2"/>
  <c r="F5413" i="2"/>
  <c r="G5413" i="2"/>
  <c r="F5414" i="2"/>
  <c r="G5414" i="2"/>
  <c r="F5415" i="2"/>
  <c r="G5415" i="2"/>
  <c r="F5416" i="2"/>
  <c r="G5416" i="2"/>
  <c r="F5417" i="2"/>
  <c r="G5417" i="2"/>
  <c r="F5418" i="2"/>
  <c r="G5418" i="2"/>
  <c r="F5419" i="2"/>
  <c r="G5419" i="2"/>
  <c r="F5420" i="2"/>
  <c r="G5420" i="2"/>
  <c r="F5421" i="2"/>
  <c r="G5421" i="2"/>
  <c r="F5422" i="2"/>
  <c r="G5422" i="2"/>
  <c r="F5423" i="2"/>
  <c r="G5423" i="2"/>
  <c r="F5424" i="2"/>
  <c r="G5424" i="2"/>
  <c r="F5425" i="2"/>
  <c r="G5425" i="2"/>
  <c r="F5426" i="2"/>
  <c r="G5426" i="2"/>
  <c r="F5427" i="2"/>
  <c r="G5427" i="2"/>
  <c r="F5428" i="2"/>
  <c r="G5428" i="2"/>
  <c r="F5429" i="2"/>
  <c r="G5429" i="2"/>
  <c r="F5430" i="2"/>
  <c r="G5430" i="2"/>
  <c r="F5431" i="2"/>
  <c r="G5431" i="2"/>
  <c r="F5432" i="2"/>
  <c r="G5432" i="2"/>
  <c r="F5433" i="2"/>
  <c r="G5433" i="2"/>
  <c r="F5434" i="2"/>
  <c r="G5434" i="2"/>
  <c r="F5435" i="2"/>
  <c r="G5435" i="2"/>
  <c r="F5436" i="2"/>
  <c r="G5436" i="2"/>
  <c r="F5437" i="2"/>
  <c r="G5437" i="2"/>
  <c r="F5438" i="2"/>
  <c r="G5438" i="2"/>
  <c r="F5439" i="2"/>
  <c r="G5439" i="2"/>
  <c r="F5440" i="2"/>
  <c r="G5440" i="2"/>
  <c r="F5441" i="2"/>
  <c r="G5441" i="2"/>
  <c r="F5442" i="2"/>
  <c r="G5442" i="2"/>
  <c r="F5443" i="2"/>
  <c r="G5443" i="2"/>
  <c r="F5444" i="2"/>
  <c r="G5444" i="2"/>
  <c r="F5445" i="2"/>
  <c r="G5445" i="2"/>
  <c r="F5446" i="2"/>
  <c r="G5446" i="2"/>
  <c r="F5447" i="2"/>
  <c r="G5447" i="2"/>
  <c r="F5448" i="2"/>
  <c r="G5448" i="2"/>
  <c r="F5449" i="2"/>
  <c r="G5449" i="2"/>
  <c r="F5450" i="2"/>
  <c r="G5450" i="2"/>
  <c r="F5451" i="2"/>
  <c r="G5451" i="2"/>
  <c r="F5452" i="2"/>
  <c r="G5452" i="2"/>
  <c r="F5453" i="2"/>
  <c r="G5453" i="2"/>
  <c r="F5454" i="2"/>
  <c r="G5454" i="2"/>
  <c r="F5455" i="2"/>
  <c r="G5455" i="2"/>
  <c r="F5456" i="2"/>
  <c r="G5456" i="2"/>
  <c r="F5457" i="2"/>
  <c r="G5457" i="2"/>
  <c r="F5458" i="2"/>
  <c r="G5458" i="2"/>
  <c r="F5459" i="2"/>
  <c r="G5459" i="2"/>
  <c r="F5460" i="2"/>
  <c r="G5460" i="2"/>
  <c r="F5461" i="2"/>
  <c r="G5461" i="2"/>
  <c r="F5462" i="2"/>
  <c r="G5462" i="2"/>
  <c r="F5463" i="2"/>
  <c r="G5463" i="2"/>
  <c r="F5464" i="2"/>
  <c r="G5464" i="2"/>
  <c r="F5465" i="2"/>
  <c r="G5465" i="2"/>
  <c r="F5466" i="2"/>
  <c r="G5466" i="2"/>
  <c r="F5467" i="2"/>
  <c r="G5467" i="2"/>
  <c r="F5468" i="2"/>
  <c r="G5468" i="2"/>
  <c r="F5469" i="2"/>
  <c r="G5469" i="2"/>
  <c r="F5470" i="2"/>
  <c r="G5470" i="2"/>
  <c r="F5471" i="2"/>
  <c r="G5471" i="2"/>
  <c r="F5472" i="2"/>
  <c r="G5472" i="2"/>
  <c r="F5473" i="2"/>
  <c r="G5473" i="2"/>
  <c r="F5474" i="2"/>
  <c r="G5474" i="2"/>
  <c r="F5475" i="2"/>
  <c r="G5475" i="2"/>
  <c r="F5476" i="2"/>
  <c r="G5476" i="2"/>
  <c r="F5477" i="2"/>
  <c r="G5477" i="2"/>
  <c r="F5478" i="2"/>
  <c r="G5478" i="2"/>
  <c r="F5479" i="2"/>
  <c r="G5479" i="2"/>
  <c r="F5480" i="2"/>
  <c r="G5480" i="2"/>
  <c r="F5481" i="2"/>
  <c r="G5481" i="2"/>
  <c r="F5482" i="2"/>
  <c r="G5482" i="2"/>
  <c r="F5483" i="2"/>
  <c r="G5483" i="2"/>
  <c r="F5484" i="2"/>
  <c r="G5484" i="2"/>
  <c r="F5485" i="2"/>
  <c r="G5485" i="2"/>
  <c r="F5486" i="2"/>
  <c r="G5486" i="2"/>
  <c r="F5487" i="2"/>
  <c r="G5487" i="2"/>
  <c r="F5488" i="2"/>
  <c r="G5488" i="2"/>
  <c r="F5489" i="2"/>
  <c r="G5489" i="2"/>
  <c r="F5490" i="2"/>
  <c r="G5490" i="2"/>
  <c r="F5491" i="2"/>
  <c r="G5491" i="2"/>
  <c r="F5492" i="2"/>
  <c r="G5492" i="2"/>
  <c r="F5493" i="2"/>
  <c r="G5493" i="2"/>
  <c r="F5494" i="2"/>
  <c r="G5494" i="2"/>
  <c r="F5495" i="2"/>
  <c r="G5495" i="2"/>
  <c r="F5496" i="2"/>
  <c r="G5496" i="2"/>
  <c r="F5497" i="2"/>
  <c r="G5497" i="2"/>
  <c r="F5498" i="2"/>
  <c r="G5498" i="2"/>
  <c r="F5499" i="2"/>
  <c r="G5499" i="2"/>
  <c r="F5500" i="2"/>
  <c r="G5500" i="2"/>
  <c r="F5501" i="2"/>
  <c r="G5501" i="2"/>
  <c r="F5502" i="2"/>
  <c r="G5502" i="2"/>
  <c r="F5503" i="2"/>
  <c r="G5503" i="2"/>
  <c r="F5504" i="2"/>
  <c r="G5504" i="2"/>
  <c r="F5505" i="2"/>
  <c r="G5505" i="2"/>
  <c r="F5506" i="2"/>
  <c r="G5506" i="2"/>
  <c r="F5507" i="2"/>
  <c r="G5507" i="2"/>
  <c r="F5508" i="2"/>
  <c r="G5508" i="2"/>
  <c r="F5509" i="2"/>
  <c r="G5509" i="2"/>
  <c r="F5510" i="2"/>
  <c r="G5510" i="2"/>
  <c r="F5511" i="2"/>
  <c r="G5511" i="2"/>
  <c r="F5512" i="2"/>
  <c r="G5512" i="2"/>
  <c r="F5513" i="2"/>
  <c r="G5513" i="2"/>
  <c r="F5514" i="2"/>
  <c r="G5514" i="2"/>
  <c r="F5515" i="2"/>
  <c r="G5515" i="2"/>
  <c r="F5516" i="2"/>
  <c r="G5516" i="2"/>
  <c r="F5517" i="2"/>
  <c r="G5517" i="2"/>
  <c r="F5518" i="2"/>
  <c r="G5518" i="2"/>
  <c r="F5519" i="2"/>
  <c r="G5519" i="2"/>
  <c r="F5520" i="2"/>
  <c r="G5520" i="2"/>
  <c r="F5521" i="2"/>
  <c r="G5521" i="2"/>
  <c r="F5522" i="2"/>
  <c r="G5522" i="2"/>
  <c r="F5523" i="2"/>
  <c r="G5523" i="2"/>
  <c r="F5524" i="2"/>
  <c r="G5524" i="2"/>
  <c r="F5525" i="2"/>
  <c r="G5525" i="2"/>
  <c r="F5526" i="2"/>
  <c r="G5526" i="2"/>
  <c r="F5527" i="2"/>
  <c r="G5527" i="2"/>
  <c r="F5528" i="2"/>
  <c r="G5528" i="2"/>
  <c r="F5529" i="2"/>
  <c r="G5529" i="2"/>
  <c r="F5530" i="2"/>
  <c r="G5530" i="2"/>
  <c r="F5531" i="2"/>
  <c r="G5531" i="2"/>
  <c r="F5532" i="2"/>
  <c r="G5532" i="2"/>
  <c r="F5533" i="2"/>
  <c r="G5533" i="2"/>
  <c r="F5534" i="2"/>
  <c r="G5534" i="2"/>
  <c r="F5535" i="2"/>
  <c r="G5535" i="2"/>
  <c r="F5536" i="2"/>
  <c r="G5536" i="2"/>
  <c r="F5537" i="2"/>
  <c r="G5537" i="2"/>
  <c r="F5538" i="2"/>
  <c r="G5538" i="2"/>
  <c r="F5539" i="2"/>
  <c r="G5539" i="2"/>
  <c r="F5540" i="2"/>
  <c r="G5540" i="2"/>
  <c r="F5541" i="2"/>
  <c r="G5541" i="2"/>
  <c r="F5542" i="2"/>
  <c r="G5542" i="2"/>
  <c r="F5543" i="2"/>
  <c r="G5543" i="2"/>
  <c r="F5544" i="2"/>
  <c r="G5544" i="2"/>
  <c r="F5545" i="2"/>
  <c r="G5545" i="2"/>
  <c r="F5546" i="2"/>
  <c r="G5546" i="2"/>
  <c r="F5547" i="2"/>
  <c r="G5547" i="2"/>
  <c r="F5548" i="2"/>
  <c r="G5548" i="2"/>
  <c r="F5549" i="2"/>
  <c r="G5549" i="2"/>
  <c r="F5550" i="2"/>
  <c r="G5550" i="2"/>
  <c r="F5551" i="2"/>
  <c r="G5551" i="2"/>
  <c r="F5552" i="2"/>
  <c r="G5552" i="2"/>
  <c r="F5553" i="2"/>
  <c r="G5553" i="2"/>
  <c r="F5554" i="2"/>
  <c r="G5554" i="2"/>
  <c r="F5555" i="2"/>
  <c r="G5555" i="2"/>
  <c r="F5556" i="2"/>
  <c r="G5556" i="2"/>
  <c r="F5557" i="2"/>
  <c r="G5557" i="2"/>
  <c r="F5558" i="2"/>
  <c r="G5558" i="2"/>
  <c r="F5559" i="2"/>
  <c r="G5559" i="2"/>
  <c r="F5560" i="2"/>
  <c r="G5560" i="2"/>
  <c r="F5561" i="2"/>
  <c r="G5561" i="2"/>
  <c r="F5562" i="2"/>
  <c r="G5562" i="2"/>
  <c r="F5563" i="2"/>
  <c r="G5563" i="2"/>
  <c r="F5564" i="2"/>
  <c r="G5564" i="2"/>
  <c r="F5565" i="2"/>
  <c r="G5565" i="2"/>
  <c r="F5566" i="2"/>
  <c r="G5566" i="2"/>
  <c r="F5567" i="2"/>
  <c r="G5567" i="2"/>
  <c r="F5568" i="2"/>
  <c r="G5568" i="2"/>
  <c r="F5569" i="2"/>
  <c r="G5569" i="2"/>
  <c r="F5570" i="2"/>
  <c r="G5570" i="2"/>
  <c r="F5571" i="2"/>
  <c r="G5571" i="2"/>
  <c r="F5572" i="2"/>
  <c r="G5572" i="2"/>
  <c r="F5573" i="2"/>
  <c r="G5573" i="2"/>
  <c r="F5574" i="2"/>
  <c r="G5574" i="2"/>
  <c r="F5575" i="2"/>
  <c r="G5575" i="2"/>
  <c r="F5576" i="2"/>
  <c r="G5576" i="2"/>
  <c r="F5577" i="2"/>
  <c r="G5577" i="2"/>
  <c r="F5578" i="2"/>
  <c r="G5578" i="2"/>
  <c r="F5579" i="2"/>
  <c r="G5579" i="2"/>
  <c r="F5580" i="2"/>
  <c r="G5580" i="2"/>
  <c r="F5581" i="2"/>
  <c r="G5581" i="2"/>
  <c r="F5582" i="2"/>
  <c r="G5582" i="2"/>
  <c r="F5583" i="2"/>
  <c r="G5583" i="2"/>
  <c r="F5584" i="2"/>
  <c r="G5584" i="2"/>
  <c r="F5585" i="2"/>
  <c r="G5585" i="2"/>
  <c r="F5586" i="2"/>
  <c r="G5586" i="2"/>
  <c r="F5587" i="2"/>
  <c r="G5587" i="2"/>
  <c r="F5588" i="2"/>
  <c r="G5588" i="2"/>
  <c r="F5589" i="2"/>
  <c r="G5589" i="2"/>
  <c r="F5590" i="2"/>
  <c r="G5590" i="2"/>
  <c r="F5591" i="2"/>
  <c r="G5591" i="2"/>
  <c r="F5592" i="2"/>
  <c r="G5592" i="2"/>
  <c r="F5593" i="2"/>
  <c r="G5593" i="2"/>
  <c r="F5594" i="2"/>
  <c r="G5594" i="2"/>
  <c r="F5595" i="2"/>
  <c r="G5595" i="2"/>
  <c r="F5596" i="2"/>
  <c r="G5596" i="2"/>
  <c r="F5597" i="2"/>
  <c r="G5597" i="2"/>
  <c r="F5598" i="2"/>
  <c r="G5598" i="2"/>
  <c r="F5599" i="2"/>
  <c r="G5599" i="2"/>
  <c r="F5600" i="2"/>
  <c r="G5600" i="2"/>
  <c r="F5601" i="2"/>
  <c r="G5601" i="2"/>
  <c r="F5602" i="2"/>
  <c r="G5602" i="2"/>
  <c r="F5603" i="2"/>
  <c r="G5603" i="2"/>
  <c r="F5604" i="2"/>
  <c r="G5604" i="2"/>
  <c r="F5605" i="2"/>
  <c r="G5605" i="2"/>
  <c r="F5606" i="2"/>
  <c r="G5606" i="2"/>
  <c r="F5607" i="2"/>
  <c r="G5607" i="2"/>
  <c r="F5608" i="2"/>
  <c r="G5608" i="2"/>
  <c r="F5609" i="2"/>
  <c r="G5609" i="2"/>
  <c r="F5610" i="2"/>
  <c r="G5610" i="2"/>
  <c r="F5611" i="2"/>
  <c r="G5611" i="2"/>
  <c r="F5612" i="2"/>
  <c r="G5612" i="2"/>
  <c r="F5613" i="2"/>
  <c r="G5613" i="2"/>
  <c r="F5614" i="2"/>
  <c r="G5614" i="2"/>
  <c r="F5615" i="2"/>
  <c r="G5615" i="2"/>
  <c r="F5616" i="2"/>
  <c r="G5616" i="2"/>
  <c r="F5617" i="2"/>
  <c r="G5617" i="2"/>
  <c r="F5618" i="2"/>
  <c r="G5618" i="2"/>
  <c r="F5619" i="2"/>
  <c r="G5619" i="2"/>
  <c r="F5620" i="2"/>
  <c r="G5620" i="2"/>
  <c r="F5621" i="2"/>
  <c r="G5621" i="2"/>
  <c r="F5622" i="2"/>
  <c r="G5622" i="2"/>
  <c r="F5623" i="2"/>
  <c r="G5623" i="2"/>
  <c r="F5624" i="2"/>
  <c r="G5624" i="2"/>
  <c r="F5625" i="2"/>
  <c r="G5625" i="2"/>
  <c r="F5626" i="2"/>
  <c r="G5626" i="2"/>
  <c r="F5627" i="2"/>
  <c r="G5627" i="2"/>
  <c r="F5628" i="2"/>
  <c r="G5628" i="2"/>
  <c r="F5629" i="2"/>
  <c r="G5629" i="2"/>
  <c r="F5630" i="2"/>
  <c r="G5630" i="2"/>
  <c r="F5631" i="2"/>
  <c r="G5631" i="2"/>
  <c r="F5632" i="2"/>
  <c r="G5632" i="2"/>
  <c r="F5633" i="2"/>
  <c r="G5633" i="2"/>
  <c r="F5634" i="2"/>
  <c r="G5634" i="2"/>
  <c r="F5635" i="2"/>
  <c r="G5635" i="2"/>
  <c r="F5636" i="2"/>
  <c r="G5636" i="2"/>
  <c r="F5637" i="2"/>
  <c r="G5637" i="2"/>
  <c r="F5638" i="2"/>
  <c r="G5638" i="2"/>
  <c r="F5639" i="2"/>
  <c r="G5639" i="2"/>
  <c r="F5640" i="2"/>
  <c r="G5640" i="2"/>
  <c r="F5641" i="2"/>
  <c r="G5641" i="2"/>
  <c r="F5642" i="2"/>
  <c r="G5642" i="2"/>
  <c r="F5643" i="2"/>
  <c r="G5643" i="2"/>
  <c r="F5644" i="2"/>
  <c r="G5644" i="2"/>
  <c r="F5645" i="2"/>
  <c r="G5645" i="2"/>
  <c r="F5646" i="2"/>
  <c r="G5646" i="2"/>
  <c r="F5647" i="2"/>
  <c r="G5647" i="2"/>
  <c r="F5648" i="2"/>
  <c r="G5648" i="2"/>
  <c r="F5649" i="2"/>
  <c r="G5649" i="2"/>
  <c r="F5650" i="2"/>
  <c r="G5650" i="2"/>
  <c r="F5651" i="2"/>
  <c r="G5651" i="2"/>
  <c r="F5652" i="2"/>
  <c r="G5652" i="2"/>
  <c r="F5653" i="2"/>
  <c r="G5653" i="2"/>
  <c r="F5654" i="2"/>
  <c r="G5654" i="2"/>
  <c r="F5655" i="2"/>
  <c r="G5655" i="2"/>
  <c r="F5656" i="2"/>
  <c r="G5656" i="2"/>
  <c r="F5657" i="2"/>
  <c r="G5657" i="2"/>
  <c r="F5658" i="2"/>
  <c r="G5658" i="2"/>
  <c r="F5659" i="2"/>
  <c r="G5659" i="2"/>
  <c r="F5660" i="2"/>
  <c r="G5660" i="2"/>
  <c r="F5661" i="2"/>
  <c r="G5661" i="2"/>
  <c r="F5662" i="2"/>
  <c r="G5662" i="2"/>
  <c r="F5663" i="2"/>
  <c r="G5663" i="2"/>
  <c r="F5664" i="2"/>
  <c r="G5664" i="2"/>
  <c r="F5665" i="2"/>
  <c r="G5665" i="2"/>
  <c r="F5666" i="2"/>
  <c r="G5666" i="2"/>
  <c r="F5667" i="2"/>
  <c r="G5667" i="2"/>
  <c r="F5668" i="2"/>
  <c r="G5668" i="2"/>
  <c r="F5669" i="2"/>
  <c r="G5669" i="2"/>
  <c r="F5670" i="2"/>
  <c r="G5670" i="2"/>
  <c r="F5671" i="2"/>
  <c r="G5671" i="2"/>
  <c r="F5672" i="2"/>
  <c r="G5672" i="2"/>
  <c r="F5673" i="2"/>
  <c r="G5673" i="2"/>
  <c r="F5674" i="2"/>
  <c r="G5674" i="2"/>
  <c r="F5675" i="2"/>
  <c r="G5675" i="2"/>
  <c r="F5676" i="2"/>
  <c r="G5676" i="2"/>
  <c r="F5677" i="2"/>
  <c r="G5677" i="2"/>
  <c r="F5678" i="2"/>
  <c r="G5678" i="2"/>
  <c r="F5679" i="2"/>
  <c r="G5679" i="2"/>
  <c r="F5680" i="2"/>
  <c r="G5680" i="2"/>
  <c r="F5681" i="2"/>
  <c r="G5681" i="2"/>
  <c r="F5682" i="2"/>
  <c r="G5682" i="2"/>
  <c r="F5683" i="2"/>
  <c r="G5683" i="2"/>
  <c r="F5684" i="2"/>
  <c r="G5684" i="2"/>
  <c r="F5685" i="2"/>
  <c r="G5685" i="2"/>
  <c r="F5686" i="2"/>
  <c r="G5686" i="2"/>
  <c r="F5687" i="2"/>
  <c r="G5687" i="2"/>
  <c r="F5688" i="2"/>
  <c r="G5688" i="2"/>
  <c r="F5689" i="2"/>
  <c r="G5689" i="2"/>
  <c r="F5690" i="2"/>
  <c r="G5690" i="2"/>
  <c r="F5691" i="2"/>
  <c r="G5691" i="2"/>
  <c r="F5692" i="2"/>
  <c r="G5692" i="2"/>
  <c r="F5693" i="2"/>
  <c r="G5693" i="2"/>
  <c r="F5694" i="2"/>
  <c r="G5694" i="2"/>
  <c r="F5695" i="2"/>
  <c r="G5695" i="2"/>
  <c r="F5696" i="2"/>
  <c r="G5696" i="2"/>
  <c r="F5697" i="2"/>
  <c r="G5697" i="2"/>
  <c r="F5698" i="2"/>
  <c r="G5698" i="2"/>
  <c r="F5699" i="2"/>
  <c r="G5699" i="2"/>
  <c r="F5700" i="2"/>
  <c r="G5700" i="2"/>
  <c r="F5701" i="2"/>
  <c r="G5701" i="2"/>
  <c r="F5702" i="2"/>
  <c r="G5702" i="2"/>
  <c r="F5703" i="2"/>
  <c r="G5703" i="2"/>
  <c r="F5704" i="2"/>
  <c r="G5704" i="2"/>
  <c r="F5705" i="2"/>
  <c r="G5705" i="2"/>
  <c r="F5706" i="2"/>
  <c r="G5706" i="2"/>
  <c r="F5707" i="2"/>
  <c r="G5707" i="2"/>
  <c r="F5708" i="2"/>
  <c r="G5708" i="2"/>
  <c r="F5709" i="2"/>
  <c r="G5709" i="2"/>
  <c r="F5710" i="2"/>
  <c r="G5710" i="2"/>
  <c r="F5711" i="2"/>
  <c r="G5711" i="2"/>
  <c r="F5712" i="2"/>
  <c r="G5712" i="2"/>
  <c r="F5713" i="2"/>
  <c r="G5713" i="2"/>
  <c r="F5714" i="2"/>
  <c r="G5714" i="2"/>
  <c r="F5715" i="2"/>
  <c r="G5715" i="2"/>
  <c r="F5716" i="2"/>
  <c r="G5716" i="2"/>
  <c r="F5717" i="2"/>
  <c r="G5717" i="2"/>
  <c r="F5718" i="2"/>
  <c r="G5718" i="2"/>
  <c r="F5719" i="2"/>
  <c r="G5719" i="2"/>
  <c r="F5720" i="2"/>
  <c r="G5720" i="2"/>
  <c r="F5721" i="2"/>
  <c r="G5721" i="2"/>
  <c r="F5722" i="2"/>
  <c r="G5722" i="2"/>
  <c r="F5723" i="2"/>
  <c r="G5723" i="2"/>
  <c r="F5724" i="2"/>
  <c r="G5724" i="2"/>
  <c r="F5725" i="2"/>
  <c r="G5725" i="2"/>
  <c r="F5726" i="2"/>
  <c r="G5726" i="2"/>
  <c r="F5727" i="2"/>
  <c r="G5727" i="2"/>
  <c r="F5728" i="2"/>
  <c r="G5728" i="2"/>
  <c r="F5729" i="2"/>
  <c r="G5729" i="2"/>
  <c r="F5730" i="2"/>
  <c r="G5730" i="2"/>
  <c r="F5731" i="2"/>
  <c r="G5731" i="2"/>
  <c r="F5732" i="2"/>
  <c r="G5732" i="2"/>
  <c r="F5733" i="2"/>
  <c r="G5733" i="2"/>
  <c r="F5734" i="2"/>
  <c r="G5734" i="2"/>
  <c r="F5735" i="2"/>
  <c r="G5735" i="2"/>
  <c r="F5736" i="2"/>
  <c r="G5736" i="2"/>
  <c r="F5737" i="2"/>
  <c r="G5737" i="2"/>
  <c r="F5738" i="2"/>
  <c r="G5738" i="2"/>
  <c r="F5739" i="2"/>
  <c r="G5739" i="2"/>
  <c r="F5740" i="2"/>
  <c r="G5740" i="2"/>
  <c r="F5741" i="2"/>
  <c r="G5741" i="2"/>
  <c r="F5742" i="2"/>
  <c r="G5742" i="2"/>
  <c r="F5743" i="2"/>
  <c r="G5743" i="2"/>
  <c r="F5744" i="2"/>
  <c r="G5744" i="2"/>
  <c r="F5745" i="2"/>
  <c r="G5745" i="2"/>
  <c r="F5746" i="2"/>
  <c r="G5746" i="2"/>
  <c r="F5747" i="2"/>
  <c r="G5747" i="2"/>
  <c r="F5748" i="2"/>
  <c r="G5748" i="2"/>
  <c r="F5749" i="2"/>
  <c r="G5749" i="2"/>
  <c r="F5750" i="2"/>
  <c r="G5750" i="2"/>
  <c r="F5751" i="2"/>
  <c r="G5751" i="2"/>
  <c r="F5752" i="2"/>
  <c r="G5752" i="2"/>
  <c r="F5753" i="2"/>
  <c r="G5753" i="2"/>
  <c r="F5754" i="2"/>
  <c r="G5754" i="2"/>
  <c r="F5755" i="2"/>
  <c r="G5755" i="2"/>
  <c r="F5756" i="2"/>
  <c r="G5756" i="2"/>
  <c r="F5757" i="2"/>
  <c r="G5757" i="2"/>
  <c r="F5758" i="2"/>
  <c r="G5758" i="2"/>
  <c r="F5759" i="2"/>
  <c r="G5759" i="2"/>
  <c r="F5760" i="2"/>
  <c r="G5760" i="2"/>
  <c r="F5761" i="2"/>
  <c r="G5761" i="2"/>
  <c r="F5762" i="2"/>
  <c r="G5762" i="2"/>
  <c r="F5763" i="2"/>
  <c r="G5763" i="2"/>
  <c r="F5764" i="2"/>
  <c r="G5764" i="2"/>
  <c r="F5765" i="2"/>
  <c r="G5765" i="2"/>
  <c r="F5766" i="2"/>
  <c r="G5766" i="2"/>
  <c r="F5767" i="2"/>
  <c r="G5767" i="2"/>
  <c r="F5768" i="2"/>
  <c r="G5768" i="2"/>
  <c r="F5769" i="2"/>
  <c r="G5769" i="2"/>
  <c r="F5770" i="2"/>
  <c r="G5770" i="2"/>
  <c r="F5771" i="2"/>
  <c r="G5771" i="2"/>
  <c r="F5772" i="2"/>
  <c r="G5772" i="2"/>
  <c r="F5773" i="2"/>
  <c r="G5773" i="2"/>
  <c r="F5774" i="2"/>
  <c r="G5774" i="2"/>
  <c r="F5775" i="2"/>
  <c r="G5775" i="2"/>
  <c r="F5776" i="2"/>
  <c r="G5776" i="2"/>
  <c r="F5777" i="2"/>
  <c r="G5777" i="2"/>
  <c r="F5778" i="2"/>
  <c r="G5778" i="2"/>
  <c r="F5779" i="2"/>
  <c r="G5779" i="2"/>
  <c r="F5780" i="2"/>
  <c r="G5780" i="2"/>
  <c r="F5781" i="2"/>
  <c r="G5781" i="2"/>
  <c r="F5782" i="2"/>
  <c r="G5782" i="2"/>
  <c r="F5783" i="2"/>
  <c r="G5783" i="2"/>
  <c r="F5784" i="2"/>
  <c r="G5784" i="2"/>
  <c r="F5785" i="2"/>
  <c r="G5785" i="2"/>
  <c r="F5786" i="2"/>
  <c r="G5786" i="2"/>
  <c r="F5787" i="2"/>
  <c r="G5787" i="2"/>
  <c r="F5788" i="2"/>
  <c r="G5788" i="2"/>
  <c r="F5789" i="2"/>
  <c r="G5789" i="2"/>
  <c r="F5790" i="2"/>
  <c r="G5790" i="2"/>
  <c r="F5791" i="2"/>
  <c r="G5791" i="2"/>
  <c r="F5792" i="2"/>
  <c r="G5792" i="2"/>
  <c r="F5793" i="2"/>
  <c r="G5793" i="2"/>
  <c r="F5794" i="2"/>
  <c r="G5794" i="2"/>
  <c r="F5795" i="2"/>
  <c r="G5795" i="2"/>
  <c r="F5796" i="2"/>
  <c r="G5796" i="2"/>
  <c r="F5797" i="2"/>
  <c r="G5797" i="2"/>
  <c r="F5798" i="2"/>
  <c r="G5798" i="2"/>
  <c r="F5799" i="2"/>
  <c r="G5799" i="2"/>
  <c r="F5800" i="2"/>
  <c r="G5800" i="2"/>
  <c r="F5801" i="2"/>
  <c r="G5801" i="2"/>
  <c r="F5802" i="2"/>
  <c r="G5802" i="2"/>
  <c r="F5803" i="2"/>
  <c r="G5803" i="2"/>
  <c r="F5804" i="2"/>
  <c r="G5804" i="2"/>
  <c r="F5805" i="2"/>
  <c r="G5805" i="2"/>
  <c r="F5806" i="2"/>
  <c r="G5806" i="2"/>
  <c r="F5807" i="2"/>
  <c r="G5807" i="2"/>
  <c r="F5808" i="2"/>
  <c r="G5808" i="2"/>
  <c r="F5809" i="2"/>
  <c r="G5809" i="2"/>
  <c r="F5810" i="2"/>
  <c r="G5810" i="2"/>
  <c r="F5811" i="2"/>
  <c r="G5811" i="2"/>
  <c r="F5812" i="2"/>
  <c r="G5812" i="2"/>
  <c r="F5813" i="2"/>
  <c r="G5813" i="2"/>
  <c r="F5814" i="2"/>
  <c r="G5814" i="2"/>
  <c r="F5815" i="2"/>
  <c r="G5815" i="2"/>
  <c r="F5816" i="2"/>
  <c r="G5816" i="2"/>
  <c r="F5817" i="2"/>
  <c r="G5817" i="2"/>
  <c r="F5818" i="2"/>
  <c r="G5818" i="2"/>
  <c r="F5819" i="2"/>
  <c r="G5819" i="2"/>
  <c r="F5820" i="2"/>
  <c r="G5820" i="2"/>
  <c r="F5821" i="2"/>
  <c r="G5821" i="2"/>
  <c r="F5822" i="2"/>
  <c r="G5822" i="2"/>
  <c r="F5823" i="2"/>
  <c r="G5823" i="2"/>
  <c r="F5824" i="2"/>
  <c r="G5824" i="2"/>
  <c r="F5825" i="2"/>
  <c r="G5825" i="2"/>
  <c r="F5826" i="2"/>
  <c r="G5826" i="2"/>
  <c r="F5827" i="2"/>
  <c r="G5827" i="2"/>
  <c r="F5828" i="2"/>
  <c r="G5828" i="2"/>
  <c r="F5829" i="2"/>
  <c r="G5829" i="2"/>
  <c r="F5830" i="2"/>
  <c r="G5830" i="2"/>
  <c r="F5831" i="2"/>
  <c r="G5831" i="2"/>
  <c r="F5832" i="2"/>
  <c r="G5832" i="2"/>
  <c r="F5833" i="2"/>
  <c r="G5833" i="2"/>
  <c r="F5834" i="2"/>
  <c r="G5834" i="2"/>
  <c r="F5835" i="2"/>
  <c r="G5835" i="2"/>
  <c r="F5836" i="2"/>
  <c r="G5836" i="2"/>
  <c r="F5837" i="2"/>
  <c r="G5837" i="2"/>
  <c r="F5838" i="2"/>
  <c r="G5838" i="2"/>
  <c r="F5839" i="2"/>
  <c r="G5839" i="2"/>
  <c r="F5840" i="2"/>
  <c r="G5840" i="2"/>
  <c r="F5841" i="2"/>
  <c r="G5841" i="2"/>
  <c r="F5842" i="2"/>
  <c r="G5842" i="2"/>
  <c r="F5843" i="2"/>
  <c r="G5843" i="2"/>
  <c r="F5844" i="2"/>
  <c r="G5844" i="2"/>
  <c r="F5845" i="2"/>
  <c r="G5845" i="2"/>
  <c r="F5846" i="2"/>
  <c r="G5846" i="2"/>
  <c r="F5847" i="2"/>
  <c r="G5847" i="2"/>
  <c r="F5848" i="2"/>
  <c r="G5848" i="2"/>
  <c r="F5849" i="2"/>
  <c r="G5849" i="2"/>
  <c r="F5850" i="2"/>
  <c r="G5850" i="2"/>
  <c r="F5851" i="2"/>
  <c r="G5851" i="2"/>
  <c r="F5852" i="2"/>
  <c r="G5852" i="2"/>
  <c r="F5853" i="2"/>
  <c r="G5853" i="2"/>
  <c r="F5854" i="2"/>
  <c r="G5854" i="2"/>
  <c r="F5855" i="2"/>
  <c r="G5855" i="2"/>
  <c r="F5856" i="2"/>
  <c r="G5856" i="2"/>
  <c r="F5857" i="2"/>
  <c r="G5857" i="2"/>
  <c r="F5858" i="2"/>
  <c r="G5858" i="2"/>
  <c r="F5859" i="2"/>
  <c r="G5859" i="2"/>
  <c r="F5860" i="2"/>
  <c r="G5860" i="2"/>
  <c r="F5861" i="2"/>
  <c r="G5861" i="2"/>
  <c r="F5862" i="2"/>
  <c r="G5862" i="2"/>
  <c r="F5863" i="2"/>
  <c r="G5863" i="2"/>
  <c r="F5864" i="2"/>
  <c r="G5864" i="2"/>
  <c r="F5865" i="2"/>
  <c r="G5865" i="2"/>
  <c r="F5866" i="2"/>
  <c r="G5866" i="2"/>
  <c r="F5867" i="2"/>
  <c r="G5867" i="2"/>
  <c r="F5868" i="2"/>
  <c r="G5868" i="2"/>
  <c r="F5869" i="2"/>
  <c r="G5869" i="2"/>
  <c r="F5870" i="2"/>
  <c r="G5870" i="2"/>
  <c r="F5871" i="2"/>
  <c r="G5871" i="2"/>
  <c r="F5872" i="2"/>
  <c r="G5872" i="2"/>
  <c r="F5873" i="2"/>
  <c r="G5873" i="2"/>
  <c r="F5874" i="2"/>
  <c r="G5874" i="2"/>
  <c r="F5875" i="2"/>
  <c r="G5875" i="2"/>
  <c r="F5876" i="2"/>
  <c r="G5876" i="2"/>
  <c r="F5877" i="2"/>
  <c r="G5877" i="2"/>
  <c r="F5878" i="2"/>
  <c r="G5878" i="2"/>
  <c r="F5879" i="2"/>
  <c r="G5879" i="2"/>
  <c r="F5880" i="2"/>
  <c r="G5880" i="2"/>
  <c r="F5881" i="2"/>
  <c r="G5881" i="2"/>
  <c r="F5882" i="2"/>
  <c r="G5882" i="2"/>
  <c r="F5883" i="2"/>
  <c r="G5883" i="2"/>
  <c r="F5884" i="2"/>
  <c r="G5884" i="2"/>
  <c r="F5885" i="2"/>
  <c r="G5885" i="2"/>
  <c r="F5886" i="2"/>
  <c r="G5886" i="2"/>
  <c r="F5887" i="2"/>
  <c r="G5887" i="2"/>
  <c r="F5888" i="2"/>
  <c r="G5888" i="2"/>
  <c r="F5889" i="2"/>
  <c r="G5889" i="2"/>
  <c r="F5890" i="2"/>
  <c r="G5890" i="2"/>
  <c r="F5891" i="2"/>
  <c r="G5891" i="2"/>
  <c r="F5892" i="2"/>
  <c r="G5892" i="2"/>
  <c r="F5893" i="2"/>
  <c r="G5893" i="2"/>
  <c r="F5894" i="2"/>
  <c r="G5894" i="2"/>
  <c r="F5895" i="2"/>
  <c r="G5895" i="2"/>
  <c r="F5896" i="2"/>
  <c r="G5896" i="2"/>
  <c r="F5897" i="2"/>
  <c r="G5897" i="2"/>
  <c r="F5898" i="2"/>
  <c r="G5898" i="2"/>
  <c r="F5899" i="2"/>
  <c r="G5899" i="2"/>
  <c r="F5900" i="2"/>
  <c r="G5900" i="2"/>
  <c r="F5901" i="2"/>
  <c r="G5901" i="2"/>
  <c r="F5902" i="2"/>
  <c r="G5902" i="2"/>
  <c r="F5903" i="2"/>
  <c r="G5903" i="2"/>
  <c r="F5904" i="2"/>
  <c r="G5904" i="2"/>
  <c r="F5905" i="2"/>
  <c r="G5905" i="2"/>
  <c r="F5906" i="2"/>
  <c r="G5906" i="2"/>
  <c r="F5907" i="2"/>
  <c r="G5907" i="2"/>
  <c r="F5908" i="2"/>
  <c r="G5908" i="2"/>
  <c r="F5909" i="2"/>
  <c r="G5909" i="2"/>
  <c r="F5910" i="2"/>
  <c r="G5910" i="2"/>
  <c r="F5911" i="2"/>
  <c r="G5911" i="2"/>
  <c r="F5912" i="2"/>
  <c r="G5912" i="2"/>
  <c r="F5913" i="2"/>
  <c r="G5913" i="2"/>
  <c r="F5914" i="2"/>
  <c r="G5914" i="2"/>
  <c r="F5915" i="2"/>
  <c r="G5915" i="2"/>
  <c r="F5916" i="2"/>
  <c r="G5916" i="2"/>
  <c r="F5917" i="2"/>
  <c r="G5917" i="2"/>
  <c r="F5918" i="2"/>
  <c r="G5918" i="2"/>
  <c r="F5919" i="2"/>
  <c r="G5919" i="2"/>
  <c r="F5920" i="2"/>
  <c r="G5920" i="2"/>
  <c r="F5921" i="2"/>
  <c r="G5921" i="2"/>
  <c r="F5922" i="2"/>
  <c r="G5922" i="2"/>
  <c r="F5923" i="2"/>
  <c r="G5923" i="2"/>
  <c r="F5924" i="2"/>
  <c r="G5924" i="2"/>
  <c r="F5925" i="2"/>
  <c r="G5925" i="2"/>
  <c r="F5926" i="2"/>
  <c r="G5926" i="2"/>
  <c r="F5927" i="2"/>
  <c r="G5927" i="2"/>
  <c r="F5928" i="2"/>
  <c r="G5928" i="2"/>
  <c r="F5929" i="2"/>
  <c r="G5929" i="2"/>
  <c r="F5930" i="2"/>
  <c r="G5930" i="2"/>
  <c r="F5931" i="2"/>
  <c r="G5931" i="2"/>
  <c r="F5932" i="2"/>
  <c r="G5932" i="2"/>
  <c r="F5933" i="2"/>
  <c r="G5933" i="2"/>
  <c r="F5934" i="2"/>
  <c r="G5934" i="2"/>
  <c r="F5935" i="2"/>
  <c r="G5935" i="2"/>
  <c r="F5936" i="2"/>
  <c r="G5936" i="2"/>
  <c r="F5937" i="2"/>
  <c r="G5937" i="2"/>
  <c r="F5938" i="2"/>
  <c r="G5938" i="2"/>
  <c r="F5939" i="2"/>
  <c r="G5939" i="2"/>
  <c r="F5940" i="2"/>
  <c r="G5940" i="2"/>
  <c r="F5941" i="2"/>
  <c r="G5941" i="2"/>
  <c r="F5942" i="2"/>
  <c r="G5942" i="2"/>
  <c r="F5943" i="2"/>
  <c r="G5943" i="2"/>
  <c r="F5944" i="2"/>
  <c r="G5944" i="2"/>
  <c r="F5945" i="2"/>
  <c r="G5945" i="2"/>
  <c r="F5946" i="2"/>
  <c r="G5946" i="2"/>
  <c r="F5947" i="2"/>
  <c r="G5947" i="2"/>
  <c r="F5948" i="2"/>
  <c r="G5948" i="2"/>
  <c r="F5949" i="2"/>
  <c r="G5949" i="2"/>
  <c r="F5950" i="2"/>
  <c r="G5950" i="2"/>
  <c r="F5951" i="2"/>
  <c r="G5951" i="2"/>
  <c r="F5952" i="2"/>
  <c r="G5952" i="2"/>
  <c r="F5953" i="2"/>
  <c r="G5953" i="2"/>
  <c r="F5954" i="2"/>
  <c r="G5954" i="2"/>
  <c r="F5955" i="2"/>
  <c r="G5955" i="2"/>
  <c r="F5956" i="2"/>
  <c r="G5956" i="2"/>
  <c r="F5957" i="2"/>
  <c r="G5957" i="2"/>
  <c r="F5958" i="2"/>
  <c r="G5958" i="2"/>
  <c r="F5959" i="2"/>
  <c r="G5959" i="2"/>
  <c r="F5960" i="2"/>
  <c r="G5960" i="2"/>
  <c r="F5961" i="2"/>
  <c r="G5961" i="2"/>
  <c r="F5962" i="2"/>
  <c r="G5962" i="2"/>
  <c r="F5963" i="2"/>
  <c r="G5963" i="2"/>
  <c r="F5964" i="2"/>
  <c r="G5964" i="2"/>
  <c r="F5965" i="2"/>
  <c r="G5965" i="2"/>
  <c r="F5966" i="2"/>
  <c r="G5966" i="2"/>
  <c r="F5967" i="2"/>
  <c r="G5967" i="2"/>
  <c r="F5968" i="2"/>
  <c r="G5968" i="2"/>
  <c r="F5969" i="2"/>
  <c r="G5969" i="2"/>
  <c r="F5970" i="2"/>
  <c r="G5970" i="2"/>
  <c r="F5971" i="2"/>
  <c r="G5971" i="2"/>
  <c r="F5972" i="2"/>
  <c r="G5972" i="2"/>
  <c r="F5973" i="2"/>
  <c r="G5973" i="2"/>
  <c r="F5974" i="2"/>
  <c r="G5974" i="2"/>
  <c r="F5975" i="2"/>
  <c r="G5975" i="2"/>
  <c r="F5976" i="2"/>
  <c r="G5976" i="2"/>
  <c r="F5977" i="2"/>
  <c r="G5977" i="2"/>
  <c r="F5978" i="2"/>
  <c r="G5978" i="2"/>
  <c r="F5979" i="2"/>
  <c r="G5979" i="2"/>
  <c r="F5980" i="2"/>
  <c r="G5980" i="2"/>
  <c r="F5981" i="2"/>
  <c r="G5981" i="2"/>
  <c r="F5982" i="2"/>
  <c r="G5982" i="2"/>
  <c r="F5983" i="2"/>
  <c r="G5983" i="2"/>
  <c r="F5984" i="2"/>
  <c r="G5984" i="2"/>
  <c r="F5985" i="2"/>
  <c r="G5985" i="2"/>
  <c r="F5986" i="2"/>
  <c r="G5986" i="2"/>
  <c r="F5987" i="2"/>
  <c r="G5987" i="2"/>
  <c r="F5988" i="2"/>
  <c r="G5988" i="2"/>
  <c r="F5989" i="2"/>
  <c r="G5989" i="2"/>
  <c r="F5990" i="2"/>
  <c r="G5990" i="2"/>
  <c r="F5991" i="2"/>
  <c r="G5991" i="2"/>
  <c r="F5992" i="2"/>
  <c r="G5992" i="2"/>
  <c r="F5993" i="2"/>
  <c r="G5993" i="2"/>
  <c r="F5994" i="2"/>
  <c r="G5994" i="2"/>
  <c r="F5995" i="2"/>
  <c r="G5995" i="2"/>
  <c r="F5996" i="2"/>
  <c r="G5996" i="2"/>
  <c r="F5997" i="2"/>
  <c r="G5997" i="2"/>
  <c r="F5998" i="2"/>
  <c r="G5998" i="2"/>
  <c r="F5999" i="2"/>
  <c r="G5999" i="2"/>
  <c r="F6000" i="2"/>
  <c r="G6000" i="2"/>
  <c r="F6001" i="2"/>
  <c r="G6001" i="2"/>
  <c r="F6002" i="2"/>
  <c r="G6002" i="2"/>
  <c r="F6003" i="2"/>
  <c r="G6003" i="2"/>
  <c r="F6004" i="2"/>
  <c r="G6004" i="2"/>
  <c r="F6005" i="2"/>
  <c r="G6005" i="2"/>
  <c r="F6006" i="2"/>
  <c r="G6006" i="2"/>
  <c r="F6007" i="2"/>
  <c r="G6007" i="2"/>
  <c r="F6008" i="2"/>
  <c r="G6008" i="2"/>
  <c r="F6009" i="2"/>
  <c r="G6009" i="2"/>
  <c r="F6010" i="2"/>
  <c r="G6010" i="2"/>
  <c r="F6011" i="2"/>
  <c r="G6011" i="2"/>
  <c r="F6012" i="2"/>
  <c r="G6012" i="2"/>
  <c r="F6013" i="2"/>
  <c r="G6013" i="2"/>
  <c r="F6014" i="2"/>
  <c r="G6014" i="2"/>
  <c r="F6015" i="2"/>
  <c r="G6015" i="2"/>
  <c r="F6016" i="2"/>
  <c r="G6016" i="2"/>
  <c r="F6017" i="2"/>
  <c r="G6017" i="2"/>
  <c r="F6018" i="2"/>
  <c r="G6018" i="2"/>
  <c r="F6019" i="2"/>
  <c r="G6019" i="2"/>
  <c r="F6020" i="2"/>
  <c r="G6020" i="2"/>
  <c r="F6021" i="2"/>
  <c r="G6021" i="2"/>
  <c r="F6022" i="2"/>
  <c r="G6022" i="2"/>
  <c r="F6023" i="2"/>
  <c r="G6023" i="2"/>
  <c r="F6024" i="2"/>
  <c r="G6024" i="2"/>
  <c r="F6025" i="2"/>
  <c r="G6025" i="2"/>
  <c r="F6026" i="2"/>
  <c r="G6026" i="2"/>
  <c r="F6027" i="2"/>
  <c r="G6027" i="2"/>
  <c r="F6028" i="2"/>
  <c r="G6028" i="2"/>
  <c r="F6029" i="2"/>
  <c r="G6029" i="2"/>
  <c r="F6030" i="2"/>
  <c r="G6030" i="2"/>
  <c r="F6031" i="2"/>
  <c r="G6031" i="2"/>
  <c r="F6032" i="2"/>
  <c r="G6032" i="2"/>
  <c r="F6033" i="2"/>
  <c r="G6033" i="2"/>
  <c r="F6034" i="2"/>
  <c r="G6034" i="2"/>
  <c r="F6035" i="2"/>
  <c r="G6035" i="2"/>
  <c r="F6036" i="2"/>
  <c r="G6036" i="2"/>
  <c r="F6037" i="2"/>
  <c r="G6037" i="2"/>
  <c r="F6038" i="2"/>
  <c r="G6038" i="2"/>
  <c r="F6039" i="2"/>
  <c r="G6039" i="2"/>
  <c r="F6040" i="2"/>
  <c r="G6040" i="2"/>
  <c r="F6041" i="2"/>
  <c r="G6041" i="2"/>
  <c r="F6042" i="2"/>
  <c r="G6042" i="2"/>
  <c r="F6043" i="2"/>
  <c r="G6043" i="2"/>
  <c r="F6044" i="2"/>
  <c r="G6044" i="2"/>
  <c r="F6045" i="2"/>
  <c r="G6045" i="2"/>
  <c r="F6046" i="2"/>
  <c r="G6046" i="2"/>
  <c r="F6047" i="2"/>
  <c r="G6047" i="2"/>
  <c r="F6048" i="2"/>
  <c r="G6048" i="2"/>
  <c r="F6049" i="2"/>
  <c r="G6049" i="2"/>
  <c r="F6050" i="2"/>
  <c r="G6050" i="2"/>
  <c r="F6051" i="2"/>
  <c r="G6051" i="2"/>
  <c r="F6052" i="2"/>
  <c r="G6052" i="2"/>
  <c r="F6053" i="2"/>
  <c r="G6053" i="2"/>
  <c r="F6054" i="2"/>
  <c r="G6054" i="2"/>
  <c r="F6055" i="2"/>
  <c r="G6055" i="2"/>
  <c r="F6056" i="2"/>
  <c r="G6056" i="2"/>
  <c r="F6057" i="2"/>
  <c r="G6057" i="2"/>
  <c r="F6058" i="2"/>
  <c r="G6058" i="2"/>
  <c r="F6059" i="2"/>
  <c r="G6059" i="2"/>
  <c r="F6060" i="2"/>
  <c r="G6060" i="2"/>
  <c r="F6061" i="2"/>
  <c r="G6061" i="2"/>
  <c r="F6062" i="2"/>
  <c r="G6062" i="2"/>
  <c r="F6063" i="2"/>
  <c r="G6063" i="2"/>
  <c r="F6064" i="2"/>
  <c r="G6064" i="2"/>
  <c r="F6065" i="2"/>
  <c r="G6065" i="2"/>
  <c r="F6066" i="2"/>
  <c r="G6066" i="2"/>
  <c r="F6067" i="2"/>
  <c r="G6067" i="2"/>
  <c r="F6068" i="2"/>
  <c r="G6068" i="2"/>
  <c r="F6069" i="2"/>
  <c r="G6069" i="2"/>
  <c r="F6070" i="2"/>
  <c r="G6070" i="2"/>
  <c r="F6071" i="2"/>
  <c r="G6071" i="2"/>
  <c r="F6072" i="2"/>
  <c r="G6072" i="2"/>
  <c r="F6073" i="2"/>
  <c r="G6073" i="2"/>
  <c r="F6074" i="2"/>
  <c r="G6074" i="2"/>
  <c r="F6075" i="2"/>
  <c r="G6075" i="2"/>
  <c r="F6076" i="2"/>
  <c r="G6076" i="2"/>
  <c r="F6077" i="2"/>
  <c r="G6077" i="2"/>
  <c r="F6078" i="2"/>
  <c r="G6078" i="2"/>
  <c r="F6079" i="2"/>
  <c r="G6079" i="2"/>
  <c r="F6080" i="2"/>
  <c r="G6080" i="2"/>
  <c r="F6081" i="2"/>
  <c r="G6081" i="2"/>
  <c r="F6082" i="2"/>
  <c r="G6082" i="2"/>
  <c r="F6083" i="2"/>
  <c r="G6083" i="2"/>
  <c r="F6084" i="2"/>
  <c r="G6084" i="2"/>
  <c r="F6085" i="2"/>
  <c r="G6085" i="2"/>
  <c r="F6086" i="2"/>
  <c r="G6086" i="2"/>
  <c r="F6087" i="2"/>
  <c r="G6087" i="2"/>
  <c r="F6088" i="2"/>
  <c r="G6088" i="2"/>
  <c r="F6089" i="2"/>
  <c r="G6089" i="2"/>
  <c r="F6090" i="2"/>
  <c r="G6090" i="2"/>
  <c r="F6091" i="2"/>
  <c r="G6091" i="2"/>
  <c r="F6092" i="2"/>
  <c r="G6092" i="2"/>
  <c r="F6093" i="2"/>
  <c r="G6093" i="2"/>
  <c r="F6094" i="2"/>
  <c r="G6094" i="2"/>
  <c r="F6095" i="2"/>
  <c r="G6095" i="2"/>
  <c r="F6096" i="2"/>
  <c r="G6096" i="2"/>
  <c r="F6097" i="2"/>
  <c r="G6097" i="2"/>
  <c r="F6098" i="2"/>
  <c r="G6098" i="2"/>
  <c r="F6099" i="2"/>
  <c r="G6099" i="2"/>
  <c r="F6100" i="2"/>
  <c r="G6100" i="2"/>
  <c r="F6101" i="2"/>
  <c r="G6101" i="2"/>
  <c r="F6102" i="2"/>
  <c r="G6102" i="2"/>
  <c r="F6103" i="2"/>
  <c r="G6103" i="2"/>
  <c r="F6104" i="2"/>
  <c r="G6104" i="2"/>
  <c r="F6105" i="2"/>
  <c r="G6105" i="2"/>
  <c r="F6106" i="2"/>
  <c r="G6106" i="2"/>
  <c r="F6107" i="2"/>
  <c r="G6107" i="2"/>
  <c r="F6108" i="2"/>
  <c r="G6108" i="2"/>
  <c r="F6109" i="2"/>
  <c r="G6109" i="2"/>
  <c r="F6110" i="2"/>
  <c r="G6110" i="2"/>
  <c r="F6111" i="2"/>
  <c r="G6111" i="2"/>
  <c r="F6112" i="2"/>
  <c r="G6112" i="2"/>
  <c r="F6113" i="2"/>
  <c r="G6113" i="2"/>
  <c r="F6114" i="2"/>
  <c r="G6114" i="2"/>
  <c r="F6115" i="2"/>
  <c r="G6115" i="2"/>
  <c r="F6116" i="2"/>
  <c r="G6116" i="2"/>
  <c r="F6117" i="2"/>
  <c r="G6117" i="2"/>
  <c r="F6118" i="2"/>
  <c r="G6118" i="2"/>
  <c r="F6119" i="2"/>
  <c r="G6119" i="2"/>
  <c r="F6120" i="2"/>
  <c r="G6120" i="2"/>
  <c r="F6121" i="2"/>
  <c r="G6121" i="2"/>
  <c r="F6122" i="2"/>
  <c r="G6122" i="2"/>
  <c r="F6123" i="2"/>
  <c r="G6123" i="2"/>
  <c r="F6124" i="2"/>
  <c r="G6124" i="2"/>
  <c r="F6125" i="2"/>
  <c r="G6125" i="2"/>
  <c r="F6126" i="2"/>
  <c r="G6126" i="2"/>
  <c r="F6127" i="2"/>
  <c r="G6127" i="2"/>
  <c r="F6128" i="2"/>
  <c r="G6128" i="2"/>
  <c r="F6129" i="2"/>
  <c r="G6129" i="2"/>
  <c r="F6130" i="2"/>
  <c r="G6130" i="2"/>
  <c r="F6131" i="2"/>
  <c r="G6131" i="2"/>
  <c r="F6132" i="2"/>
  <c r="G6132" i="2"/>
  <c r="F6133" i="2"/>
  <c r="G6133" i="2"/>
  <c r="F6134" i="2"/>
  <c r="G6134" i="2"/>
  <c r="F6135" i="2"/>
  <c r="G6135" i="2"/>
  <c r="F6136" i="2"/>
  <c r="G6136" i="2"/>
  <c r="F6137" i="2"/>
  <c r="G6137" i="2"/>
  <c r="F6138" i="2"/>
  <c r="G6138" i="2"/>
  <c r="F6139" i="2"/>
  <c r="G6139" i="2"/>
  <c r="F6140" i="2"/>
  <c r="G6140" i="2"/>
  <c r="F6141" i="2"/>
  <c r="G6141" i="2"/>
  <c r="F6142" i="2"/>
  <c r="G6142" i="2"/>
  <c r="F6143" i="2"/>
  <c r="G6143" i="2"/>
  <c r="F6144" i="2"/>
  <c r="G6144" i="2"/>
  <c r="F6145" i="2"/>
  <c r="G6145" i="2"/>
  <c r="F6146" i="2"/>
  <c r="G6146" i="2"/>
  <c r="F6147" i="2"/>
  <c r="G6147" i="2"/>
  <c r="F6148" i="2"/>
  <c r="G6148" i="2"/>
  <c r="F6149" i="2"/>
  <c r="G6149" i="2"/>
  <c r="F6150" i="2"/>
  <c r="G6150" i="2"/>
  <c r="F6151" i="2"/>
  <c r="G6151" i="2"/>
  <c r="F6152" i="2"/>
  <c r="G6152" i="2"/>
  <c r="F6153" i="2"/>
  <c r="G6153" i="2"/>
  <c r="F6154" i="2"/>
  <c r="G6154" i="2"/>
  <c r="F6155" i="2"/>
  <c r="G6155" i="2"/>
  <c r="F6156" i="2"/>
  <c r="G6156" i="2"/>
  <c r="F6157" i="2"/>
  <c r="G6157" i="2"/>
  <c r="F6158" i="2"/>
  <c r="G6158" i="2"/>
  <c r="F6159" i="2"/>
  <c r="G6159" i="2"/>
  <c r="F6160" i="2"/>
  <c r="G6160" i="2"/>
  <c r="F6161" i="2"/>
  <c r="G6161" i="2"/>
  <c r="F6162" i="2"/>
  <c r="G6162" i="2"/>
  <c r="F6163" i="2"/>
  <c r="G6163" i="2"/>
  <c r="F6164" i="2"/>
  <c r="G6164" i="2"/>
  <c r="F6165" i="2"/>
  <c r="G6165" i="2"/>
  <c r="F6166" i="2"/>
  <c r="G6166" i="2"/>
  <c r="F6167" i="2"/>
  <c r="G6167" i="2"/>
  <c r="F6168" i="2"/>
  <c r="G6168" i="2"/>
  <c r="F6169" i="2"/>
  <c r="G6169" i="2"/>
  <c r="F6170" i="2"/>
  <c r="G6170" i="2"/>
  <c r="F6171" i="2"/>
  <c r="G6171" i="2"/>
  <c r="F6172" i="2"/>
  <c r="G6172" i="2"/>
  <c r="F6173" i="2"/>
  <c r="G6173" i="2"/>
  <c r="F6174" i="2"/>
  <c r="G6174" i="2"/>
  <c r="F6175" i="2"/>
  <c r="G6175" i="2"/>
  <c r="F6176" i="2"/>
  <c r="G6176" i="2"/>
  <c r="F6177" i="2"/>
  <c r="G6177" i="2"/>
  <c r="F6178" i="2"/>
  <c r="G6178" i="2"/>
  <c r="F6179" i="2"/>
  <c r="G6179" i="2"/>
  <c r="F6180" i="2"/>
  <c r="G6180" i="2"/>
  <c r="F6181" i="2"/>
  <c r="G6181" i="2"/>
  <c r="F6182" i="2"/>
  <c r="G6182" i="2"/>
  <c r="F6183" i="2"/>
  <c r="G6183" i="2"/>
  <c r="F6184" i="2"/>
  <c r="G6184" i="2"/>
  <c r="F6185" i="2"/>
  <c r="G6185" i="2"/>
  <c r="F6186" i="2"/>
  <c r="G6186" i="2"/>
  <c r="F6187" i="2"/>
  <c r="G6187" i="2"/>
  <c r="F6188" i="2"/>
  <c r="G6188" i="2"/>
  <c r="F6189" i="2"/>
  <c r="G6189" i="2"/>
  <c r="F6190" i="2"/>
  <c r="G6190" i="2"/>
  <c r="F6191" i="2"/>
  <c r="G6191" i="2"/>
  <c r="F6192" i="2"/>
  <c r="G6192" i="2"/>
  <c r="F6193" i="2"/>
  <c r="G6193" i="2"/>
  <c r="F6194" i="2"/>
  <c r="G6194" i="2"/>
  <c r="F6195" i="2"/>
  <c r="G6195" i="2"/>
  <c r="F6196" i="2"/>
  <c r="G6196" i="2"/>
  <c r="F6197" i="2"/>
  <c r="G6197" i="2"/>
  <c r="F6198" i="2"/>
  <c r="G6198" i="2"/>
  <c r="F6199" i="2"/>
  <c r="G6199" i="2"/>
  <c r="F6200" i="2"/>
  <c r="G6200" i="2"/>
  <c r="F6201" i="2"/>
  <c r="G6201" i="2"/>
  <c r="F6202" i="2"/>
  <c r="G6202" i="2"/>
  <c r="F6203" i="2"/>
  <c r="G6203" i="2"/>
  <c r="F6204" i="2"/>
  <c r="G6204" i="2"/>
  <c r="F6205" i="2"/>
  <c r="G6205" i="2"/>
  <c r="F6206" i="2"/>
  <c r="G6206" i="2"/>
  <c r="F6207" i="2"/>
  <c r="G6207" i="2"/>
  <c r="F6208" i="2"/>
  <c r="G6208" i="2"/>
  <c r="F6209" i="2"/>
  <c r="G6209" i="2"/>
  <c r="F6210" i="2"/>
  <c r="G6210" i="2"/>
  <c r="F6211" i="2"/>
  <c r="G6211" i="2"/>
  <c r="F6212" i="2"/>
  <c r="G6212" i="2"/>
  <c r="F6213" i="2"/>
  <c r="G6213" i="2"/>
  <c r="F6214" i="2"/>
  <c r="G6214" i="2"/>
  <c r="F6215" i="2"/>
  <c r="G6215" i="2"/>
  <c r="F6216" i="2"/>
  <c r="G6216" i="2"/>
  <c r="F6217" i="2"/>
  <c r="G6217" i="2"/>
  <c r="F6218" i="2"/>
  <c r="G6218" i="2"/>
  <c r="F6219" i="2"/>
  <c r="G6219" i="2"/>
  <c r="F6220" i="2"/>
  <c r="G6220" i="2"/>
  <c r="F6221" i="2"/>
  <c r="G6221" i="2"/>
  <c r="F6222" i="2"/>
  <c r="G6222" i="2"/>
  <c r="F6223" i="2"/>
  <c r="G6223" i="2"/>
  <c r="F6224" i="2"/>
  <c r="G6224" i="2"/>
  <c r="F6225" i="2"/>
  <c r="G6225" i="2"/>
  <c r="F6226" i="2"/>
  <c r="G6226" i="2"/>
  <c r="F6227" i="2"/>
  <c r="G6227" i="2"/>
  <c r="F6228" i="2"/>
  <c r="G6228" i="2"/>
  <c r="F6229" i="2"/>
  <c r="G6229" i="2"/>
  <c r="F6230" i="2"/>
  <c r="G6230" i="2"/>
  <c r="F6231" i="2"/>
  <c r="G6231" i="2"/>
  <c r="F6232" i="2"/>
  <c r="G6232" i="2"/>
  <c r="F6233" i="2"/>
  <c r="G6233" i="2"/>
  <c r="F6234" i="2"/>
  <c r="G6234" i="2"/>
  <c r="F6235" i="2"/>
  <c r="G6235" i="2"/>
  <c r="F6236" i="2"/>
  <c r="G6236" i="2"/>
  <c r="F6237" i="2"/>
  <c r="G6237" i="2"/>
  <c r="F6238" i="2"/>
  <c r="G6238" i="2"/>
  <c r="G4" i="2"/>
  <c r="F4" i="2"/>
  <c r="A5" i="2"/>
  <c r="B5" i="2"/>
  <c r="A6" i="2"/>
  <c r="B6" i="2"/>
  <c r="A7" i="2"/>
  <c r="B7" i="2"/>
  <c r="A8" i="2"/>
  <c r="B8" i="2"/>
  <c r="A9" i="2"/>
  <c r="B9" i="2"/>
  <c r="A10" i="2"/>
  <c r="B10" i="2"/>
  <c r="A11" i="2"/>
  <c r="B11" i="2"/>
  <c r="A12" i="2"/>
  <c r="B12" i="2"/>
  <c r="A13" i="2"/>
  <c r="B13" i="2"/>
  <c r="A14" i="2"/>
  <c r="B14" i="2"/>
  <c r="A15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244" i="2"/>
  <c r="B244" i="2"/>
  <c r="A245" i="2"/>
  <c r="B245" i="2"/>
  <c r="A246" i="2"/>
  <c r="B246" i="2"/>
  <c r="A247" i="2"/>
  <c r="B247" i="2"/>
  <c r="A248" i="2"/>
  <c r="B248" i="2"/>
  <c r="A249" i="2"/>
  <c r="B249" i="2"/>
  <c r="A250" i="2"/>
  <c r="B250" i="2"/>
  <c r="A251" i="2"/>
  <c r="B251" i="2"/>
  <c r="A252" i="2"/>
  <c r="B252" i="2"/>
  <c r="A253" i="2"/>
  <c r="B253" i="2"/>
  <c r="A254" i="2"/>
  <c r="B254" i="2"/>
  <c r="A255" i="2"/>
  <c r="B255" i="2"/>
  <c r="A256" i="2"/>
  <c r="B256" i="2"/>
  <c r="A257" i="2"/>
  <c r="B257" i="2"/>
  <c r="A258" i="2"/>
  <c r="B258" i="2"/>
  <c r="A259" i="2"/>
  <c r="B259" i="2"/>
  <c r="A260" i="2"/>
  <c r="B260" i="2"/>
  <c r="A261" i="2"/>
  <c r="B261" i="2"/>
  <c r="A262" i="2"/>
  <c r="B262" i="2"/>
  <c r="A263" i="2"/>
  <c r="B263" i="2"/>
  <c r="A264" i="2"/>
  <c r="B264" i="2"/>
  <c r="A265" i="2"/>
  <c r="B265" i="2"/>
  <c r="A266" i="2"/>
  <c r="B266" i="2"/>
  <c r="A267" i="2"/>
  <c r="B267" i="2"/>
  <c r="A268" i="2"/>
  <c r="B268" i="2"/>
  <c r="A269" i="2"/>
  <c r="B269" i="2"/>
  <c r="A270" i="2"/>
  <c r="B270" i="2"/>
  <c r="A271" i="2"/>
  <c r="B271" i="2"/>
  <c r="A272" i="2"/>
  <c r="B272" i="2"/>
  <c r="A273" i="2"/>
  <c r="B273" i="2"/>
  <c r="A274" i="2"/>
  <c r="B274" i="2"/>
  <c r="A275" i="2"/>
  <c r="B275" i="2"/>
  <c r="A276" i="2"/>
  <c r="B276" i="2"/>
  <c r="A277" i="2"/>
  <c r="B277" i="2"/>
  <c r="A278" i="2"/>
  <c r="B278" i="2"/>
  <c r="A279" i="2"/>
  <c r="B279" i="2"/>
  <c r="A280" i="2"/>
  <c r="B280" i="2"/>
  <c r="A281" i="2"/>
  <c r="B281" i="2"/>
  <c r="A282" i="2"/>
  <c r="B282" i="2"/>
  <c r="A283" i="2"/>
  <c r="B283" i="2"/>
  <c r="A284" i="2"/>
  <c r="B284" i="2"/>
  <c r="A285" i="2"/>
  <c r="B285" i="2"/>
  <c r="A286" i="2"/>
  <c r="B286" i="2"/>
  <c r="A287" i="2"/>
  <c r="B287" i="2"/>
  <c r="A288" i="2"/>
  <c r="B288" i="2"/>
  <c r="A289" i="2"/>
  <c r="B289" i="2"/>
  <c r="A290" i="2"/>
  <c r="B290" i="2"/>
  <c r="A291" i="2"/>
  <c r="B291" i="2"/>
  <c r="A292" i="2"/>
  <c r="B292" i="2"/>
  <c r="A293" i="2"/>
  <c r="B293" i="2"/>
  <c r="A294" i="2"/>
  <c r="B294" i="2"/>
  <c r="A295" i="2"/>
  <c r="B295" i="2"/>
  <c r="A296" i="2"/>
  <c r="B296" i="2"/>
  <c r="A297" i="2"/>
  <c r="B297" i="2"/>
  <c r="A298" i="2"/>
  <c r="B298" i="2"/>
  <c r="A299" i="2"/>
  <c r="B299" i="2"/>
  <c r="A300" i="2"/>
  <c r="B300" i="2"/>
  <c r="A301" i="2"/>
  <c r="B301" i="2"/>
  <c r="A302" i="2"/>
  <c r="B302" i="2"/>
  <c r="A303" i="2"/>
  <c r="B303" i="2"/>
  <c r="A304" i="2"/>
  <c r="B304" i="2"/>
  <c r="A305" i="2"/>
  <c r="B305" i="2"/>
  <c r="A306" i="2"/>
  <c r="B306" i="2"/>
  <c r="A307" i="2"/>
  <c r="B307" i="2"/>
  <c r="A308" i="2"/>
  <c r="B308" i="2"/>
  <c r="A309" i="2"/>
  <c r="B309" i="2"/>
  <c r="A310" i="2"/>
  <c r="B310" i="2"/>
  <c r="A311" i="2"/>
  <c r="B311" i="2"/>
  <c r="A312" i="2"/>
  <c r="B312" i="2"/>
  <c r="A313" i="2"/>
  <c r="B313" i="2"/>
  <c r="A314" i="2"/>
  <c r="B314" i="2"/>
  <c r="A315" i="2"/>
  <c r="B315" i="2"/>
  <c r="A316" i="2"/>
  <c r="B316" i="2"/>
  <c r="A317" i="2"/>
  <c r="B317" i="2"/>
  <c r="A318" i="2"/>
  <c r="B318" i="2"/>
  <c r="A319" i="2"/>
  <c r="B319" i="2"/>
  <c r="A320" i="2"/>
  <c r="B320" i="2"/>
  <c r="A321" i="2"/>
  <c r="B321" i="2"/>
  <c r="A322" i="2"/>
  <c r="B322" i="2"/>
  <c r="A323" i="2"/>
  <c r="B323" i="2"/>
  <c r="A324" i="2"/>
  <c r="B324" i="2"/>
  <c r="A325" i="2"/>
  <c r="B325" i="2"/>
  <c r="A326" i="2"/>
  <c r="B326" i="2"/>
  <c r="A327" i="2"/>
  <c r="B327" i="2"/>
  <c r="A328" i="2"/>
  <c r="B328" i="2"/>
  <c r="A329" i="2"/>
  <c r="B329" i="2"/>
  <c r="A330" i="2"/>
  <c r="B330" i="2"/>
  <c r="A331" i="2"/>
  <c r="B331" i="2"/>
  <c r="A332" i="2"/>
  <c r="B332" i="2"/>
  <c r="A333" i="2"/>
  <c r="B333" i="2"/>
  <c r="A334" i="2"/>
  <c r="B334" i="2"/>
  <c r="A335" i="2"/>
  <c r="B335" i="2"/>
  <c r="A336" i="2"/>
  <c r="B336" i="2"/>
  <c r="A337" i="2"/>
  <c r="B337" i="2"/>
  <c r="A338" i="2"/>
  <c r="B338" i="2"/>
  <c r="A339" i="2"/>
  <c r="B339" i="2"/>
  <c r="A340" i="2"/>
  <c r="B340" i="2"/>
  <c r="A341" i="2"/>
  <c r="B341" i="2"/>
  <c r="A342" i="2"/>
  <c r="B342" i="2"/>
  <c r="A343" i="2"/>
  <c r="B343" i="2"/>
  <c r="A344" i="2"/>
  <c r="B344" i="2"/>
  <c r="A345" i="2"/>
  <c r="B345" i="2"/>
  <c r="A346" i="2"/>
  <c r="B346" i="2"/>
  <c r="A347" i="2"/>
  <c r="B347" i="2"/>
  <c r="A348" i="2"/>
  <c r="B348" i="2"/>
  <c r="A349" i="2"/>
  <c r="B349" i="2"/>
  <c r="A350" i="2"/>
  <c r="B350" i="2"/>
  <c r="A351" i="2"/>
  <c r="B351" i="2"/>
  <c r="A352" i="2"/>
  <c r="B352" i="2"/>
  <c r="A353" i="2"/>
  <c r="B353" i="2"/>
  <c r="A354" i="2"/>
  <c r="B354" i="2"/>
  <c r="A355" i="2"/>
  <c r="B355" i="2"/>
  <c r="A356" i="2"/>
  <c r="B356" i="2"/>
  <c r="A357" i="2"/>
  <c r="B357" i="2"/>
  <c r="A358" i="2"/>
  <c r="B358" i="2"/>
  <c r="A359" i="2"/>
  <c r="B359" i="2"/>
  <c r="A360" i="2"/>
  <c r="B360" i="2"/>
  <c r="A361" i="2"/>
  <c r="B361" i="2"/>
  <c r="A362" i="2"/>
  <c r="B362" i="2"/>
  <c r="A363" i="2"/>
  <c r="B363" i="2"/>
  <c r="A364" i="2"/>
  <c r="B364" i="2"/>
  <c r="A365" i="2"/>
  <c r="B365" i="2"/>
  <c r="A366" i="2"/>
  <c r="B366" i="2"/>
  <c r="A367" i="2"/>
  <c r="B367" i="2"/>
  <c r="A368" i="2"/>
  <c r="B368" i="2"/>
  <c r="A369" i="2"/>
  <c r="B369" i="2"/>
  <c r="A370" i="2"/>
  <c r="B370" i="2"/>
  <c r="A371" i="2"/>
  <c r="B371" i="2"/>
  <c r="A372" i="2"/>
  <c r="B372" i="2"/>
  <c r="A373" i="2"/>
  <c r="B373" i="2"/>
  <c r="A374" i="2"/>
  <c r="B374" i="2"/>
  <c r="A375" i="2"/>
  <c r="B375" i="2"/>
  <c r="A376" i="2"/>
  <c r="B376" i="2"/>
  <c r="A377" i="2"/>
  <c r="B377" i="2"/>
  <c r="A378" i="2"/>
  <c r="B378" i="2"/>
  <c r="A379" i="2"/>
  <c r="B379" i="2"/>
  <c r="A380" i="2"/>
  <c r="B380" i="2"/>
  <c r="A381" i="2"/>
  <c r="B381" i="2"/>
  <c r="A382" i="2"/>
  <c r="B382" i="2"/>
  <c r="A383" i="2"/>
  <c r="B383" i="2"/>
  <c r="A384" i="2"/>
  <c r="B384" i="2"/>
  <c r="A385" i="2"/>
  <c r="B385" i="2"/>
  <c r="A386" i="2"/>
  <c r="B386" i="2"/>
  <c r="A387" i="2"/>
  <c r="B387" i="2"/>
  <c r="A388" i="2"/>
  <c r="B388" i="2"/>
  <c r="A389" i="2"/>
  <c r="B389" i="2"/>
  <c r="A390" i="2"/>
  <c r="B390" i="2"/>
  <c r="A391" i="2"/>
  <c r="B391" i="2"/>
  <c r="A392" i="2"/>
  <c r="B392" i="2"/>
  <c r="A393" i="2"/>
  <c r="B393" i="2"/>
  <c r="A394" i="2"/>
  <c r="B394" i="2"/>
  <c r="A395" i="2"/>
  <c r="B395" i="2"/>
  <c r="A396" i="2"/>
  <c r="B396" i="2"/>
  <c r="A397" i="2"/>
  <c r="B397" i="2"/>
  <c r="A398" i="2"/>
  <c r="B398" i="2"/>
  <c r="A399" i="2"/>
  <c r="B399" i="2"/>
  <c r="A400" i="2"/>
  <c r="B400" i="2"/>
  <c r="A401" i="2"/>
  <c r="B401" i="2"/>
  <c r="A402" i="2"/>
  <c r="B402" i="2"/>
  <c r="A403" i="2"/>
  <c r="B403" i="2"/>
  <c r="A404" i="2"/>
  <c r="B404" i="2"/>
  <c r="A405" i="2"/>
  <c r="B405" i="2"/>
  <c r="A406" i="2"/>
  <c r="B406" i="2"/>
  <c r="A407" i="2"/>
  <c r="B407" i="2"/>
  <c r="A408" i="2"/>
  <c r="B408" i="2"/>
  <c r="A409" i="2"/>
  <c r="B409" i="2"/>
  <c r="A410" i="2"/>
  <c r="B410" i="2"/>
  <c r="A411" i="2"/>
  <c r="B411" i="2"/>
  <c r="A412" i="2"/>
  <c r="B412" i="2"/>
  <c r="A413" i="2"/>
  <c r="B413" i="2"/>
  <c r="A414" i="2"/>
  <c r="B414" i="2"/>
  <c r="A415" i="2"/>
  <c r="B415" i="2"/>
  <c r="A416" i="2"/>
  <c r="B416" i="2"/>
  <c r="A417" i="2"/>
  <c r="B417" i="2"/>
  <c r="A418" i="2"/>
  <c r="B418" i="2"/>
  <c r="A419" i="2"/>
  <c r="B419" i="2"/>
  <c r="A420" i="2"/>
  <c r="B420" i="2"/>
  <c r="A421" i="2"/>
  <c r="B421" i="2"/>
  <c r="A422" i="2"/>
  <c r="B422" i="2"/>
  <c r="A423" i="2"/>
  <c r="B423" i="2"/>
  <c r="A424" i="2"/>
  <c r="B424" i="2"/>
  <c r="A425" i="2"/>
  <c r="B425" i="2"/>
  <c r="A426" i="2"/>
  <c r="B426" i="2"/>
  <c r="A427" i="2"/>
  <c r="B427" i="2"/>
  <c r="A428" i="2"/>
  <c r="B428" i="2"/>
  <c r="A429" i="2"/>
  <c r="B429" i="2"/>
  <c r="A430" i="2"/>
  <c r="B430" i="2"/>
  <c r="A431" i="2"/>
  <c r="B431" i="2"/>
  <c r="A432" i="2"/>
  <c r="B432" i="2"/>
  <c r="A433" i="2"/>
  <c r="B433" i="2"/>
  <c r="A434" i="2"/>
  <c r="B434" i="2"/>
  <c r="A435" i="2"/>
  <c r="B435" i="2"/>
  <c r="A436" i="2"/>
  <c r="B436" i="2"/>
  <c r="A437" i="2"/>
  <c r="B437" i="2"/>
  <c r="A438" i="2"/>
  <c r="B438" i="2"/>
  <c r="A439" i="2"/>
  <c r="B439" i="2"/>
  <c r="A440" i="2"/>
  <c r="B440" i="2"/>
  <c r="A441" i="2"/>
  <c r="B441" i="2"/>
  <c r="A442" i="2"/>
  <c r="B442" i="2"/>
  <c r="A443" i="2"/>
  <c r="B443" i="2"/>
  <c r="A444" i="2"/>
  <c r="B444" i="2"/>
  <c r="A445" i="2"/>
  <c r="B445" i="2"/>
  <c r="A446" i="2"/>
  <c r="B446" i="2"/>
  <c r="A447" i="2"/>
  <c r="B447" i="2"/>
  <c r="A448" i="2"/>
  <c r="B448" i="2"/>
  <c r="A449" i="2"/>
  <c r="B449" i="2"/>
  <c r="A450" i="2"/>
  <c r="B450" i="2"/>
  <c r="A451" i="2"/>
  <c r="B451" i="2"/>
  <c r="A452" i="2"/>
  <c r="B452" i="2"/>
  <c r="A453" i="2"/>
  <c r="B453" i="2"/>
  <c r="A454" i="2"/>
  <c r="B454" i="2"/>
  <c r="A455" i="2"/>
  <c r="B455" i="2"/>
  <c r="A456" i="2"/>
  <c r="B456" i="2"/>
  <c r="A457" i="2"/>
  <c r="B457" i="2"/>
  <c r="A458" i="2"/>
  <c r="B458" i="2"/>
  <c r="A459" i="2"/>
  <c r="B459" i="2"/>
  <c r="A460" i="2"/>
  <c r="B460" i="2"/>
  <c r="A461" i="2"/>
  <c r="B461" i="2"/>
  <c r="A462" i="2"/>
  <c r="B462" i="2"/>
  <c r="A463" i="2"/>
  <c r="B463" i="2"/>
  <c r="A464" i="2"/>
  <c r="B464" i="2"/>
  <c r="A465" i="2"/>
  <c r="B465" i="2"/>
  <c r="A466" i="2"/>
  <c r="B466" i="2"/>
  <c r="A467" i="2"/>
  <c r="B467" i="2"/>
  <c r="A468" i="2"/>
  <c r="B468" i="2"/>
  <c r="A469" i="2"/>
  <c r="B469" i="2"/>
  <c r="A470" i="2"/>
  <c r="B470" i="2"/>
  <c r="A471" i="2"/>
  <c r="B471" i="2"/>
  <c r="A472" i="2"/>
  <c r="B472" i="2"/>
  <c r="A473" i="2"/>
  <c r="B473" i="2"/>
  <c r="A474" i="2"/>
  <c r="B474" i="2"/>
  <c r="A475" i="2"/>
  <c r="B475" i="2"/>
  <c r="A476" i="2"/>
  <c r="B476" i="2"/>
  <c r="A477" i="2"/>
  <c r="B477" i="2"/>
  <c r="A478" i="2"/>
  <c r="B478" i="2"/>
  <c r="A479" i="2"/>
  <c r="B479" i="2"/>
  <c r="A480" i="2"/>
  <c r="B480" i="2"/>
  <c r="A481" i="2"/>
  <c r="B481" i="2"/>
  <c r="A482" i="2"/>
  <c r="B482" i="2"/>
  <c r="A483" i="2"/>
  <c r="B483" i="2"/>
  <c r="A484" i="2"/>
  <c r="B484" i="2"/>
  <c r="A485" i="2"/>
  <c r="B485" i="2"/>
  <c r="A486" i="2"/>
  <c r="B486" i="2"/>
  <c r="A487" i="2"/>
  <c r="B487" i="2"/>
  <c r="A488" i="2"/>
  <c r="B488" i="2"/>
  <c r="A489" i="2"/>
  <c r="B489" i="2"/>
  <c r="A490" i="2"/>
  <c r="B490" i="2"/>
  <c r="A491" i="2"/>
  <c r="B491" i="2"/>
  <c r="A492" i="2"/>
  <c r="B492" i="2"/>
  <c r="A493" i="2"/>
  <c r="B493" i="2"/>
  <c r="A494" i="2"/>
  <c r="B494" i="2"/>
  <c r="A495" i="2"/>
  <c r="B495" i="2"/>
  <c r="A496" i="2"/>
  <c r="B496" i="2"/>
  <c r="A497" i="2"/>
  <c r="B497" i="2"/>
  <c r="A498" i="2"/>
  <c r="B498" i="2"/>
  <c r="A499" i="2"/>
  <c r="B499" i="2"/>
  <c r="A500" i="2"/>
  <c r="B500" i="2"/>
  <c r="A501" i="2"/>
  <c r="B501" i="2"/>
  <c r="A502" i="2"/>
  <c r="B502" i="2"/>
  <c r="A503" i="2"/>
  <c r="B503" i="2"/>
  <c r="A504" i="2"/>
  <c r="B504" i="2"/>
  <c r="A505" i="2"/>
  <c r="B505" i="2"/>
  <c r="A506" i="2"/>
  <c r="B506" i="2"/>
  <c r="A507" i="2"/>
  <c r="B507" i="2"/>
  <c r="A508" i="2"/>
  <c r="B508" i="2"/>
  <c r="A509" i="2"/>
  <c r="B509" i="2"/>
  <c r="A510" i="2"/>
  <c r="B510" i="2"/>
  <c r="A511" i="2"/>
  <c r="B511" i="2"/>
  <c r="A512" i="2"/>
  <c r="B512" i="2"/>
  <c r="A513" i="2"/>
  <c r="B513" i="2"/>
  <c r="A514" i="2"/>
  <c r="B514" i="2"/>
  <c r="A515" i="2"/>
  <c r="B515" i="2"/>
  <c r="A516" i="2"/>
  <c r="B516" i="2"/>
  <c r="A517" i="2"/>
  <c r="B517" i="2"/>
  <c r="A518" i="2"/>
  <c r="B518" i="2"/>
  <c r="A519" i="2"/>
  <c r="B519" i="2"/>
  <c r="A520" i="2"/>
  <c r="B520" i="2"/>
  <c r="A521" i="2"/>
  <c r="B521" i="2"/>
  <c r="A522" i="2"/>
  <c r="B522" i="2"/>
  <c r="A523" i="2"/>
  <c r="B523" i="2"/>
  <c r="A524" i="2"/>
  <c r="B524" i="2"/>
  <c r="A525" i="2"/>
  <c r="B525" i="2"/>
  <c r="A526" i="2"/>
  <c r="B526" i="2"/>
  <c r="A527" i="2"/>
  <c r="B527" i="2"/>
  <c r="A528" i="2"/>
  <c r="B528" i="2"/>
  <c r="A529" i="2"/>
  <c r="B529" i="2"/>
  <c r="A530" i="2"/>
  <c r="B530" i="2"/>
  <c r="A531" i="2"/>
  <c r="B531" i="2"/>
  <c r="A532" i="2"/>
  <c r="B532" i="2"/>
  <c r="A533" i="2"/>
  <c r="B533" i="2"/>
  <c r="A534" i="2"/>
  <c r="B534" i="2"/>
  <c r="A535" i="2"/>
  <c r="B535" i="2"/>
  <c r="A536" i="2"/>
  <c r="B536" i="2"/>
  <c r="A537" i="2"/>
  <c r="B537" i="2"/>
  <c r="A538" i="2"/>
  <c r="B538" i="2"/>
  <c r="A539" i="2"/>
  <c r="B539" i="2"/>
  <c r="A540" i="2"/>
  <c r="B540" i="2"/>
  <c r="A541" i="2"/>
  <c r="B541" i="2"/>
  <c r="A542" i="2"/>
  <c r="B542" i="2"/>
  <c r="A543" i="2"/>
  <c r="B543" i="2"/>
  <c r="A544" i="2"/>
  <c r="B544" i="2"/>
  <c r="A545" i="2"/>
  <c r="B545" i="2"/>
  <c r="A546" i="2"/>
  <c r="B546" i="2"/>
  <c r="A547" i="2"/>
  <c r="B547" i="2"/>
  <c r="A548" i="2"/>
  <c r="B548" i="2"/>
  <c r="A549" i="2"/>
  <c r="B549" i="2"/>
  <c r="A550" i="2"/>
  <c r="B550" i="2"/>
  <c r="A551" i="2"/>
  <c r="B551" i="2"/>
  <c r="A552" i="2"/>
  <c r="B552" i="2"/>
  <c r="A553" i="2"/>
  <c r="B553" i="2"/>
  <c r="A554" i="2"/>
  <c r="B554" i="2"/>
  <c r="A555" i="2"/>
  <c r="B555" i="2"/>
  <c r="A556" i="2"/>
  <c r="B556" i="2"/>
  <c r="A557" i="2"/>
  <c r="B557" i="2"/>
  <c r="A558" i="2"/>
  <c r="B558" i="2"/>
  <c r="A559" i="2"/>
  <c r="B559" i="2"/>
  <c r="A560" i="2"/>
  <c r="B560" i="2"/>
  <c r="A561" i="2"/>
  <c r="B561" i="2"/>
  <c r="A562" i="2"/>
  <c r="B562" i="2"/>
  <c r="A563" i="2"/>
  <c r="B563" i="2"/>
  <c r="A564" i="2"/>
  <c r="B564" i="2"/>
  <c r="A565" i="2"/>
  <c r="B565" i="2"/>
  <c r="A566" i="2"/>
  <c r="B566" i="2"/>
  <c r="A567" i="2"/>
  <c r="B567" i="2"/>
  <c r="A568" i="2"/>
  <c r="B568" i="2"/>
  <c r="A569" i="2"/>
  <c r="B569" i="2"/>
  <c r="A570" i="2"/>
  <c r="B570" i="2"/>
  <c r="A571" i="2"/>
  <c r="B571" i="2"/>
  <c r="A572" i="2"/>
  <c r="B572" i="2"/>
  <c r="A573" i="2"/>
  <c r="B573" i="2"/>
  <c r="A574" i="2"/>
  <c r="B574" i="2"/>
  <c r="A575" i="2"/>
  <c r="B575" i="2"/>
  <c r="A576" i="2"/>
  <c r="B576" i="2"/>
  <c r="A577" i="2"/>
  <c r="B577" i="2"/>
  <c r="A578" i="2"/>
  <c r="B578" i="2"/>
  <c r="A579" i="2"/>
  <c r="B579" i="2"/>
  <c r="A580" i="2"/>
  <c r="B580" i="2"/>
  <c r="A581" i="2"/>
  <c r="B581" i="2"/>
  <c r="A582" i="2"/>
  <c r="B582" i="2"/>
  <c r="A583" i="2"/>
  <c r="B583" i="2"/>
  <c r="A584" i="2"/>
  <c r="B584" i="2"/>
  <c r="A585" i="2"/>
  <c r="B585" i="2"/>
  <c r="A586" i="2"/>
  <c r="B586" i="2"/>
  <c r="A587" i="2"/>
  <c r="B587" i="2"/>
  <c r="A588" i="2"/>
  <c r="B588" i="2"/>
  <c r="A589" i="2"/>
  <c r="B589" i="2"/>
  <c r="A590" i="2"/>
  <c r="B590" i="2"/>
  <c r="A591" i="2"/>
  <c r="B591" i="2"/>
  <c r="A592" i="2"/>
  <c r="B592" i="2"/>
  <c r="A593" i="2"/>
  <c r="B593" i="2"/>
  <c r="A594" i="2"/>
  <c r="B594" i="2"/>
  <c r="A595" i="2"/>
  <c r="B595" i="2"/>
  <c r="A596" i="2"/>
  <c r="B596" i="2"/>
  <c r="A597" i="2"/>
  <c r="B597" i="2"/>
  <c r="A598" i="2"/>
  <c r="B598" i="2"/>
  <c r="A599" i="2"/>
  <c r="B599" i="2"/>
  <c r="A600" i="2"/>
  <c r="B600" i="2"/>
  <c r="A601" i="2"/>
  <c r="B601" i="2"/>
  <c r="A602" i="2"/>
  <c r="B602" i="2"/>
  <c r="A603" i="2"/>
  <c r="B603" i="2"/>
  <c r="A604" i="2"/>
  <c r="B604" i="2"/>
  <c r="A605" i="2"/>
  <c r="B605" i="2"/>
  <c r="A606" i="2"/>
  <c r="B606" i="2"/>
  <c r="A607" i="2"/>
  <c r="B607" i="2"/>
  <c r="A608" i="2"/>
  <c r="B608" i="2"/>
  <c r="A609" i="2"/>
  <c r="B609" i="2"/>
  <c r="A610" i="2"/>
  <c r="B610" i="2"/>
  <c r="A611" i="2"/>
  <c r="B611" i="2"/>
  <c r="A612" i="2"/>
  <c r="B612" i="2"/>
  <c r="A613" i="2"/>
  <c r="B613" i="2"/>
  <c r="A614" i="2"/>
  <c r="B614" i="2"/>
  <c r="A615" i="2"/>
  <c r="B615" i="2"/>
  <c r="A616" i="2"/>
  <c r="B616" i="2"/>
  <c r="A617" i="2"/>
  <c r="B617" i="2"/>
  <c r="A618" i="2"/>
  <c r="B618" i="2"/>
  <c r="A619" i="2"/>
  <c r="B619" i="2"/>
  <c r="A620" i="2"/>
  <c r="B620" i="2"/>
  <c r="A621" i="2"/>
  <c r="B621" i="2"/>
  <c r="A622" i="2"/>
  <c r="B622" i="2"/>
  <c r="A623" i="2"/>
  <c r="B623" i="2"/>
  <c r="A624" i="2"/>
  <c r="B624" i="2"/>
  <c r="A625" i="2"/>
  <c r="B625" i="2"/>
  <c r="A626" i="2"/>
  <c r="B626" i="2"/>
  <c r="A627" i="2"/>
  <c r="B627" i="2"/>
  <c r="A628" i="2"/>
  <c r="B628" i="2"/>
  <c r="A629" i="2"/>
  <c r="B629" i="2"/>
  <c r="A630" i="2"/>
  <c r="B630" i="2"/>
  <c r="A631" i="2"/>
  <c r="B631" i="2"/>
  <c r="A632" i="2"/>
  <c r="B632" i="2"/>
  <c r="A633" i="2"/>
  <c r="B633" i="2"/>
  <c r="A634" i="2"/>
  <c r="B634" i="2"/>
  <c r="A635" i="2"/>
  <c r="B635" i="2"/>
  <c r="A636" i="2"/>
  <c r="B636" i="2"/>
  <c r="A637" i="2"/>
  <c r="B637" i="2"/>
  <c r="A638" i="2"/>
  <c r="B638" i="2"/>
  <c r="A639" i="2"/>
  <c r="B639" i="2"/>
  <c r="A640" i="2"/>
  <c r="B640" i="2"/>
  <c r="A641" i="2"/>
  <c r="B641" i="2"/>
  <c r="A642" i="2"/>
  <c r="B642" i="2"/>
  <c r="A643" i="2"/>
  <c r="B643" i="2"/>
  <c r="A644" i="2"/>
  <c r="B644" i="2"/>
  <c r="A645" i="2"/>
  <c r="B645" i="2"/>
  <c r="A646" i="2"/>
  <c r="B646" i="2"/>
  <c r="A647" i="2"/>
  <c r="B647" i="2"/>
  <c r="A648" i="2"/>
  <c r="B648" i="2"/>
  <c r="A649" i="2"/>
  <c r="B649" i="2"/>
  <c r="A650" i="2"/>
  <c r="B650" i="2"/>
  <c r="A651" i="2"/>
  <c r="B651" i="2"/>
  <c r="A652" i="2"/>
  <c r="B652" i="2"/>
  <c r="A653" i="2"/>
  <c r="B653" i="2"/>
  <c r="A654" i="2"/>
  <c r="B654" i="2"/>
  <c r="A655" i="2"/>
  <c r="B655" i="2"/>
  <c r="A656" i="2"/>
  <c r="B656" i="2"/>
  <c r="A657" i="2"/>
  <c r="B657" i="2"/>
  <c r="A658" i="2"/>
  <c r="B658" i="2"/>
  <c r="A659" i="2"/>
  <c r="B659" i="2"/>
  <c r="A660" i="2"/>
  <c r="B660" i="2"/>
  <c r="A661" i="2"/>
  <c r="B661" i="2"/>
  <c r="A662" i="2"/>
  <c r="B662" i="2"/>
  <c r="A663" i="2"/>
  <c r="B663" i="2"/>
  <c r="A664" i="2"/>
  <c r="B664" i="2"/>
  <c r="A665" i="2"/>
  <c r="B665" i="2"/>
  <c r="A666" i="2"/>
  <c r="B666" i="2"/>
  <c r="A667" i="2"/>
  <c r="B667" i="2"/>
  <c r="A668" i="2"/>
  <c r="B668" i="2"/>
  <c r="A669" i="2"/>
  <c r="B669" i="2"/>
  <c r="A670" i="2"/>
  <c r="B670" i="2"/>
  <c r="A671" i="2"/>
  <c r="B671" i="2"/>
  <c r="A672" i="2"/>
  <c r="B672" i="2"/>
  <c r="A673" i="2"/>
  <c r="B673" i="2"/>
  <c r="A674" i="2"/>
  <c r="B674" i="2"/>
  <c r="A675" i="2"/>
  <c r="B675" i="2"/>
  <c r="A676" i="2"/>
  <c r="B676" i="2"/>
  <c r="A677" i="2"/>
  <c r="B677" i="2"/>
  <c r="A678" i="2"/>
  <c r="B678" i="2"/>
  <c r="A679" i="2"/>
  <c r="B679" i="2"/>
  <c r="A680" i="2"/>
  <c r="B680" i="2"/>
  <c r="A681" i="2"/>
  <c r="B681" i="2"/>
  <c r="A682" i="2"/>
  <c r="B682" i="2"/>
  <c r="A683" i="2"/>
  <c r="B683" i="2"/>
  <c r="A684" i="2"/>
  <c r="B684" i="2"/>
  <c r="A685" i="2"/>
  <c r="B685" i="2"/>
  <c r="A686" i="2"/>
  <c r="B686" i="2"/>
  <c r="A687" i="2"/>
  <c r="B687" i="2"/>
  <c r="A688" i="2"/>
  <c r="B688" i="2"/>
  <c r="A689" i="2"/>
  <c r="B689" i="2"/>
  <c r="A690" i="2"/>
  <c r="B690" i="2"/>
  <c r="A691" i="2"/>
  <c r="B691" i="2"/>
  <c r="A692" i="2"/>
  <c r="B692" i="2"/>
  <c r="A693" i="2"/>
  <c r="B693" i="2"/>
  <c r="A694" i="2"/>
  <c r="B694" i="2"/>
  <c r="A695" i="2"/>
  <c r="B695" i="2"/>
  <c r="A696" i="2"/>
  <c r="B696" i="2"/>
  <c r="A697" i="2"/>
  <c r="B697" i="2"/>
  <c r="A698" i="2"/>
  <c r="B698" i="2"/>
  <c r="A699" i="2"/>
  <c r="B699" i="2"/>
  <c r="A700" i="2"/>
  <c r="B700" i="2"/>
  <c r="A701" i="2"/>
  <c r="B701" i="2"/>
  <c r="A702" i="2"/>
  <c r="B702" i="2"/>
  <c r="A703" i="2"/>
  <c r="B703" i="2"/>
  <c r="A704" i="2"/>
  <c r="B704" i="2"/>
  <c r="A705" i="2"/>
  <c r="B705" i="2"/>
  <c r="A706" i="2"/>
  <c r="B706" i="2"/>
  <c r="A707" i="2"/>
  <c r="B707" i="2"/>
  <c r="A708" i="2"/>
  <c r="B708" i="2"/>
  <c r="A709" i="2"/>
  <c r="B709" i="2"/>
  <c r="A710" i="2"/>
  <c r="B710" i="2"/>
  <c r="A711" i="2"/>
  <c r="B711" i="2"/>
  <c r="A712" i="2"/>
  <c r="B712" i="2"/>
  <c r="A713" i="2"/>
  <c r="B713" i="2"/>
  <c r="A714" i="2"/>
  <c r="B714" i="2"/>
  <c r="A715" i="2"/>
  <c r="B715" i="2"/>
  <c r="A716" i="2"/>
  <c r="B716" i="2"/>
  <c r="A717" i="2"/>
  <c r="B717" i="2"/>
  <c r="A718" i="2"/>
  <c r="B718" i="2"/>
  <c r="A719" i="2"/>
  <c r="B719" i="2"/>
  <c r="A720" i="2"/>
  <c r="B720" i="2"/>
  <c r="A721" i="2"/>
  <c r="B721" i="2"/>
  <c r="A722" i="2"/>
  <c r="B722" i="2"/>
  <c r="A723" i="2"/>
  <c r="B723" i="2"/>
  <c r="A724" i="2"/>
  <c r="B724" i="2"/>
  <c r="A725" i="2"/>
  <c r="B725" i="2"/>
  <c r="A726" i="2"/>
  <c r="B726" i="2"/>
  <c r="A727" i="2"/>
  <c r="B727" i="2"/>
  <c r="A728" i="2"/>
  <c r="B728" i="2"/>
  <c r="A729" i="2"/>
  <c r="B729" i="2"/>
  <c r="A730" i="2"/>
  <c r="B730" i="2"/>
  <c r="A731" i="2"/>
  <c r="B731" i="2"/>
  <c r="A732" i="2"/>
  <c r="B732" i="2"/>
  <c r="A733" i="2"/>
  <c r="B733" i="2"/>
  <c r="A734" i="2"/>
  <c r="B734" i="2"/>
  <c r="A735" i="2"/>
  <c r="B735" i="2"/>
  <c r="A736" i="2"/>
  <c r="B736" i="2"/>
  <c r="A737" i="2"/>
  <c r="B737" i="2"/>
  <c r="A738" i="2"/>
  <c r="B738" i="2"/>
  <c r="A739" i="2"/>
  <c r="B739" i="2"/>
  <c r="A740" i="2"/>
  <c r="B740" i="2"/>
  <c r="A741" i="2"/>
  <c r="B741" i="2"/>
  <c r="A742" i="2"/>
  <c r="B742" i="2"/>
  <c r="A743" i="2"/>
  <c r="B743" i="2"/>
  <c r="A744" i="2"/>
  <c r="B744" i="2"/>
  <c r="A745" i="2"/>
  <c r="B745" i="2"/>
  <c r="A746" i="2"/>
  <c r="B746" i="2"/>
  <c r="A747" i="2"/>
  <c r="B747" i="2"/>
  <c r="A748" i="2"/>
  <c r="B748" i="2"/>
  <c r="A749" i="2"/>
  <c r="B749" i="2"/>
  <c r="A750" i="2"/>
  <c r="B750" i="2"/>
  <c r="A751" i="2"/>
  <c r="B751" i="2"/>
  <c r="A752" i="2"/>
  <c r="B752" i="2"/>
  <c r="A753" i="2"/>
  <c r="B753" i="2"/>
  <c r="A754" i="2"/>
  <c r="B754" i="2"/>
  <c r="A755" i="2"/>
  <c r="B755" i="2"/>
  <c r="A756" i="2"/>
  <c r="B756" i="2"/>
  <c r="A757" i="2"/>
  <c r="B757" i="2"/>
  <c r="A758" i="2"/>
  <c r="B758" i="2"/>
  <c r="A759" i="2"/>
  <c r="B759" i="2"/>
  <c r="A760" i="2"/>
  <c r="B760" i="2"/>
  <c r="A761" i="2"/>
  <c r="B761" i="2"/>
  <c r="A762" i="2"/>
  <c r="B762" i="2"/>
  <c r="A763" i="2"/>
  <c r="B763" i="2"/>
  <c r="A764" i="2"/>
  <c r="B764" i="2"/>
  <c r="A765" i="2"/>
  <c r="B765" i="2"/>
  <c r="A766" i="2"/>
  <c r="B766" i="2"/>
  <c r="A767" i="2"/>
  <c r="B767" i="2"/>
  <c r="A768" i="2"/>
  <c r="B768" i="2"/>
  <c r="A769" i="2"/>
  <c r="B769" i="2"/>
  <c r="A770" i="2"/>
  <c r="B770" i="2"/>
  <c r="A771" i="2"/>
  <c r="B771" i="2"/>
  <c r="A772" i="2"/>
  <c r="B772" i="2"/>
  <c r="A773" i="2"/>
  <c r="B773" i="2"/>
  <c r="A774" i="2"/>
  <c r="B774" i="2"/>
  <c r="A775" i="2"/>
  <c r="B775" i="2"/>
  <c r="A776" i="2"/>
  <c r="B776" i="2"/>
  <c r="A777" i="2"/>
  <c r="B777" i="2"/>
  <c r="A778" i="2"/>
  <c r="B778" i="2"/>
  <c r="A779" i="2"/>
  <c r="B779" i="2"/>
  <c r="A780" i="2"/>
  <c r="B780" i="2"/>
  <c r="A781" i="2"/>
  <c r="B781" i="2"/>
  <c r="A782" i="2"/>
  <c r="B782" i="2"/>
  <c r="A783" i="2"/>
  <c r="B783" i="2"/>
  <c r="A784" i="2"/>
  <c r="B784" i="2"/>
  <c r="A785" i="2"/>
  <c r="B785" i="2"/>
  <c r="A786" i="2"/>
  <c r="B786" i="2"/>
  <c r="A787" i="2"/>
  <c r="B787" i="2"/>
  <c r="A788" i="2"/>
  <c r="B788" i="2"/>
  <c r="A789" i="2"/>
  <c r="B789" i="2"/>
  <c r="A790" i="2"/>
  <c r="B790" i="2"/>
  <c r="A791" i="2"/>
  <c r="B791" i="2"/>
  <c r="A792" i="2"/>
  <c r="B792" i="2"/>
  <c r="A793" i="2"/>
  <c r="B793" i="2"/>
  <c r="A794" i="2"/>
  <c r="B794" i="2"/>
  <c r="A795" i="2"/>
  <c r="B795" i="2"/>
  <c r="A796" i="2"/>
  <c r="B796" i="2"/>
  <c r="A797" i="2"/>
  <c r="B797" i="2"/>
  <c r="A798" i="2"/>
  <c r="B798" i="2"/>
  <c r="A799" i="2"/>
  <c r="B799" i="2"/>
  <c r="A800" i="2"/>
  <c r="B800" i="2"/>
  <c r="A801" i="2"/>
  <c r="B801" i="2"/>
  <c r="A802" i="2"/>
  <c r="B802" i="2"/>
  <c r="A803" i="2"/>
  <c r="B803" i="2"/>
  <c r="A804" i="2"/>
  <c r="B804" i="2"/>
  <c r="A805" i="2"/>
  <c r="B805" i="2"/>
  <c r="A806" i="2"/>
  <c r="B806" i="2"/>
  <c r="A807" i="2"/>
  <c r="B807" i="2"/>
  <c r="A808" i="2"/>
  <c r="B808" i="2"/>
  <c r="A809" i="2"/>
  <c r="B809" i="2"/>
  <c r="A810" i="2"/>
  <c r="B810" i="2"/>
  <c r="A811" i="2"/>
  <c r="B811" i="2"/>
  <c r="A812" i="2"/>
  <c r="B812" i="2"/>
  <c r="A813" i="2"/>
  <c r="B813" i="2"/>
  <c r="A814" i="2"/>
  <c r="B814" i="2"/>
  <c r="A815" i="2"/>
  <c r="B815" i="2"/>
  <c r="A816" i="2"/>
  <c r="B816" i="2"/>
  <c r="A817" i="2"/>
  <c r="B817" i="2"/>
  <c r="A818" i="2"/>
  <c r="B818" i="2"/>
  <c r="A819" i="2"/>
  <c r="B819" i="2"/>
  <c r="A820" i="2"/>
  <c r="B820" i="2"/>
  <c r="A821" i="2"/>
  <c r="B821" i="2"/>
  <c r="A822" i="2"/>
  <c r="B822" i="2"/>
  <c r="A823" i="2"/>
  <c r="B823" i="2"/>
  <c r="A824" i="2"/>
  <c r="B824" i="2"/>
  <c r="A825" i="2"/>
  <c r="B825" i="2"/>
  <c r="A826" i="2"/>
  <c r="B826" i="2"/>
  <c r="A827" i="2"/>
  <c r="B827" i="2"/>
  <c r="A828" i="2"/>
  <c r="B828" i="2"/>
  <c r="A829" i="2"/>
  <c r="B829" i="2"/>
  <c r="A830" i="2"/>
  <c r="B830" i="2"/>
  <c r="A831" i="2"/>
  <c r="B831" i="2"/>
  <c r="A832" i="2"/>
  <c r="B832" i="2"/>
  <c r="A833" i="2"/>
  <c r="B833" i="2"/>
  <c r="A834" i="2"/>
  <c r="B834" i="2"/>
  <c r="A835" i="2"/>
  <c r="B835" i="2"/>
  <c r="A836" i="2"/>
  <c r="B836" i="2"/>
  <c r="A837" i="2"/>
  <c r="B837" i="2"/>
  <c r="A838" i="2"/>
  <c r="B838" i="2"/>
  <c r="A839" i="2"/>
  <c r="B839" i="2"/>
  <c r="A840" i="2"/>
  <c r="B840" i="2"/>
  <c r="A841" i="2"/>
  <c r="B841" i="2"/>
  <c r="A842" i="2"/>
  <c r="B842" i="2"/>
  <c r="A843" i="2"/>
  <c r="B843" i="2"/>
  <c r="A844" i="2"/>
  <c r="B844" i="2"/>
  <c r="A845" i="2"/>
  <c r="B845" i="2"/>
  <c r="A846" i="2"/>
  <c r="B846" i="2"/>
  <c r="A847" i="2"/>
  <c r="B847" i="2"/>
  <c r="A848" i="2"/>
  <c r="B848" i="2"/>
  <c r="A849" i="2"/>
  <c r="B849" i="2"/>
  <c r="A850" i="2"/>
  <c r="B850" i="2"/>
  <c r="A851" i="2"/>
  <c r="B851" i="2"/>
  <c r="A852" i="2"/>
  <c r="B852" i="2"/>
  <c r="A853" i="2"/>
  <c r="B853" i="2"/>
  <c r="A854" i="2"/>
  <c r="B854" i="2"/>
  <c r="A855" i="2"/>
  <c r="B855" i="2"/>
  <c r="A856" i="2"/>
  <c r="B856" i="2"/>
  <c r="A857" i="2"/>
  <c r="B857" i="2"/>
  <c r="A858" i="2"/>
  <c r="B858" i="2"/>
  <c r="A859" i="2"/>
  <c r="B859" i="2"/>
  <c r="A860" i="2"/>
  <c r="B860" i="2"/>
  <c r="A861" i="2"/>
  <c r="B861" i="2"/>
  <c r="A862" i="2"/>
  <c r="B862" i="2"/>
  <c r="A863" i="2"/>
  <c r="B863" i="2"/>
  <c r="A864" i="2"/>
  <c r="B864" i="2"/>
  <c r="A865" i="2"/>
  <c r="B865" i="2"/>
  <c r="A866" i="2"/>
  <c r="B866" i="2"/>
  <c r="A867" i="2"/>
  <c r="B867" i="2"/>
  <c r="A868" i="2"/>
  <c r="B868" i="2"/>
  <c r="A869" i="2"/>
  <c r="B869" i="2"/>
  <c r="A870" i="2"/>
  <c r="B870" i="2"/>
  <c r="A871" i="2"/>
  <c r="B871" i="2"/>
  <c r="A872" i="2"/>
  <c r="B872" i="2"/>
  <c r="A873" i="2"/>
  <c r="B873" i="2"/>
  <c r="A874" i="2"/>
  <c r="B874" i="2"/>
  <c r="A875" i="2"/>
  <c r="B875" i="2"/>
  <c r="A876" i="2"/>
  <c r="B876" i="2"/>
  <c r="A877" i="2"/>
  <c r="B877" i="2"/>
  <c r="A878" i="2"/>
  <c r="B878" i="2"/>
  <c r="A879" i="2"/>
  <c r="B879" i="2"/>
  <c r="A880" i="2"/>
  <c r="B880" i="2"/>
  <c r="A881" i="2"/>
  <c r="B881" i="2"/>
  <c r="A882" i="2"/>
  <c r="B882" i="2"/>
  <c r="A883" i="2"/>
  <c r="B883" i="2"/>
  <c r="A884" i="2"/>
  <c r="B884" i="2"/>
  <c r="A885" i="2"/>
  <c r="B885" i="2"/>
  <c r="A886" i="2"/>
  <c r="B886" i="2"/>
  <c r="A887" i="2"/>
  <c r="B887" i="2"/>
  <c r="A888" i="2"/>
  <c r="B888" i="2"/>
  <c r="A889" i="2"/>
  <c r="B889" i="2"/>
  <c r="A890" i="2"/>
  <c r="B890" i="2"/>
  <c r="A891" i="2"/>
  <c r="B891" i="2"/>
  <c r="A892" i="2"/>
  <c r="B892" i="2"/>
  <c r="A893" i="2"/>
  <c r="B893" i="2"/>
  <c r="A894" i="2"/>
  <c r="B894" i="2"/>
  <c r="A895" i="2"/>
  <c r="B895" i="2"/>
  <c r="A896" i="2"/>
  <c r="B896" i="2"/>
  <c r="A897" i="2"/>
  <c r="B897" i="2"/>
  <c r="A898" i="2"/>
  <c r="B898" i="2"/>
  <c r="A899" i="2"/>
  <c r="B899" i="2"/>
  <c r="A900" i="2"/>
  <c r="B900" i="2"/>
  <c r="A901" i="2"/>
  <c r="B901" i="2"/>
  <c r="A902" i="2"/>
  <c r="B902" i="2"/>
  <c r="A903" i="2"/>
  <c r="B903" i="2"/>
  <c r="A904" i="2"/>
  <c r="B904" i="2"/>
  <c r="A905" i="2"/>
  <c r="B905" i="2"/>
  <c r="A906" i="2"/>
  <c r="B906" i="2"/>
  <c r="A907" i="2"/>
  <c r="B907" i="2"/>
  <c r="A908" i="2"/>
  <c r="B908" i="2"/>
  <c r="A909" i="2"/>
  <c r="B909" i="2"/>
  <c r="A910" i="2"/>
  <c r="B910" i="2"/>
  <c r="A911" i="2"/>
  <c r="B911" i="2"/>
  <c r="A912" i="2"/>
  <c r="B912" i="2"/>
  <c r="A913" i="2"/>
  <c r="B913" i="2"/>
  <c r="A914" i="2"/>
  <c r="B914" i="2"/>
  <c r="A915" i="2"/>
  <c r="B915" i="2"/>
  <c r="A916" i="2"/>
  <c r="B916" i="2"/>
  <c r="A917" i="2"/>
  <c r="B917" i="2"/>
  <c r="A918" i="2"/>
  <c r="B918" i="2"/>
  <c r="A919" i="2"/>
  <c r="B919" i="2"/>
  <c r="A920" i="2"/>
  <c r="B920" i="2"/>
  <c r="A921" i="2"/>
  <c r="B921" i="2"/>
  <c r="A922" i="2"/>
  <c r="B922" i="2"/>
  <c r="A923" i="2"/>
  <c r="B923" i="2"/>
  <c r="A924" i="2"/>
  <c r="B924" i="2"/>
  <c r="A925" i="2"/>
  <c r="B925" i="2"/>
  <c r="A926" i="2"/>
  <c r="B926" i="2"/>
  <c r="A927" i="2"/>
  <c r="B927" i="2"/>
  <c r="A928" i="2"/>
  <c r="B928" i="2"/>
  <c r="A929" i="2"/>
  <c r="B929" i="2"/>
  <c r="A930" i="2"/>
  <c r="B930" i="2"/>
  <c r="A931" i="2"/>
  <c r="B931" i="2"/>
  <c r="A932" i="2"/>
  <c r="B932" i="2"/>
  <c r="A933" i="2"/>
  <c r="B933" i="2"/>
  <c r="A934" i="2"/>
  <c r="B934" i="2"/>
  <c r="A935" i="2"/>
  <c r="B935" i="2"/>
  <c r="A936" i="2"/>
  <c r="B936" i="2"/>
  <c r="A937" i="2"/>
  <c r="B937" i="2"/>
  <c r="A938" i="2"/>
  <c r="B938" i="2"/>
  <c r="A939" i="2"/>
  <c r="B939" i="2"/>
  <c r="A940" i="2"/>
  <c r="B940" i="2"/>
  <c r="A941" i="2"/>
  <c r="B941" i="2"/>
  <c r="A942" i="2"/>
  <c r="B942" i="2"/>
  <c r="A943" i="2"/>
  <c r="B943" i="2"/>
  <c r="A944" i="2"/>
  <c r="B944" i="2"/>
  <c r="A945" i="2"/>
  <c r="B945" i="2"/>
  <c r="A946" i="2"/>
  <c r="B946" i="2"/>
  <c r="A947" i="2"/>
  <c r="B947" i="2"/>
  <c r="A948" i="2"/>
  <c r="B948" i="2"/>
  <c r="A949" i="2"/>
  <c r="B949" i="2"/>
  <c r="A950" i="2"/>
  <c r="B950" i="2"/>
  <c r="A951" i="2"/>
  <c r="B951" i="2"/>
  <c r="A952" i="2"/>
  <c r="B952" i="2"/>
  <c r="A953" i="2"/>
  <c r="B953" i="2"/>
  <c r="A954" i="2"/>
  <c r="B954" i="2"/>
  <c r="A955" i="2"/>
  <c r="B955" i="2"/>
  <c r="A956" i="2"/>
  <c r="B956" i="2"/>
  <c r="A957" i="2"/>
  <c r="B957" i="2"/>
  <c r="A958" i="2"/>
  <c r="B958" i="2"/>
  <c r="A959" i="2"/>
  <c r="B959" i="2"/>
  <c r="A960" i="2"/>
  <c r="B960" i="2"/>
  <c r="A961" i="2"/>
  <c r="B961" i="2"/>
  <c r="A962" i="2"/>
  <c r="B962" i="2"/>
  <c r="A963" i="2"/>
  <c r="B963" i="2"/>
  <c r="A964" i="2"/>
  <c r="B964" i="2"/>
  <c r="A965" i="2"/>
  <c r="B965" i="2"/>
  <c r="A966" i="2"/>
  <c r="B966" i="2"/>
  <c r="A967" i="2"/>
  <c r="B967" i="2"/>
  <c r="A968" i="2"/>
  <c r="B968" i="2"/>
  <c r="A969" i="2"/>
  <c r="B969" i="2"/>
  <c r="A970" i="2"/>
  <c r="B970" i="2"/>
  <c r="A971" i="2"/>
  <c r="B971" i="2"/>
  <c r="A972" i="2"/>
  <c r="B972" i="2"/>
  <c r="A973" i="2"/>
  <c r="B973" i="2"/>
  <c r="A974" i="2"/>
  <c r="B974" i="2"/>
  <c r="A975" i="2"/>
  <c r="B975" i="2"/>
  <c r="A976" i="2"/>
  <c r="B976" i="2"/>
  <c r="A977" i="2"/>
  <c r="B977" i="2"/>
  <c r="A978" i="2"/>
  <c r="B978" i="2"/>
  <c r="A979" i="2"/>
  <c r="B979" i="2"/>
  <c r="A980" i="2"/>
  <c r="B980" i="2"/>
  <c r="A981" i="2"/>
  <c r="B981" i="2"/>
  <c r="A982" i="2"/>
  <c r="B982" i="2"/>
  <c r="A983" i="2"/>
  <c r="B983" i="2"/>
  <c r="A984" i="2"/>
  <c r="B984" i="2"/>
  <c r="A985" i="2"/>
  <c r="B985" i="2"/>
  <c r="A986" i="2"/>
  <c r="B986" i="2"/>
  <c r="A987" i="2"/>
  <c r="B987" i="2"/>
  <c r="A988" i="2"/>
  <c r="B988" i="2"/>
  <c r="A989" i="2"/>
  <c r="B989" i="2"/>
  <c r="A990" i="2"/>
  <c r="B990" i="2"/>
  <c r="A991" i="2"/>
  <c r="B991" i="2"/>
  <c r="A992" i="2"/>
  <c r="B992" i="2"/>
  <c r="A993" i="2"/>
  <c r="B993" i="2"/>
  <c r="A994" i="2"/>
  <c r="B994" i="2"/>
  <c r="A995" i="2"/>
  <c r="B995" i="2"/>
  <c r="A996" i="2"/>
  <c r="B996" i="2"/>
  <c r="A997" i="2"/>
  <c r="B997" i="2"/>
  <c r="A998" i="2"/>
  <c r="B998" i="2"/>
  <c r="A999" i="2"/>
  <c r="B999" i="2"/>
  <c r="A1000" i="2"/>
  <c r="B1000" i="2"/>
  <c r="A1001" i="2"/>
  <c r="B1001" i="2"/>
  <c r="A1002" i="2"/>
  <c r="B1002" i="2"/>
  <c r="A1003" i="2"/>
  <c r="B1003" i="2"/>
  <c r="A1004" i="2"/>
  <c r="B1004" i="2"/>
  <c r="A1005" i="2"/>
  <c r="B1005" i="2"/>
  <c r="A1006" i="2"/>
  <c r="B1006" i="2"/>
  <c r="A1007" i="2"/>
  <c r="B1007" i="2"/>
  <c r="A1008" i="2"/>
  <c r="B1008" i="2"/>
  <c r="A1009" i="2"/>
  <c r="B1009" i="2"/>
  <c r="A1010" i="2"/>
  <c r="B1010" i="2"/>
  <c r="A1011" i="2"/>
  <c r="B1011" i="2"/>
  <c r="A1012" i="2"/>
  <c r="B1012" i="2"/>
  <c r="A1013" i="2"/>
  <c r="B1013" i="2"/>
  <c r="A1014" i="2"/>
  <c r="B1014" i="2"/>
  <c r="A1015" i="2"/>
  <c r="B1015" i="2"/>
  <c r="A1016" i="2"/>
  <c r="B1016" i="2"/>
  <c r="A1017" i="2"/>
  <c r="B1017" i="2"/>
  <c r="A1018" i="2"/>
  <c r="B1018" i="2"/>
  <c r="A1019" i="2"/>
  <c r="B1019" i="2"/>
  <c r="A1020" i="2"/>
  <c r="B1020" i="2"/>
  <c r="A1021" i="2"/>
  <c r="B1021" i="2"/>
  <c r="A1022" i="2"/>
  <c r="B1022" i="2"/>
  <c r="A1023" i="2"/>
  <c r="B1023" i="2"/>
  <c r="A1024" i="2"/>
  <c r="B1024" i="2"/>
  <c r="A1025" i="2"/>
  <c r="B1025" i="2"/>
  <c r="A1026" i="2"/>
  <c r="B1026" i="2"/>
  <c r="A1027" i="2"/>
  <c r="B1027" i="2"/>
  <c r="A1028" i="2"/>
  <c r="B1028" i="2"/>
  <c r="A1029" i="2"/>
  <c r="B1029" i="2"/>
  <c r="A1030" i="2"/>
  <c r="B1030" i="2"/>
  <c r="A1031" i="2"/>
  <c r="B1031" i="2"/>
  <c r="A1032" i="2"/>
  <c r="B1032" i="2"/>
  <c r="A1033" i="2"/>
  <c r="B1033" i="2"/>
  <c r="A1034" i="2"/>
  <c r="B1034" i="2"/>
  <c r="A1035" i="2"/>
  <c r="B1035" i="2"/>
  <c r="A1036" i="2"/>
  <c r="B1036" i="2"/>
  <c r="A1037" i="2"/>
  <c r="B1037" i="2"/>
  <c r="A1038" i="2"/>
  <c r="B1038" i="2"/>
  <c r="A1039" i="2"/>
  <c r="B1039" i="2"/>
  <c r="A1040" i="2"/>
  <c r="B1040" i="2"/>
  <c r="A1041" i="2"/>
  <c r="B1041" i="2"/>
  <c r="A1042" i="2"/>
  <c r="B1042" i="2"/>
  <c r="A1043" i="2"/>
  <c r="B1043" i="2"/>
  <c r="A1044" i="2"/>
  <c r="B1044" i="2"/>
  <c r="A1045" i="2"/>
  <c r="B1045" i="2"/>
  <c r="A1046" i="2"/>
  <c r="B1046" i="2"/>
  <c r="A1047" i="2"/>
  <c r="B1047" i="2"/>
  <c r="A1048" i="2"/>
  <c r="B1048" i="2"/>
  <c r="A1049" i="2"/>
  <c r="B1049" i="2"/>
  <c r="A1050" i="2"/>
  <c r="B1050" i="2"/>
  <c r="A1051" i="2"/>
  <c r="B1051" i="2"/>
  <c r="A1052" i="2"/>
  <c r="B1052" i="2"/>
  <c r="A1053" i="2"/>
  <c r="B1053" i="2"/>
  <c r="A1054" i="2"/>
  <c r="B1054" i="2"/>
  <c r="A1055" i="2"/>
  <c r="B1055" i="2"/>
  <c r="A1056" i="2"/>
  <c r="B1056" i="2"/>
  <c r="A1057" i="2"/>
  <c r="B1057" i="2"/>
  <c r="A1058" i="2"/>
  <c r="B1058" i="2"/>
  <c r="A1059" i="2"/>
  <c r="B1059" i="2"/>
  <c r="A1060" i="2"/>
  <c r="B1060" i="2"/>
  <c r="A1061" i="2"/>
  <c r="B1061" i="2"/>
  <c r="A1062" i="2"/>
  <c r="B1062" i="2"/>
  <c r="A1063" i="2"/>
  <c r="B1063" i="2"/>
  <c r="A1064" i="2"/>
  <c r="B1064" i="2"/>
  <c r="A1065" i="2"/>
  <c r="B1065" i="2"/>
  <c r="A1066" i="2"/>
  <c r="B1066" i="2"/>
  <c r="A1067" i="2"/>
  <c r="B1067" i="2"/>
  <c r="A1068" i="2"/>
  <c r="B1068" i="2"/>
  <c r="A1069" i="2"/>
  <c r="B1069" i="2"/>
  <c r="A1070" i="2"/>
  <c r="B1070" i="2"/>
  <c r="A1071" i="2"/>
  <c r="B1071" i="2"/>
  <c r="A1072" i="2"/>
  <c r="B1072" i="2"/>
  <c r="A1073" i="2"/>
  <c r="B1073" i="2"/>
  <c r="A1074" i="2"/>
  <c r="B1074" i="2"/>
  <c r="A1075" i="2"/>
  <c r="B1075" i="2"/>
  <c r="A1076" i="2"/>
  <c r="B1076" i="2"/>
  <c r="A1077" i="2"/>
  <c r="B1077" i="2"/>
  <c r="A1078" i="2"/>
  <c r="B1078" i="2"/>
  <c r="A1079" i="2"/>
  <c r="B1079" i="2"/>
  <c r="A1080" i="2"/>
  <c r="B1080" i="2"/>
  <c r="A1081" i="2"/>
  <c r="B1081" i="2"/>
  <c r="A1082" i="2"/>
  <c r="B1082" i="2"/>
  <c r="A1083" i="2"/>
  <c r="B1083" i="2"/>
  <c r="A1084" i="2"/>
  <c r="B1084" i="2"/>
  <c r="A1085" i="2"/>
  <c r="B1085" i="2"/>
  <c r="A1086" i="2"/>
  <c r="B1086" i="2"/>
  <c r="A1087" i="2"/>
  <c r="B1087" i="2"/>
  <c r="A1088" i="2"/>
  <c r="B1088" i="2"/>
  <c r="A1089" i="2"/>
  <c r="B1089" i="2"/>
  <c r="A1090" i="2"/>
  <c r="B1090" i="2"/>
  <c r="A1091" i="2"/>
  <c r="B1091" i="2"/>
  <c r="A1092" i="2"/>
  <c r="B1092" i="2"/>
  <c r="A1093" i="2"/>
  <c r="B1093" i="2"/>
  <c r="A1094" i="2"/>
  <c r="B1094" i="2"/>
  <c r="A1095" i="2"/>
  <c r="B1095" i="2"/>
  <c r="A1096" i="2"/>
  <c r="B1096" i="2"/>
  <c r="A1097" i="2"/>
  <c r="B1097" i="2"/>
  <c r="A1098" i="2"/>
  <c r="B1098" i="2"/>
  <c r="A1099" i="2"/>
  <c r="B1099" i="2"/>
  <c r="A1100" i="2"/>
  <c r="B1100" i="2"/>
  <c r="A1101" i="2"/>
  <c r="B1101" i="2"/>
  <c r="A1102" i="2"/>
  <c r="B1102" i="2"/>
  <c r="A1103" i="2"/>
  <c r="B1103" i="2"/>
  <c r="A1104" i="2"/>
  <c r="B1104" i="2"/>
  <c r="A1105" i="2"/>
  <c r="B1105" i="2"/>
  <c r="A1106" i="2"/>
  <c r="B1106" i="2"/>
  <c r="A1107" i="2"/>
  <c r="B1107" i="2"/>
  <c r="A1108" i="2"/>
  <c r="B1108" i="2"/>
  <c r="A1109" i="2"/>
  <c r="B1109" i="2"/>
  <c r="A1110" i="2"/>
  <c r="B1110" i="2"/>
  <c r="A1111" i="2"/>
  <c r="B1111" i="2"/>
  <c r="A1112" i="2"/>
  <c r="B1112" i="2"/>
  <c r="A1113" i="2"/>
  <c r="B1113" i="2"/>
  <c r="A1114" i="2"/>
  <c r="B1114" i="2"/>
  <c r="A1115" i="2"/>
  <c r="B1115" i="2"/>
  <c r="A1116" i="2"/>
  <c r="B1116" i="2"/>
  <c r="A1117" i="2"/>
  <c r="B1117" i="2"/>
  <c r="A1118" i="2"/>
  <c r="B1118" i="2"/>
  <c r="A1119" i="2"/>
  <c r="B1119" i="2"/>
  <c r="A1120" i="2"/>
  <c r="B1120" i="2"/>
  <c r="A1121" i="2"/>
  <c r="B1121" i="2"/>
  <c r="A1122" i="2"/>
  <c r="B1122" i="2"/>
  <c r="A1123" i="2"/>
  <c r="B1123" i="2"/>
  <c r="A1124" i="2"/>
  <c r="B1124" i="2"/>
  <c r="A1125" i="2"/>
  <c r="B1125" i="2"/>
  <c r="A1126" i="2"/>
  <c r="B1126" i="2"/>
  <c r="A1127" i="2"/>
  <c r="B1127" i="2"/>
  <c r="A1128" i="2"/>
  <c r="B1128" i="2"/>
  <c r="A1129" i="2"/>
  <c r="B1129" i="2"/>
  <c r="A1130" i="2"/>
  <c r="B1130" i="2"/>
  <c r="A1131" i="2"/>
  <c r="B1131" i="2"/>
  <c r="A1132" i="2"/>
  <c r="B1132" i="2"/>
  <c r="A1133" i="2"/>
  <c r="B1133" i="2"/>
  <c r="A1134" i="2"/>
  <c r="B1134" i="2"/>
  <c r="A1135" i="2"/>
  <c r="B1135" i="2"/>
  <c r="A1136" i="2"/>
  <c r="B1136" i="2"/>
  <c r="A1137" i="2"/>
  <c r="B1137" i="2"/>
  <c r="A1138" i="2"/>
  <c r="B1138" i="2"/>
  <c r="A1139" i="2"/>
  <c r="B1139" i="2"/>
  <c r="A1140" i="2"/>
  <c r="B1140" i="2"/>
  <c r="A1141" i="2"/>
  <c r="B1141" i="2"/>
  <c r="A1142" i="2"/>
  <c r="B1142" i="2"/>
  <c r="A1143" i="2"/>
  <c r="B1143" i="2"/>
  <c r="A1144" i="2"/>
  <c r="B1144" i="2"/>
  <c r="A1145" i="2"/>
  <c r="B1145" i="2"/>
  <c r="A1146" i="2"/>
  <c r="B1146" i="2"/>
  <c r="A1147" i="2"/>
  <c r="B1147" i="2"/>
  <c r="A1148" i="2"/>
  <c r="B1148" i="2"/>
  <c r="A1149" i="2"/>
  <c r="B1149" i="2"/>
  <c r="A1150" i="2"/>
  <c r="B1150" i="2"/>
  <c r="A1151" i="2"/>
  <c r="B1151" i="2"/>
  <c r="A1152" i="2"/>
  <c r="B1152" i="2"/>
  <c r="A1153" i="2"/>
  <c r="B1153" i="2"/>
  <c r="A1154" i="2"/>
  <c r="B1154" i="2"/>
  <c r="A1155" i="2"/>
  <c r="B1155" i="2"/>
  <c r="A1156" i="2"/>
  <c r="B1156" i="2"/>
  <c r="A1157" i="2"/>
  <c r="B1157" i="2"/>
  <c r="A1158" i="2"/>
  <c r="B1158" i="2"/>
  <c r="A1159" i="2"/>
  <c r="B1159" i="2"/>
  <c r="A1160" i="2"/>
  <c r="B1160" i="2"/>
  <c r="A1161" i="2"/>
  <c r="B1161" i="2"/>
  <c r="A1162" i="2"/>
  <c r="B1162" i="2"/>
  <c r="A1163" i="2"/>
  <c r="B1163" i="2"/>
  <c r="A1164" i="2"/>
  <c r="B1164" i="2"/>
  <c r="A1165" i="2"/>
  <c r="B1165" i="2"/>
  <c r="A1166" i="2"/>
  <c r="B1166" i="2"/>
  <c r="A1167" i="2"/>
  <c r="B1167" i="2"/>
  <c r="A1168" i="2"/>
  <c r="B1168" i="2"/>
  <c r="A1169" i="2"/>
  <c r="B1169" i="2"/>
  <c r="A1170" i="2"/>
  <c r="B1170" i="2"/>
  <c r="A1171" i="2"/>
  <c r="B1171" i="2"/>
  <c r="A1172" i="2"/>
  <c r="B1172" i="2"/>
  <c r="A1173" i="2"/>
  <c r="B1173" i="2"/>
  <c r="A1174" i="2"/>
  <c r="B1174" i="2"/>
  <c r="A1175" i="2"/>
  <c r="B1175" i="2"/>
  <c r="A1176" i="2"/>
  <c r="B1176" i="2"/>
  <c r="A1177" i="2"/>
  <c r="B1177" i="2"/>
  <c r="A1178" i="2"/>
  <c r="B1178" i="2"/>
  <c r="A1179" i="2"/>
  <c r="B1179" i="2"/>
  <c r="A1180" i="2"/>
  <c r="B1180" i="2"/>
  <c r="A1181" i="2"/>
  <c r="B1181" i="2"/>
  <c r="A1182" i="2"/>
  <c r="B1182" i="2"/>
  <c r="A1183" i="2"/>
  <c r="B1183" i="2"/>
  <c r="A1184" i="2"/>
  <c r="B1184" i="2"/>
  <c r="A1185" i="2"/>
  <c r="B1185" i="2"/>
  <c r="A1186" i="2"/>
  <c r="B1186" i="2"/>
  <c r="A1187" i="2"/>
  <c r="B1187" i="2"/>
  <c r="A1188" i="2"/>
  <c r="B1188" i="2"/>
  <c r="A1189" i="2"/>
  <c r="B1189" i="2"/>
  <c r="A1190" i="2"/>
  <c r="B1190" i="2"/>
  <c r="A1191" i="2"/>
  <c r="B1191" i="2"/>
  <c r="A1192" i="2"/>
  <c r="B1192" i="2"/>
  <c r="A1193" i="2"/>
  <c r="B1193" i="2"/>
  <c r="A1194" i="2"/>
  <c r="B1194" i="2"/>
  <c r="A1195" i="2"/>
  <c r="B1195" i="2"/>
  <c r="A1196" i="2"/>
  <c r="B1196" i="2"/>
  <c r="A1197" i="2"/>
  <c r="B1197" i="2"/>
  <c r="A1198" i="2"/>
  <c r="B1198" i="2"/>
  <c r="A1199" i="2"/>
  <c r="B1199" i="2"/>
  <c r="A1200" i="2"/>
  <c r="B1200" i="2"/>
  <c r="A1201" i="2"/>
  <c r="B1201" i="2"/>
  <c r="A1202" i="2"/>
  <c r="B1202" i="2"/>
  <c r="A1203" i="2"/>
  <c r="B1203" i="2"/>
  <c r="A1204" i="2"/>
  <c r="B1204" i="2"/>
  <c r="A1205" i="2"/>
  <c r="B1205" i="2"/>
  <c r="A1206" i="2"/>
  <c r="B1206" i="2"/>
  <c r="A1207" i="2"/>
  <c r="B1207" i="2"/>
  <c r="A1208" i="2"/>
  <c r="B1208" i="2"/>
  <c r="A1209" i="2"/>
  <c r="B1209" i="2"/>
  <c r="A1210" i="2"/>
  <c r="B1210" i="2"/>
  <c r="A1211" i="2"/>
  <c r="B1211" i="2"/>
  <c r="A1212" i="2"/>
  <c r="B1212" i="2"/>
  <c r="A1213" i="2"/>
  <c r="B1213" i="2"/>
  <c r="A1214" i="2"/>
  <c r="B1214" i="2"/>
  <c r="A1215" i="2"/>
  <c r="B1215" i="2"/>
  <c r="A1216" i="2"/>
  <c r="B1216" i="2"/>
  <c r="A1217" i="2"/>
  <c r="B1217" i="2"/>
  <c r="A1218" i="2"/>
  <c r="B1218" i="2"/>
  <c r="A1219" i="2"/>
  <c r="B1219" i="2"/>
  <c r="A1220" i="2"/>
  <c r="B1220" i="2"/>
  <c r="A1221" i="2"/>
  <c r="B1221" i="2"/>
  <c r="A1222" i="2"/>
  <c r="B1222" i="2"/>
  <c r="A1223" i="2"/>
  <c r="B1223" i="2"/>
  <c r="A1224" i="2"/>
  <c r="B1224" i="2"/>
  <c r="A1225" i="2"/>
  <c r="B1225" i="2"/>
  <c r="A1226" i="2"/>
  <c r="B1226" i="2"/>
  <c r="A1227" i="2"/>
  <c r="B1227" i="2"/>
  <c r="A1228" i="2"/>
  <c r="B1228" i="2"/>
  <c r="A1229" i="2"/>
  <c r="B1229" i="2"/>
  <c r="A1230" i="2"/>
  <c r="B1230" i="2"/>
  <c r="A1231" i="2"/>
  <c r="B1231" i="2"/>
  <c r="A1232" i="2"/>
  <c r="B1232" i="2"/>
  <c r="A1233" i="2"/>
  <c r="B1233" i="2"/>
  <c r="A1234" i="2"/>
  <c r="B1234" i="2"/>
  <c r="A1235" i="2"/>
  <c r="B1235" i="2"/>
  <c r="A1236" i="2"/>
  <c r="B1236" i="2"/>
  <c r="A1237" i="2"/>
  <c r="B1237" i="2"/>
  <c r="A1238" i="2"/>
  <c r="B1238" i="2"/>
  <c r="A1239" i="2"/>
  <c r="B1239" i="2"/>
  <c r="A1240" i="2"/>
  <c r="B1240" i="2"/>
  <c r="A1241" i="2"/>
  <c r="B1241" i="2"/>
  <c r="A1242" i="2"/>
  <c r="B1242" i="2"/>
  <c r="A1243" i="2"/>
  <c r="B1243" i="2"/>
  <c r="A1244" i="2"/>
  <c r="B1244" i="2"/>
  <c r="A1245" i="2"/>
  <c r="B1245" i="2"/>
  <c r="A1246" i="2"/>
  <c r="B1246" i="2"/>
  <c r="A1247" i="2"/>
  <c r="B1247" i="2"/>
  <c r="A1248" i="2"/>
  <c r="B1248" i="2"/>
  <c r="A1249" i="2"/>
  <c r="B1249" i="2"/>
  <c r="A1250" i="2"/>
  <c r="B1250" i="2"/>
  <c r="A1251" i="2"/>
  <c r="B1251" i="2"/>
  <c r="A1252" i="2"/>
  <c r="B1252" i="2"/>
  <c r="A1253" i="2"/>
  <c r="B1253" i="2"/>
  <c r="A1254" i="2"/>
  <c r="B1254" i="2"/>
  <c r="A1255" i="2"/>
  <c r="B1255" i="2"/>
  <c r="A1256" i="2"/>
  <c r="B1256" i="2"/>
  <c r="A1257" i="2"/>
  <c r="B1257" i="2"/>
  <c r="A1258" i="2"/>
  <c r="B1258" i="2"/>
  <c r="A1259" i="2"/>
  <c r="B1259" i="2"/>
  <c r="A1260" i="2"/>
  <c r="B1260" i="2"/>
  <c r="A1261" i="2"/>
  <c r="B1261" i="2"/>
  <c r="A1262" i="2"/>
  <c r="B1262" i="2"/>
  <c r="A1263" i="2"/>
  <c r="B1263" i="2"/>
  <c r="A1264" i="2"/>
  <c r="B1264" i="2"/>
  <c r="A1265" i="2"/>
  <c r="B1265" i="2"/>
  <c r="A1266" i="2"/>
  <c r="B1266" i="2"/>
  <c r="A1267" i="2"/>
  <c r="B1267" i="2"/>
  <c r="A1268" i="2"/>
  <c r="B1268" i="2"/>
  <c r="A1269" i="2"/>
  <c r="B1269" i="2"/>
  <c r="A1270" i="2"/>
  <c r="B1270" i="2"/>
  <c r="A1271" i="2"/>
  <c r="B1271" i="2"/>
  <c r="A1272" i="2"/>
  <c r="B1272" i="2"/>
  <c r="A1273" i="2"/>
  <c r="B1273" i="2"/>
  <c r="A1274" i="2"/>
  <c r="B1274" i="2"/>
  <c r="A1275" i="2"/>
  <c r="B1275" i="2"/>
  <c r="A1276" i="2"/>
  <c r="B1276" i="2"/>
  <c r="A1277" i="2"/>
  <c r="B1277" i="2"/>
  <c r="A1278" i="2"/>
  <c r="B1278" i="2"/>
  <c r="A1279" i="2"/>
  <c r="B1279" i="2"/>
  <c r="A1280" i="2"/>
  <c r="B1280" i="2"/>
  <c r="A1281" i="2"/>
  <c r="B1281" i="2"/>
  <c r="A1282" i="2"/>
  <c r="B1282" i="2"/>
  <c r="A1283" i="2"/>
  <c r="B1283" i="2"/>
  <c r="A1284" i="2"/>
  <c r="B1284" i="2"/>
  <c r="A1285" i="2"/>
  <c r="B1285" i="2"/>
  <c r="A1286" i="2"/>
  <c r="B1286" i="2"/>
  <c r="A1287" i="2"/>
  <c r="B1287" i="2"/>
  <c r="A1288" i="2"/>
  <c r="B1288" i="2"/>
  <c r="A1289" i="2"/>
  <c r="B1289" i="2"/>
  <c r="A1290" i="2"/>
  <c r="B1290" i="2"/>
  <c r="A1291" i="2"/>
  <c r="B1291" i="2"/>
  <c r="A1292" i="2"/>
  <c r="B1292" i="2"/>
  <c r="A1293" i="2"/>
  <c r="B1293" i="2"/>
  <c r="A1294" i="2"/>
  <c r="B1294" i="2"/>
  <c r="A1295" i="2"/>
  <c r="B1295" i="2"/>
  <c r="A1296" i="2"/>
  <c r="B1296" i="2"/>
  <c r="A1297" i="2"/>
  <c r="B1297" i="2"/>
  <c r="A1298" i="2"/>
  <c r="B1298" i="2"/>
  <c r="A1299" i="2"/>
  <c r="B1299" i="2"/>
  <c r="A1300" i="2"/>
  <c r="B1300" i="2"/>
  <c r="A1301" i="2"/>
  <c r="B1301" i="2"/>
  <c r="A1302" i="2"/>
  <c r="B1302" i="2"/>
  <c r="A1303" i="2"/>
  <c r="B1303" i="2"/>
  <c r="A1304" i="2"/>
  <c r="B1304" i="2"/>
  <c r="A1305" i="2"/>
  <c r="B1305" i="2"/>
  <c r="A1306" i="2"/>
  <c r="B1306" i="2"/>
  <c r="A1307" i="2"/>
  <c r="B1307" i="2"/>
  <c r="A1308" i="2"/>
  <c r="B1308" i="2"/>
  <c r="A1309" i="2"/>
  <c r="B1309" i="2"/>
  <c r="A1310" i="2"/>
  <c r="B1310" i="2"/>
  <c r="A1311" i="2"/>
  <c r="B1311" i="2"/>
  <c r="A1312" i="2"/>
  <c r="B1312" i="2"/>
  <c r="A1313" i="2"/>
  <c r="B1313" i="2"/>
  <c r="A1314" i="2"/>
  <c r="B1314" i="2"/>
  <c r="A1315" i="2"/>
  <c r="B1315" i="2"/>
  <c r="A1316" i="2"/>
  <c r="B1316" i="2"/>
  <c r="A1317" i="2"/>
  <c r="B1317" i="2"/>
  <c r="A1318" i="2"/>
  <c r="B1318" i="2"/>
  <c r="A1319" i="2"/>
  <c r="B1319" i="2"/>
  <c r="A1320" i="2"/>
  <c r="B1320" i="2"/>
  <c r="A1321" i="2"/>
  <c r="B1321" i="2"/>
  <c r="A1322" i="2"/>
  <c r="B1322" i="2"/>
  <c r="A1323" i="2"/>
  <c r="B1323" i="2"/>
  <c r="A1324" i="2"/>
  <c r="B1324" i="2"/>
  <c r="A1325" i="2"/>
  <c r="B1325" i="2"/>
  <c r="A1326" i="2"/>
  <c r="B1326" i="2"/>
  <c r="A1327" i="2"/>
  <c r="B1327" i="2"/>
  <c r="A1328" i="2"/>
  <c r="B1328" i="2"/>
  <c r="A1329" i="2"/>
  <c r="B1329" i="2"/>
  <c r="A1330" i="2"/>
  <c r="B1330" i="2"/>
  <c r="A1331" i="2"/>
  <c r="B1331" i="2"/>
  <c r="A1332" i="2"/>
  <c r="B1332" i="2"/>
  <c r="A1333" i="2"/>
  <c r="B1333" i="2"/>
  <c r="A1334" i="2"/>
  <c r="B1334" i="2"/>
  <c r="A1335" i="2"/>
  <c r="B1335" i="2"/>
  <c r="A1336" i="2"/>
  <c r="B1336" i="2"/>
  <c r="A1337" i="2"/>
  <c r="B1337" i="2"/>
  <c r="A1338" i="2"/>
  <c r="B1338" i="2"/>
  <c r="A1339" i="2"/>
  <c r="B1339" i="2"/>
  <c r="A1340" i="2"/>
  <c r="B1340" i="2"/>
  <c r="A1341" i="2"/>
  <c r="B1341" i="2"/>
  <c r="A1342" i="2"/>
  <c r="B1342" i="2"/>
  <c r="A1343" i="2"/>
  <c r="B1343" i="2"/>
  <c r="A1344" i="2"/>
  <c r="B1344" i="2"/>
  <c r="A1345" i="2"/>
  <c r="B1345" i="2"/>
  <c r="A1346" i="2"/>
  <c r="B1346" i="2"/>
  <c r="A1347" i="2"/>
  <c r="B1347" i="2"/>
  <c r="A1348" i="2"/>
  <c r="B1348" i="2"/>
  <c r="A1349" i="2"/>
  <c r="B1349" i="2"/>
  <c r="A1350" i="2"/>
  <c r="B1350" i="2"/>
  <c r="A1351" i="2"/>
  <c r="B1351" i="2"/>
  <c r="A1352" i="2"/>
  <c r="B1352" i="2"/>
  <c r="A1353" i="2"/>
  <c r="B1353" i="2"/>
  <c r="A1354" i="2"/>
  <c r="B1354" i="2"/>
  <c r="A1355" i="2"/>
  <c r="B1355" i="2"/>
  <c r="A1356" i="2"/>
  <c r="B1356" i="2"/>
  <c r="A1357" i="2"/>
  <c r="B1357" i="2"/>
  <c r="A1358" i="2"/>
  <c r="B1358" i="2"/>
  <c r="A1359" i="2"/>
  <c r="B1359" i="2"/>
  <c r="A1360" i="2"/>
  <c r="B1360" i="2"/>
  <c r="A1361" i="2"/>
  <c r="B1361" i="2"/>
  <c r="A1362" i="2"/>
  <c r="B1362" i="2"/>
  <c r="A1363" i="2"/>
  <c r="B1363" i="2"/>
  <c r="A1364" i="2"/>
  <c r="B1364" i="2"/>
  <c r="A1365" i="2"/>
  <c r="B1365" i="2"/>
  <c r="A1366" i="2"/>
  <c r="B1366" i="2"/>
  <c r="A1367" i="2"/>
  <c r="B1367" i="2"/>
  <c r="A1368" i="2"/>
  <c r="B1368" i="2"/>
  <c r="A1369" i="2"/>
  <c r="B1369" i="2"/>
  <c r="A1370" i="2"/>
  <c r="B1370" i="2"/>
  <c r="A1371" i="2"/>
  <c r="B1371" i="2"/>
  <c r="A1372" i="2"/>
  <c r="B1372" i="2"/>
  <c r="A1373" i="2"/>
  <c r="B1373" i="2"/>
  <c r="A1374" i="2"/>
  <c r="B1374" i="2"/>
  <c r="A1375" i="2"/>
  <c r="B1375" i="2"/>
  <c r="A1376" i="2"/>
  <c r="B1376" i="2"/>
  <c r="A1377" i="2"/>
  <c r="B1377" i="2"/>
  <c r="A1378" i="2"/>
  <c r="B1378" i="2"/>
  <c r="A1379" i="2"/>
  <c r="B1379" i="2"/>
  <c r="A1380" i="2"/>
  <c r="B1380" i="2"/>
  <c r="A1381" i="2"/>
  <c r="B1381" i="2"/>
  <c r="A1382" i="2"/>
  <c r="B1382" i="2"/>
  <c r="A1383" i="2"/>
  <c r="B1383" i="2"/>
  <c r="A1384" i="2"/>
  <c r="B1384" i="2"/>
  <c r="A1385" i="2"/>
  <c r="B1385" i="2"/>
  <c r="A1386" i="2"/>
  <c r="B1386" i="2"/>
  <c r="A1387" i="2"/>
  <c r="B1387" i="2"/>
  <c r="A1388" i="2"/>
  <c r="B1388" i="2"/>
  <c r="A1389" i="2"/>
  <c r="B1389" i="2"/>
  <c r="A1390" i="2"/>
  <c r="B1390" i="2"/>
  <c r="A1391" i="2"/>
  <c r="B1391" i="2"/>
  <c r="A1392" i="2"/>
  <c r="B1392" i="2"/>
  <c r="A1393" i="2"/>
  <c r="B1393" i="2"/>
  <c r="A1394" i="2"/>
  <c r="B1394" i="2"/>
  <c r="A1395" i="2"/>
  <c r="B1395" i="2"/>
  <c r="A1396" i="2"/>
  <c r="B1396" i="2"/>
  <c r="A1397" i="2"/>
  <c r="B1397" i="2"/>
  <c r="A1398" i="2"/>
  <c r="B1398" i="2"/>
  <c r="A1399" i="2"/>
  <c r="B1399" i="2"/>
  <c r="A1400" i="2"/>
  <c r="B1400" i="2"/>
  <c r="A1401" i="2"/>
  <c r="B1401" i="2"/>
  <c r="A1402" i="2"/>
  <c r="B1402" i="2"/>
  <c r="A1403" i="2"/>
  <c r="B1403" i="2"/>
  <c r="A1404" i="2"/>
  <c r="B1404" i="2"/>
  <c r="A1405" i="2"/>
  <c r="B1405" i="2"/>
  <c r="A1406" i="2"/>
  <c r="B1406" i="2"/>
  <c r="A1407" i="2"/>
  <c r="B1407" i="2"/>
  <c r="A1408" i="2"/>
  <c r="B1408" i="2"/>
  <c r="A1409" i="2"/>
  <c r="B1409" i="2"/>
  <c r="A1410" i="2"/>
  <c r="B1410" i="2"/>
  <c r="A1411" i="2"/>
  <c r="B1411" i="2"/>
  <c r="A1412" i="2"/>
  <c r="B1412" i="2"/>
  <c r="A1413" i="2"/>
  <c r="B1413" i="2"/>
  <c r="A1414" i="2"/>
  <c r="B1414" i="2"/>
  <c r="A1415" i="2"/>
  <c r="B1415" i="2"/>
  <c r="A1416" i="2"/>
  <c r="B1416" i="2"/>
  <c r="A1417" i="2"/>
  <c r="B1417" i="2"/>
  <c r="A1418" i="2"/>
  <c r="B1418" i="2"/>
  <c r="A1419" i="2"/>
  <c r="B1419" i="2"/>
  <c r="A1420" i="2"/>
  <c r="B1420" i="2"/>
  <c r="A1421" i="2"/>
  <c r="B1421" i="2"/>
  <c r="A1422" i="2"/>
  <c r="B1422" i="2"/>
  <c r="A1423" i="2"/>
  <c r="B1423" i="2"/>
  <c r="A1424" i="2"/>
  <c r="B1424" i="2"/>
  <c r="A1425" i="2"/>
  <c r="B1425" i="2"/>
  <c r="A1426" i="2"/>
  <c r="B1426" i="2"/>
  <c r="A1427" i="2"/>
  <c r="B1427" i="2"/>
  <c r="A1428" i="2"/>
  <c r="B1428" i="2"/>
  <c r="A1429" i="2"/>
  <c r="B1429" i="2"/>
  <c r="A1430" i="2"/>
  <c r="B1430" i="2"/>
  <c r="A1431" i="2"/>
  <c r="B1431" i="2"/>
  <c r="A1432" i="2"/>
  <c r="B1432" i="2"/>
  <c r="A1433" i="2"/>
  <c r="B1433" i="2"/>
  <c r="A1434" i="2"/>
  <c r="B1434" i="2"/>
  <c r="A1435" i="2"/>
  <c r="B1435" i="2"/>
  <c r="A1436" i="2"/>
  <c r="B1436" i="2"/>
  <c r="A1437" i="2"/>
  <c r="B1437" i="2"/>
  <c r="A1438" i="2"/>
  <c r="B1438" i="2"/>
  <c r="A1439" i="2"/>
  <c r="B1439" i="2"/>
  <c r="A1440" i="2"/>
  <c r="B1440" i="2"/>
  <c r="A1441" i="2"/>
  <c r="B1441" i="2"/>
  <c r="A1442" i="2"/>
  <c r="B1442" i="2"/>
  <c r="A1443" i="2"/>
  <c r="B1443" i="2"/>
  <c r="A1444" i="2"/>
  <c r="B1444" i="2"/>
  <c r="A1445" i="2"/>
  <c r="B1445" i="2"/>
  <c r="A1446" i="2"/>
  <c r="B1446" i="2"/>
  <c r="A1447" i="2"/>
  <c r="B1447" i="2"/>
  <c r="A1448" i="2"/>
  <c r="B1448" i="2"/>
  <c r="A1449" i="2"/>
  <c r="B1449" i="2"/>
  <c r="A1450" i="2"/>
  <c r="B1450" i="2"/>
  <c r="A1451" i="2"/>
  <c r="B1451" i="2"/>
  <c r="A1452" i="2"/>
  <c r="B1452" i="2"/>
  <c r="A1453" i="2"/>
  <c r="B1453" i="2"/>
  <c r="A1454" i="2"/>
  <c r="B1454" i="2"/>
  <c r="A1455" i="2"/>
  <c r="B1455" i="2"/>
  <c r="A1456" i="2"/>
  <c r="B1456" i="2"/>
  <c r="A1457" i="2"/>
  <c r="B1457" i="2"/>
  <c r="A1458" i="2"/>
  <c r="B1458" i="2"/>
  <c r="A1459" i="2"/>
  <c r="B1459" i="2"/>
  <c r="A1460" i="2"/>
  <c r="B1460" i="2"/>
  <c r="A1461" i="2"/>
  <c r="B1461" i="2"/>
  <c r="A1462" i="2"/>
  <c r="B1462" i="2"/>
  <c r="A1463" i="2"/>
  <c r="B1463" i="2"/>
  <c r="A1464" i="2"/>
  <c r="B1464" i="2"/>
  <c r="A1465" i="2"/>
  <c r="B1465" i="2"/>
  <c r="A1466" i="2"/>
  <c r="B1466" i="2"/>
  <c r="A1467" i="2"/>
  <c r="B1467" i="2"/>
  <c r="A1468" i="2"/>
  <c r="B1468" i="2"/>
  <c r="A1469" i="2"/>
  <c r="B1469" i="2"/>
  <c r="A1470" i="2"/>
  <c r="B1470" i="2"/>
  <c r="A1471" i="2"/>
  <c r="B1471" i="2"/>
  <c r="A1472" i="2"/>
  <c r="B1472" i="2"/>
  <c r="A1473" i="2"/>
  <c r="B1473" i="2"/>
  <c r="A1474" i="2"/>
  <c r="B1474" i="2"/>
  <c r="A1475" i="2"/>
  <c r="B1475" i="2"/>
  <c r="A1476" i="2"/>
  <c r="B1476" i="2"/>
  <c r="A1477" i="2"/>
  <c r="B1477" i="2"/>
  <c r="A1478" i="2"/>
  <c r="B1478" i="2"/>
  <c r="A1479" i="2"/>
  <c r="B1479" i="2"/>
  <c r="A1480" i="2"/>
  <c r="B1480" i="2"/>
  <c r="A1481" i="2"/>
  <c r="B1481" i="2"/>
  <c r="A1482" i="2"/>
  <c r="B1482" i="2"/>
  <c r="A1483" i="2"/>
  <c r="B1483" i="2"/>
  <c r="A1484" i="2"/>
  <c r="B1484" i="2"/>
  <c r="A1485" i="2"/>
  <c r="B1485" i="2"/>
  <c r="A1486" i="2"/>
  <c r="B1486" i="2"/>
  <c r="A1487" i="2"/>
  <c r="B1487" i="2"/>
  <c r="A1488" i="2"/>
  <c r="B1488" i="2"/>
  <c r="A1489" i="2"/>
  <c r="B1489" i="2"/>
  <c r="A1490" i="2"/>
  <c r="B1490" i="2"/>
  <c r="A1491" i="2"/>
  <c r="B1491" i="2"/>
  <c r="A1492" i="2"/>
  <c r="B1492" i="2"/>
  <c r="A1493" i="2"/>
  <c r="B1493" i="2"/>
  <c r="A1494" i="2"/>
  <c r="B1494" i="2"/>
  <c r="A1495" i="2"/>
  <c r="B1495" i="2"/>
  <c r="A1496" i="2"/>
  <c r="B1496" i="2"/>
  <c r="A1497" i="2"/>
  <c r="B1497" i="2"/>
  <c r="A1498" i="2"/>
  <c r="B1498" i="2"/>
  <c r="A1499" i="2"/>
  <c r="B1499" i="2"/>
  <c r="A1500" i="2"/>
  <c r="B1500" i="2"/>
  <c r="A1501" i="2"/>
  <c r="B1501" i="2"/>
  <c r="A1502" i="2"/>
  <c r="B1502" i="2"/>
  <c r="A1503" i="2"/>
  <c r="B1503" i="2"/>
  <c r="A1504" i="2"/>
  <c r="B1504" i="2"/>
  <c r="A1505" i="2"/>
  <c r="B1505" i="2"/>
  <c r="A1506" i="2"/>
  <c r="B1506" i="2"/>
  <c r="A1507" i="2"/>
  <c r="B1507" i="2"/>
  <c r="A1508" i="2"/>
  <c r="B1508" i="2"/>
  <c r="A1509" i="2"/>
  <c r="B1509" i="2"/>
  <c r="A1510" i="2"/>
  <c r="B1510" i="2"/>
  <c r="A1511" i="2"/>
  <c r="B1511" i="2"/>
  <c r="A1512" i="2"/>
  <c r="B1512" i="2"/>
  <c r="A1513" i="2"/>
  <c r="B1513" i="2"/>
  <c r="A1514" i="2"/>
  <c r="B1514" i="2"/>
  <c r="A1515" i="2"/>
  <c r="B1515" i="2"/>
  <c r="A1516" i="2"/>
  <c r="B1516" i="2"/>
  <c r="A1517" i="2"/>
  <c r="B1517" i="2"/>
  <c r="A1518" i="2"/>
  <c r="B1518" i="2"/>
  <c r="A1519" i="2"/>
  <c r="B1519" i="2"/>
  <c r="A1520" i="2"/>
  <c r="B1520" i="2"/>
  <c r="A1521" i="2"/>
  <c r="B1521" i="2"/>
  <c r="A1522" i="2"/>
  <c r="B1522" i="2"/>
  <c r="A1523" i="2"/>
  <c r="B1523" i="2"/>
  <c r="A1524" i="2"/>
  <c r="B1524" i="2"/>
  <c r="A1525" i="2"/>
  <c r="B1525" i="2"/>
  <c r="A1526" i="2"/>
  <c r="B1526" i="2"/>
  <c r="A1527" i="2"/>
  <c r="B1527" i="2"/>
  <c r="A1528" i="2"/>
  <c r="B1528" i="2"/>
  <c r="A1529" i="2"/>
  <c r="B1529" i="2"/>
  <c r="A1530" i="2"/>
  <c r="B1530" i="2"/>
  <c r="A1531" i="2"/>
  <c r="B1531" i="2"/>
  <c r="A1532" i="2"/>
  <c r="B1532" i="2"/>
  <c r="A1533" i="2"/>
  <c r="B1533" i="2"/>
  <c r="A1534" i="2"/>
  <c r="B1534" i="2"/>
  <c r="A1535" i="2"/>
  <c r="B1535" i="2"/>
  <c r="A1536" i="2"/>
  <c r="B1536" i="2"/>
  <c r="A1537" i="2"/>
  <c r="B1537" i="2"/>
  <c r="A1538" i="2"/>
  <c r="B1538" i="2"/>
  <c r="A1539" i="2"/>
  <c r="B1539" i="2"/>
  <c r="A1540" i="2"/>
  <c r="B1540" i="2"/>
  <c r="A1541" i="2"/>
  <c r="B1541" i="2"/>
  <c r="A1542" i="2"/>
  <c r="B1542" i="2"/>
  <c r="A1543" i="2"/>
  <c r="B1543" i="2"/>
  <c r="A1544" i="2"/>
  <c r="B1544" i="2"/>
  <c r="A1545" i="2"/>
  <c r="B1545" i="2"/>
  <c r="A1546" i="2"/>
  <c r="B1546" i="2"/>
  <c r="A1547" i="2"/>
  <c r="B1547" i="2"/>
  <c r="A1548" i="2"/>
  <c r="B1548" i="2"/>
  <c r="A1549" i="2"/>
  <c r="B1549" i="2"/>
  <c r="A1550" i="2"/>
  <c r="B1550" i="2"/>
  <c r="A1551" i="2"/>
  <c r="B1551" i="2"/>
  <c r="A1552" i="2"/>
  <c r="B1552" i="2"/>
  <c r="A1553" i="2"/>
  <c r="B1553" i="2"/>
  <c r="A1554" i="2"/>
  <c r="B1554" i="2"/>
  <c r="A1555" i="2"/>
  <c r="B1555" i="2"/>
  <c r="A1556" i="2"/>
  <c r="B1556" i="2"/>
  <c r="A1557" i="2"/>
  <c r="B1557" i="2"/>
  <c r="A1558" i="2"/>
  <c r="B1558" i="2"/>
  <c r="A1559" i="2"/>
  <c r="B1559" i="2"/>
  <c r="A1560" i="2"/>
  <c r="B1560" i="2"/>
  <c r="A1561" i="2"/>
  <c r="B1561" i="2"/>
  <c r="A1562" i="2"/>
  <c r="B1562" i="2"/>
  <c r="A1563" i="2"/>
  <c r="B1563" i="2"/>
  <c r="A1564" i="2"/>
  <c r="B1564" i="2"/>
  <c r="A1565" i="2"/>
  <c r="B1565" i="2"/>
  <c r="A1566" i="2"/>
  <c r="B1566" i="2"/>
  <c r="A1567" i="2"/>
  <c r="B1567" i="2"/>
  <c r="A1568" i="2"/>
  <c r="B1568" i="2"/>
  <c r="A1569" i="2"/>
  <c r="B1569" i="2"/>
  <c r="A1570" i="2"/>
  <c r="B1570" i="2"/>
  <c r="A1571" i="2"/>
  <c r="B1571" i="2"/>
  <c r="A1572" i="2"/>
  <c r="B1572" i="2"/>
  <c r="A1573" i="2"/>
  <c r="B1573" i="2"/>
  <c r="A1574" i="2"/>
  <c r="B1574" i="2"/>
  <c r="A1575" i="2"/>
  <c r="B1575" i="2"/>
  <c r="A1576" i="2"/>
  <c r="B1576" i="2"/>
  <c r="A1577" i="2"/>
  <c r="B1577" i="2"/>
  <c r="A1578" i="2"/>
  <c r="B1578" i="2"/>
  <c r="A1579" i="2"/>
  <c r="B1579" i="2"/>
  <c r="A1580" i="2"/>
  <c r="B1580" i="2"/>
  <c r="A1581" i="2"/>
  <c r="B1581" i="2"/>
  <c r="A1582" i="2"/>
  <c r="B1582" i="2"/>
  <c r="A1583" i="2"/>
  <c r="B1583" i="2"/>
  <c r="A1584" i="2"/>
  <c r="B1584" i="2"/>
  <c r="A1585" i="2"/>
  <c r="B1585" i="2"/>
  <c r="A1586" i="2"/>
  <c r="B1586" i="2"/>
  <c r="A1587" i="2"/>
  <c r="B1587" i="2"/>
  <c r="A1588" i="2"/>
  <c r="B1588" i="2"/>
  <c r="A1589" i="2"/>
  <c r="B1589" i="2"/>
  <c r="A1590" i="2"/>
  <c r="B1590" i="2"/>
  <c r="A1591" i="2"/>
  <c r="B1591" i="2"/>
  <c r="A1592" i="2"/>
  <c r="B1592" i="2"/>
  <c r="A1593" i="2"/>
  <c r="B1593" i="2"/>
  <c r="A1594" i="2"/>
  <c r="B1594" i="2"/>
  <c r="A1595" i="2"/>
  <c r="B1595" i="2"/>
  <c r="A1596" i="2"/>
  <c r="B1596" i="2"/>
  <c r="A1597" i="2"/>
  <c r="B1597" i="2"/>
  <c r="A1598" i="2"/>
  <c r="B1598" i="2"/>
  <c r="A1599" i="2"/>
  <c r="B1599" i="2"/>
  <c r="A1600" i="2"/>
  <c r="B1600" i="2"/>
  <c r="A1601" i="2"/>
  <c r="B1601" i="2"/>
  <c r="A1602" i="2"/>
  <c r="B1602" i="2"/>
  <c r="A1603" i="2"/>
  <c r="B1603" i="2"/>
  <c r="A1604" i="2"/>
  <c r="B1604" i="2"/>
  <c r="A1605" i="2"/>
  <c r="B1605" i="2"/>
  <c r="A1606" i="2"/>
  <c r="B1606" i="2"/>
  <c r="A1607" i="2"/>
  <c r="B1607" i="2"/>
  <c r="A1608" i="2"/>
  <c r="B1608" i="2"/>
  <c r="A1609" i="2"/>
  <c r="B1609" i="2"/>
  <c r="A1610" i="2"/>
  <c r="B1610" i="2"/>
  <c r="A1611" i="2"/>
  <c r="B1611" i="2"/>
  <c r="A1612" i="2"/>
  <c r="B1612" i="2"/>
  <c r="A1613" i="2"/>
  <c r="B1613" i="2"/>
  <c r="A1614" i="2"/>
  <c r="B1614" i="2"/>
  <c r="A1615" i="2"/>
  <c r="B1615" i="2"/>
  <c r="A1616" i="2"/>
  <c r="B1616" i="2"/>
  <c r="A1617" i="2"/>
  <c r="B1617" i="2"/>
  <c r="A1618" i="2"/>
  <c r="B1618" i="2"/>
  <c r="A1619" i="2"/>
  <c r="B1619" i="2"/>
  <c r="A1620" i="2"/>
  <c r="B1620" i="2"/>
  <c r="A1621" i="2"/>
  <c r="B1621" i="2"/>
  <c r="A1622" i="2"/>
  <c r="B1622" i="2"/>
  <c r="A1623" i="2"/>
  <c r="B1623" i="2"/>
  <c r="A1624" i="2"/>
  <c r="B1624" i="2"/>
  <c r="A1625" i="2"/>
  <c r="B1625" i="2"/>
  <c r="A1626" i="2"/>
  <c r="B1626" i="2"/>
  <c r="A1627" i="2"/>
  <c r="B1627" i="2"/>
  <c r="A1628" i="2"/>
  <c r="B1628" i="2"/>
  <c r="A1629" i="2"/>
  <c r="B1629" i="2"/>
  <c r="A1630" i="2"/>
  <c r="B1630" i="2"/>
  <c r="A1631" i="2"/>
  <c r="B1631" i="2"/>
  <c r="A1632" i="2"/>
  <c r="B1632" i="2"/>
  <c r="A1633" i="2"/>
  <c r="B1633" i="2"/>
  <c r="A1634" i="2"/>
  <c r="B1634" i="2"/>
  <c r="A1635" i="2"/>
  <c r="B1635" i="2"/>
  <c r="A1636" i="2"/>
  <c r="B1636" i="2"/>
  <c r="A1637" i="2"/>
  <c r="B1637" i="2"/>
  <c r="A1638" i="2"/>
  <c r="B1638" i="2"/>
  <c r="A1639" i="2"/>
  <c r="B1639" i="2"/>
  <c r="A1640" i="2"/>
  <c r="B1640" i="2"/>
  <c r="A1641" i="2"/>
  <c r="B1641" i="2"/>
  <c r="A1642" i="2"/>
  <c r="B1642" i="2"/>
  <c r="A1643" i="2"/>
  <c r="B1643" i="2"/>
  <c r="A1644" i="2"/>
  <c r="B1644" i="2"/>
  <c r="A1645" i="2"/>
  <c r="B1645" i="2"/>
  <c r="A1646" i="2"/>
  <c r="B1646" i="2"/>
  <c r="A1647" i="2"/>
  <c r="B1647" i="2"/>
  <c r="A1648" i="2"/>
  <c r="B1648" i="2"/>
  <c r="A1649" i="2"/>
  <c r="B1649" i="2"/>
  <c r="A1650" i="2"/>
  <c r="B1650" i="2"/>
  <c r="A1651" i="2"/>
  <c r="B1651" i="2"/>
  <c r="A1652" i="2"/>
  <c r="B1652" i="2"/>
  <c r="A1653" i="2"/>
  <c r="B1653" i="2"/>
  <c r="A1654" i="2"/>
  <c r="B1654" i="2"/>
  <c r="A1655" i="2"/>
  <c r="B1655" i="2"/>
  <c r="A1656" i="2"/>
  <c r="B1656" i="2"/>
  <c r="A1657" i="2"/>
  <c r="B1657" i="2"/>
  <c r="A1658" i="2"/>
  <c r="B1658" i="2"/>
  <c r="A1659" i="2"/>
  <c r="B1659" i="2"/>
  <c r="A1660" i="2"/>
  <c r="B1660" i="2"/>
  <c r="A1661" i="2"/>
  <c r="B1661" i="2"/>
  <c r="A1662" i="2"/>
  <c r="B1662" i="2"/>
  <c r="A1663" i="2"/>
  <c r="B1663" i="2"/>
  <c r="A1664" i="2"/>
  <c r="B1664" i="2"/>
  <c r="A1665" i="2"/>
  <c r="B1665" i="2"/>
  <c r="A1666" i="2"/>
  <c r="B1666" i="2"/>
  <c r="A1667" i="2"/>
  <c r="B1667" i="2"/>
  <c r="A1668" i="2"/>
  <c r="B1668" i="2"/>
  <c r="A1669" i="2"/>
  <c r="B1669" i="2"/>
  <c r="A1670" i="2"/>
  <c r="B1670" i="2"/>
  <c r="A1671" i="2"/>
  <c r="B1671" i="2"/>
  <c r="A1672" i="2"/>
  <c r="B1672" i="2"/>
  <c r="A1673" i="2"/>
  <c r="B1673" i="2"/>
  <c r="A1674" i="2"/>
  <c r="B1674" i="2"/>
  <c r="A1675" i="2"/>
  <c r="B1675" i="2"/>
  <c r="A1676" i="2"/>
  <c r="B1676" i="2"/>
  <c r="A1677" i="2"/>
  <c r="B1677" i="2"/>
  <c r="A1678" i="2"/>
  <c r="B1678" i="2"/>
  <c r="A1679" i="2"/>
  <c r="B1679" i="2"/>
  <c r="A1680" i="2"/>
  <c r="B1680" i="2"/>
  <c r="A1681" i="2"/>
  <c r="B1681" i="2"/>
  <c r="A1682" i="2"/>
  <c r="B1682" i="2"/>
  <c r="A1683" i="2"/>
  <c r="B1683" i="2"/>
  <c r="A1684" i="2"/>
  <c r="B1684" i="2"/>
  <c r="A1685" i="2"/>
  <c r="B1685" i="2"/>
  <c r="A1686" i="2"/>
  <c r="B1686" i="2"/>
  <c r="A1687" i="2"/>
  <c r="B1687" i="2"/>
  <c r="A1688" i="2"/>
  <c r="B1688" i="2"/>
  <c r="A1689" i="2"/>
  <c r="B1689" i="2"/>
  <c r="A1690" i="2"/>
  <c r="B1690" i="2"/>
  <c r="A1691" i="2"/>
  <c r="B1691" i="2"/>
  <c r="A1692" i="2"/>
  <c r="B1692" i="2"/>
  <c r="A1693" i="2"/>
  <c r="B1693" i="2"/>
  <c r="A1694" i="2"/>
  <c r="B1694" i="2"/>
  <c r="A1695" i="2"/>
  <c r="B1695" i="2"/>
  <c r="A1696" i="2"/>
  <c r="B1696" i="2"/>
  <c r="A1697" i="2"/>
  <c r="B1697" i="2"/>
  <c r="A1698" i="2"/>
  <c r="B1698" i="2"/>
  <c r="A1699" i="2"/>
  <c r="B1699" i="2"/>
  <c r="A1700" i="2"/>
  <c r="B1700" i="2"/>
  <c r="A1701" i="2"/>
  <c r="B1701" i="2"/>
  <c r="A1702" i="2"/>
  <c r="B1702" i="2"/>
  <c r="A1703" i="2"/>
  <c r="B1703" i="2"/>
  <c r="A1704" i="2"/>
  <c r="B1704" i="2"/>
  <c r="A1705" i="2"/>
  <c r="B1705" i="2"/>
  <c r="A1706" i="2"/>
  <c r="B1706" i="2"/>
  <c r="A1707" i="2"/>
  <c r="B1707" i="2"/>
  <c r="A1708" i="2"/>
  <c r="B1708" i="2"/>
  <c r="A1709" i="2"/>
  <c r="B1709" i="2"/>
  <c r="A1710" i="2"/>
  <c r="B1710" i="2"/>
  <c r="A1711" i="2"/>
  <c r="B1711" i="2"/>
  <c r="A1712" i="2"/>
  <c r="B1712" i="2"/>
  <c r="A1713" i="2"/>
  <c r="B1713" i="2"/>
  <c r="A1714" i="2"/>
  <c r="B1714" i="2"/>
  <c r="A1715" i="2"/>
  <c r="B1715" i="2"/>
  <c r="A1716" i="2"/>
  <c r="B1716" i="2"/>
  <c r="A1717" i="2"/>
  <c r="B1717" i="2"/>
  <c r="A1718" i="2"/>
  <c r="B1718" i="2"/>
  <c r="A1719" i="2"/>
  <c r="B1719" i="2"/>
  <c r="A1720" i="2"/>
  <c r="B1720" i="2"/>
  <c r="A1721" i="2"/>
  <c r="B1721" i="2"/>
  <c r="A1722" i="2"/>
  <c r="B1722" i="2"/>
  <c r="A1723" i="2"/>
  <c r="B1723" i="2"/>
  <c r="A1724" i="2"/>
  <c r="B1724" i="2"/>
  <c r="A1725" i="2"/>
  <c r="B1725" i="2"/>
  <c r="A1726" i="2"/>
  <c r="B1726" i="2"/>
  <c r="A1727" i="2"/>
  <c r="B1727" i="2"/>
  <c r="A1728" i="2"/>
  <c r="B1728" i="2"/>
  <c r="A1729" i="2"/>
  <c r="B1729" i="2"/>
  <c r="A1730" i="2"/>
  <c r="B1730" i="2"/>
  <c r="A1731" i="2"/>
  <c r="B1731" i="2"/>
  <c r="A1732" i="2"/>
  <c r="B1732" i="2"/>
  <c r="A1733" i="2"/>
  <c r="B1733" i="2"/>
  <c r="A1734" i="2"/>
  <c r="B1734" i="2"/>
  <c r="A1735" i="2"/>
  <c r="B1735" i="2"/>
  <c r="A1736" i="2"/>
  <c r="B1736" i="2"/>
  <c r="A1737" i="2"/>
  <c r="B1737" i="2"/>
  <c r="A1738" i="2"/>
  <c r="B1738" i="2"/>
  <c r="A1739" i="2"/>
  <c r="B1739" i="2"/>
  <c r="A1740" i="2"/>
  <c r="B1740" i="2"/>
  <c r="A1741" i="2"/>
  <c r="B1741" i="2"/>
  <c r="A1742" i="2"/>
  <c r="B1742" i="2"/>
  <c r="A1743" i="2"/>
  <c r="B1743" i="2"/>
  <c r="A1744" i="2"/>
  <c r="B1744" i="2"/>
  <c r="A1745" i="2"/>
  <c r="B1745" i="2"/>
  <c r="A1746" i="2"/>
  <c r="B1746" i="2"/>
  <c r="A1747" i="2"/>
  <c r="B1747" i="2"/>
  <c r="A1748" i="2"/>
  <c r="B1748" i="2"/>
  <c r="A1749" i="2"/>
  <c r="B1749" i="2"/>
  <c r="A1750" i="2"/>
  <c r="B1750" i="2"/>
  <c r="A1751" i="2"/>
  <c r="B1751" i="2"/>
  <c r="A1752" i="2"/>
  <c r="B1752" i="2"/>
  <c r="A1753" i="2"/>
  <c r="B1753" i="2"/>
  <c r="A1754" i="2"/>
  <c r="B1754" i="2"/>
  <c r="A1755" i="2"/>
  <c r="B1755" i="2"/>
  <c r="A1756" i="2"/>
  <c r="B1756" i="2"/>
  <c r="A1757" i="2"/>
  <c r="B1757" i="2"/>
  <c r="A1758" i="2"/>
  <c r="B1758" i="2"/>
  <c r="A1759" i="2"/>
  <c r="B1759" i="2"/>
  <c r="A1760" i="2"/>
  <c r="B1760" i="2"/>
  <c r="A1761" i="2"/>
  <c r="B1761" i="2"/>
  <c r="A1762" i="2"/>
  <c r="B1762" i="2"/>
  <c r="A1763" i="2"/>
  <c r="B1763" i="2"/>
  <c r="A1764" i="2"/>
  <c r="B1764" i="2"/>
  <c r="A1765" i="2"/>
  <c r="B1765" i="2"/>
  <c r="A1766" i="2"/>
  <c r="B1766" i="2"/>
  <c r="A1767" i="2"/>
  <c r="B1767" i="2"/>
  <c r="A1768" i="2"/>
  <c r="B1768" i="2"/>
  <c r="A1769" i="2"/>
  <c r="B1769" i="2"/>
  <c r="A1770" i="2"/>
  <c r="B1770" i="2"/>
  <c r="A1771" i="2"/>
  <c r="B1771" i="2"/>
  <c r="A1772" i="2"/>
  <c r="B1772" i="2"/>
  <c r="A1773" i="2"/>
  <c r="B1773" i="2"/>
  <c r="A1774" i="2"/>
  <c r="B1774" i="2"/>
  <c r="A1775" i="2"/>
  <c r="B1775" i="2"/>
  <c r="A1776" i="2"/>
  <c r="B1776" i="2"/>
  <c r="A1777" i="2"/>
  <c r="B1777" i="2"/>
  <c r="A1778" i="2"/>
  <c r="B1778" i="2"/>
  <c r="A1779" i="2"/>
  <c r="B1779" i="2"/>
  <c r="A1780" i="2"/>
  <c r="B1780" i="2"/>
  <c r="A1781" i="2"/>
  <c r="B1781" i="2"/>
  <c r="A1782" i="2"/>
  <c r="B1782" i="2"/>
  <c r="A1783" i="2"/>
  <c r="B1783" i="2"/>
  <c r="A1784" i="2"/>
  <c r="B1784" i="2"/>
  <c r="A1785" i="2"/>
  <c r="B1785" i="2"/>
  <c r="A1786" i="2"/>
  <c r="B1786" i="2"/>
  <c r="A1787" i="2"/>
  <c r="B1787" i="2"/>
  <c r="A1788" i="2"/>
  <c r="B1788" i="2"/>
  <c r="A1789" i="2"/>
  <c r="B1789" i="2"/>
  <c r="A1790" i="2"/>
  <c r="B1790" i="2"/>
  <c r="A1791" i="2"/>
  <c r="B1791" i="2"/>
  <c r="A1792" i="2"/>
  <c r="B1792" i="2"/>
  <c r="A1793" i="2"/>
  <c r="B1793" i="2"/>
  <c r="A1794" i="2"/>
  <c r="B1794" i="2"/>
  <c r="A1795" i="2"/>
  <c r="B1795" i="2"/>
  <c r="A1796" i="2"/>
  <c r="B1796" i="2"/>
  <c r="A1797" i="2"/>
  <c r="B1797" i="2"/>
  <c r="A1798" i="2"/>
  <c r="B1798" i="2"/>
  <c r="A1799" i="2"/>
  <c r="B1799" i="2"/>
  <c r="A1800" i="2"/>
  <c r="B1800" i="2"/>
  <c r="A1801" i="2"/>
  <c r="B1801" i="2"/>
  <c r="A1802" i="2"/>
  <c r="B1802" i="2"/>
  <c r="A1803" i="2"/>
  <c r="B1803" i="2"/>
  <c r="A1804" i="2"/>
  <c r="B1804" i="2"/>
  <c r="A1805" i="2"/>
  <c r="B1805" i="2"/>
  <c r="A1806" i="2"/>
  <c r="B1806" i="2"/>
  <c r="A1807" i="2"/>
  <c r="B1807" i="2"/>
  <c r="A1808" i="2"/>
  <c r="B1808" i="2"/>
  <c r="A1809" i="2"/>
  <c r="B1809" i="2"/>
  <c r="A1810" i="2"/>
  <c r="B1810" i="2"/>
  <c r="A1811" i="2"/>
  <c r="B1811" i="2"/>
  <c r="A1812" i="2"/>
  <c r="B1812" i="2"/>
  <c r="A1813" i="2"/>
  <c r="B1813" i="2"/>
  <c r="A1814" i="2"/>
  <c r="B1814" i="2"/>
  <c r="A1815" i="2"/>
  <c r="B1815" i="2"/>
  <c r="A1816" i="2"/>
  <c r="B1816" i="2"/>
  <c r="A1817" i="2"/>
  <c r="B1817" i="2"/>
  <c r="A1818" i="2"/>
  <c r="B1818" i="2"/>
  <c r="A1819" i="2"/>
  <c r="B1819" i="2"/>
  <c r="A1820" i="2"/>
  <c r="B1820" i="2"/>
  <c r="A1821" i="2"/>
  <c r="B1821" i="2"/>
  <c r="A1822" i="2"/>
  <c r="B1822" i="2"/>
  <c r="A1823" i="2"/>
  <c r="B1823" i="2"/>
  <c r="A1824" i="2"/>
  <c r="B1824" i="2"/>
  <c r="A1825" i="2"/>
  <c r="B1825" i="2"/>
  <c r="A1826" i="2"/>
  <c r="B1826" i="2"/>
  <c r="A1827" i="2"/>
  <c r="B1827" i="2"/>
  <c r="A1828" i="2"/>
  <c r="B1828" i="2"/>
  <c r="A1829" i="2"/>
  <c r="B1829" i="2"/>
  <c r="A1830" i="2"/>
  <c r="B1830" i="2"/>
  <c r="A1831" i="2"/>
  <c r="B1831" i="2"/>
  <c r="A1832" i="2"/>
  <c r="B1832" i="2"/>
  <c r="A1833" i="2"/>
  <c r="B1833" i="2"/>
  <c r="A1834" i="2"/>
  <c r="B1834" i="2"/>
  <c r="A1835" i="2"/>
  <c r="B1835" i="2"/>
  <c r="A1836" i="2"/>
  <c r="B1836" i="2"/>
  <c r="A1837" i="2"/>
  <c r="B1837" i="2"/>
  <c r="A1838" i="2"/>
  <c r="B1838" i="2"/>
  <c r="A1839" i="2"/>
  <c r="B1839" i="2"/>
  <c r="A1840" i="2"/>
  <c r="B1840" i="2"/>
  <c r="A1841" i="2"/>
  <c r="B1841" i="2"/>
  <c r="A1842" i="2"/>
  <c r="B1842" i="2"/>
  <c r="A1843" i="2"/>
  <c r="B1843" i="2"/>
  <c r="A1844" i="2"/>
  <c r="B1844" i="2"/>
  <c r="A1845" i="2"/>
  <c r="B1845" i="2"/>
  <c r="A1846" i="2"/>
  <c r="B1846" i="2"/>
  <c r="A1847" i="2"/>
  <c r="B1847" i="2"/>
  <c r="A1848" i="2"/>
  <c r="B1848" i="2"/>
  <c r="A1849" i="2"/>
  <c r="B1849" i="2"/>
  <c r="A1850" i="2"/>
  <c r="B1850" i="2"/>
  <c r="A1851" i="2"/>
  <c r="B1851" i="2"/>
  <c r="A1852" i="2"/>
  <c r="B1852" i="2"/>
  <c r="A1853" i="2"/>
  <c r="B1853" i="2"/>
  <c r="A1854" i="2"/>
  <c r="B1854" i="2"/>
  <c r="A1855" i="2"/>
  <c r="B1855" i="2"/>
  <c r="A1856" i="2"/>
  <c r="B1856" i="2"/>
  <c r="A1857" i="2"/>
  <c r="B1857" i="2"/>
  <c r="A1858" i="2"/>
  <c r="B1858" i="2"/>
  <c r="A1859" i="2"/>
  <c r="B1859" i="2"/>
  <c r="A1860" i="2"/>
  <c r="B1860" i="2"/>
  <c r="A1861" i="2"/>
  <c r="B1861" i="2"/>
  <c r="A1862" i="2"/>
  <c r="B1862" i="2"/>
  <c r="A1863" i="2"/>
  <c r="B1863" i="2"/>
  <c r="A1864" i="2"/>
  <c r="B1864" i="2"/>
  <c r="A1865" i="2"/>
  <c r="B1865" i="2"/>
  <c r="A1866" i="2"/>
  <c r="B1866" i="2"/>
  <c r="A1867" i="2"/>
  <c r="B1867" i="2"/>
  <c r="A1868" i="2"/>
  <c r="B1868" i="2"/>
  <c r="A1869" i="2"/>
  <c r="B1869" i="2"/>
  <c r="A1870" i="2"/>
  <c r="B1870" i="2"/>
  <c r="A1871" i="2"/>
  <c r="B1871" i="2"/>
  <c r="A1872" i="2"/>
  <c r="B1872" i="2"/>
  <c r="A1873" i="2"/>
  <c r="B1873" i="2"/>
  <c r="A1874" i="2"/>
  <c r="B1874" i="2"/>
  <c r="A1875" i="2"/>
  <c r="B1875" i="2"/>
  <c r="A1876" i="2"/>
  <c r="B1876" i="2"/>
  <c r="A1877" i="2"/>
  <c r="B1877" i="2"/>
  <c r="A1878" i="2"/>
  <c r="B1878" i="2"/>
  <c r="A1879" i="2"/>
  <c r="B1879" i="2"/>
  <c r="A1880" i="2"/>
  <c r="B1880" i="2"/>
  <c r="A1881" i="2"/>
  <c r="B1881" i="2"/>
  <c r="A1882" i="2"/>
  <c r="B1882" i="2"/>
  <c r="A1883" i="2"/>
  <c r="B1883" i="2"/>
  <c r="A1884" i="2"/>
  <c r="B1884" i="2"/>
  <c r="A1885" i="2"/>
  <c r="B1885" i="2"/>
  <c r="A1886" i="2"/>
  <c r="B1886" i="2"/>
  <c r="A1887" i="2"/>
  <c r="B1887" i="2"/>
  <c r="A1888" i="2"/>
  <c r="B1888" i="2"/>
  <c r="A1889" i="2"/>
  <c r="B1889" i="2"/>
  <c r="A1890" i="2"/>
  <c r="B1890" i="2"/>
  <c r="A1891" i="2"/>
  <c r="B1891" i="2"/>
  <c r="A1892" i="2"/>
  <c r="B1892" i="2"/>
  <c r="A1893" i="2"/>
  <c r="B1893" i="2"/>
  <c r="A1894" i="2"/>
  <c r="B1894" i="2"/>
  <c r="A1895" i="2"/>
  <c r="B1895" i="2"/>
  <c r="A1896" i="2"/>
  <c r="B1896" i="2"/>
  <c r="A1897" i="2"/>
  <c r="B1897" i="2"/>
  <c r="A1898" i="2"/>
  <c r="B1898" i="2"/>
  <c r="A1899" i="2"/>
  <c r="B1899" i="2"/>
  <c r="A1900" i="2"/>
  <c r="B1900" i="2"/>
  <c r="A1901" i="2"/>
  <c r="B1901" i="2"/>
  <c r="A1902" i="2"/>
  <c r="B1902" i="2"/>
  <c r="A1903" i="2"/>
  <c r="B1903" i="2"/>
  <c r="A1904" i="2"/>
  <c r="B1904" i="2"/>
  <c r="A1905" i="2"/>
  <c r="B1905" i="2"/>
  <c r="A1906" i="2"/>
  <c r="B1906" i="2"/>
  <c r="A1907" i="2"/>
  <c r="B1907" i="2"/>
  <c r="A1908" i="2"/>
  <c r="B1908" i="2"/>
  <c r="A1909" i="2"/>
  <c r="B1909" i="2"/>
  <c r="A1910" i="2"/>
  <c r="B1910" i="2"/>
  <c r="A1911" i="2"/>
  <c r="B1911" i="2"/>
  <c r="A1912" i="2"/>
  <c r="B1912" i="2"/>
  <c r="A1913" i="2"/>
  <c r="B1913" i="2"/>
  <c r="A1914" i="2"/>
  <c r="B1914" i="2"/>
  <c r="A1915" i="2"/>
  <c r="B1915" i="2"/>
  <c r="A1916" i="2"/>
  <c r="B1916" i="2"/>
  <c r="A1917" i="2"/>
  <c r="B1917" i="2"/>
  <c r="A1918" i="2"/>
  <c r="B1918" i="2"/>
  <c r="A1919" i="2"/>
  <c r="B1919" i="2"/>
  <c r="A1920" i="2"/>
  <c r="B1920" i="2"/>
  <c r="A1921" i="2"/>
  <c r="B1921" i="2"/>
  <c r="A1922" i="2"/>
  <c r="B1922" i="2"/>
  <c r="A1923" i="2"/>
  <c r="B1923" i="2"/>
  <c r="A1924" i="2"/>
  <c r="B1924" i="2"/>
  <c r="A1925" i="2"/>
  <c r="B1925" i="2"/>
  <c r="A1926" i="2"/>
  <c r="B1926" i="2"/>
  <c r="A1927" i="2"/>
  <c r="B1927" i="2"/>
  <c r="A1928" i="2"/>
  <c r="B1928" i="2"/>
  <c r="A1929" i="2"/>
  <c r="B1929" i="2"/>
  <c r="A1930" i="2"/>
  <c r="B1930" i="2"/>
  <c r="A1931" i="2"/>
  <c r="B1931" i="2"/>
  <c r="A1932" i="2"/>
  <c r="B1932" i="2"/>
  <c r="A1933" i="2"/>
  <c r="B1933" i="2"/>
  <c r="A1934" i="2"/>
  <c r="B1934" i="2"/>
  <c r="A1935" i="2"/>
  <c r="B1935" i="2"/>
  <c r="A1936" i="2"/>
  <c r="B1936" i="2"/>
  <c r="A1937" i="2"/>
  <c r="B1937" i="2"/>
  <c r="A1938" i="2"/>
  <c r="B1938" i="2"/>
  <c r="A1939" i="2"/>
  <c r="B1939" i="2"/>
  <c r="A1940" i="2"/>
  <c r="B1940" i="2"/>
  <c r="A1941" i="2"/>
  <c r="B1941" i="2"/>
  <c r="A1942" i="2"/>
  <c r="B1942" i="2"/>
  <c r="A1943" i="2"/>
  <c r="B1943" i="2"/>
  <c r="A1944" i="2"/>
  <c r="B1944" i="2"/>
  <c r="A1945" i="2"/>
  <c r="B1945" i="2"/>
  <c r="A1946" i="2"/>
  <c r="B1946" i="2"/>
  <c r="A1947" i="2"/>
  <c r="B1947" i="2"/>
  <c r="A1948" i="2"/>
  <c r="B1948" i="2"/>
  <c r="A1949" i="2"/>
  <c r="B1949" i="2"/>
  <c r="A1950" i="2"/>
  <c r="B1950" i="2"/>
  <c r="A1951" i="2"/>
  <c r="B1951" i="2"/>
  <c r="A1952" i="2"/>
  <c r="B1952" i="2"/>
  <c r="A1953" i="2"/>
  <c r="B1953" i="2"/>
  <c r="A1954" i="2"/>
  <c r="B1954" i="2"/>
  <c r="A1955" i="2"/>
  <c r="B1955" i="2"/>
  <c r="A1956" i="2"/>
  <c r="B1956" i="2"/>
  <c r="A1957" i="2"/>
  <c r="B1957" i="2"/>
  <c r="A1958" i="2"/>
  <c r="B1958" i="2"/>
  <c r="A1959" i="2"/>
  <c r="B1959" i="2"/>
  <c r="A1960" i="2"/>
  <c r="B1960" i="2"/>
  <c r="A1961" i="2"/>
  <c r="B1961" i="2"/>
  <c r="A1962" i="2"/>
  <c r="B1962" i="2"/>
  <c r="A1963" i="2"/>
  <c r="B1963" i="2"/>
  <c r="A1964" i="2"/>
  <c r="B1964" i="2"/>
  <c r="A1965" i="2"/>
  <c r="B1965" i="2"/>
  <c r="A1966" i="2"/>
  <c r="B1966" i="2"/>
  <c r="A1967" i="2"/>
  <c r="B1967" i="2"/>
  <c r="A1968" i="2"/>
  <c r="B1968" i="2"/>
  <c r="A1969" i="2"/>
  <c r="B1969" i="2"/>
  <c r="A1970" i="2"/>
  <c r="B1970" i="2"/>
  <c r="A1971" i="2"/>
  <c r="B1971" i="2"/>
  <c r="A1972" i="2"/>
  <c r="B1972" i="2"/>
  <c r="A1973" i="2"/>
  <c r="B1973" i="2"/>
  <c r="A1974" i="2"/>
  <c r="B1974" i="2"/>
  <c r="A1975" i="2"/>
  <c r="B1975" i="2"/>
  <c r="A1976" i="2"/>
  <c r="B1976" i="2"/>
  <c r="A1977" i="2"/>
  <c r="B1977" i="2"/>
  <c r="A1978" i="2"/>
  <c r="B1978" i="2"/>
  <c r="A1979" i="2"/>
  <c r="B1979" i="2"/>
  <c r="A1980" i="2"/>
  <c r="B1980" i="2"/>
  <c r="A1981" i="2"/>
  <c r="B1981" i="2"/>
  <c r="A1982" i="2"/>
  <c r="B1982" i="2"/>
  <c r="A1983" i="2"/>
  <c r="B1983" i="2"/>
  <c r="A1984" i="2"/>
  <c r="B1984" i="2"/>
  <c r="A1985" i="2"/>
  <c r="B1985" i="2"/>
  <c r="A1986" i="2"/>
  <c r="B1986" i="2"/>
  <c r="A1987" i="2"/>
  <c r="B1987" i="2"/>
  <c r="A1988" i="2"/>
  <c r="B1988" i="2"/>
  <c r="A1989" i="2"/>
  <c r="B1989" i="2"/>
  <c r="A1990" i="2"/>
  <c r="B1990" i="2"/>
  <c r="A1991" i="2"/>
  <c r="B1991" i="2"/>
  <c r="A1992" i="2"/>
  <c r="B1992" i="2"/>
  <c r="A1993" i="2"/>
  <c r="B1993" i="2"/>
  <c r="A1994" i="2"/>
  <c r="B1994" i="2"/>
  <c r="A1995" i="2"/>
  <c r="B1995" i="2"/>
  <c r="A1996" i="2"/>
  <c r="B1996" i="2"/>
  <c r="A1997" i="2"/>
  <c r="B1997" i="2"/>
  <c r="A1998" i="2"/>
  <c r="B1998" i="2"/>
  <c r="A1999" i="2"/>
  <c r="B1999" i="2"/>
  <c r="A2000" i="2"/>
  <c r="B2000" i="2"/>
  <c r="A2001" i="2"/>
  <c r="B2001" i="2"/>
  <c r="A2002" i="2"/>
  <c r="B2002" i="2"/>
  <c r="A2003" i="2"/>
  <c r="B2003" i="2"/>
  <c r="A2004" i="2"/>
  <c r="B2004" i="2"/>
  <c r="A2005" i="2"/>
  <c r="B2005" i="2"/>
  <c r="A2006" i="2"/>
  <c r="B2006" i="2"/>
  <c r="A2007" i="2"/>
  <c r="B2007" i="2"/>
  <c r="A2008" i="2"/>
  <c r="B2008" i="2"/>
  <c r="A2009" i="2"/>
  <c r="B2009" i="2"/>
  <c r="A2010" i="2"/>
  <c r="B2010" i="2"/>
  <c r="A2011" i="2"/>
  <c r="B2011" i="2"/>
  <c r="A2012" i="2"/>
  <c r="B2012" i="2"/>
  <c r="A2013" i="2"/>
  <c r="B2013" i="2"/>
  <c r="A2014" i="2"/>
  <c r="B2014" i="2"/>
  <c r="A2015" i="2"/>
  <c r="B2015" i="2"/>
  <c r="A2016" i="2"/>
  <c r="B2016" i="2"/>
  <c r="A2017" i="2"/>
  <c r="B2017" i="2"/>
  <c r="A2018" i="2"/>
  <c r="B2018" i="2"/>
  <c r="A2019" i="2"/>
  <c r="B2019" i="2"/>
  <c r="A2020" i="2"/>
  <c r="B2020" i="2"/>
  <c r="A2021" i="2"/>
  <c r="B2021" i="2"/>
  <c r="A2022" i="2"/>
  <c r="B2022" i="2"/>
  <c r="A2023" i="2"/>
  <c r="B2023" i="2"/>
  <c r="A2024" i="2"/>
  <c r="B2024" i="2"/>
  <c r="A2025" i="2"/>
  <c r="B2025" i="2"/>
  <c r="A2026" i="2"/>
  <c r="B2026" i="2"/>
  <c r="A2027" i="2"/>
  <c r="B2027" i="2"/>
  <c r="A2028" i="2"/>
  <c r="B2028" i="2"/>
  <c r="A2029" i="2"/>
  <c r="B2029" i="2"/>
  <c r="A2030" i="2"/>
  <c r="B2030" i="2"/>
  <c r="A2031" i="2"/>
  <c r="B2031" i="2"/>
  <c r="A2032" i="2"/>
  <c r="B2032" i="2"/>
  <c r="A2033" i="2"/>
  <c r="B2033" i="2"/>
  <c r="A2034" i="2"/>
  <c r="B2034" i="2"/>
  <c r="A2035" i="2"/>
  <c r="B2035" i="2"/>
  <c r="A2036" i="2"/>
  <c r="B2036" i="2"/>
  <c r="A2037" i="2"/>
  <c r="B2037" i="2"/>
  <c r="A2038" i="2"/>
  <c r="B2038" i="2"/>
  <c r="A2039" i="2"/>
  <c r="B2039" i="2"/>
  <c r="A2040" i="2"/>
  <c r="B2040" i="2"/>
  <c r="A2041" i="2"/>
  <c r="B2041" i="2"/>
  <c r="A2042" i="2"/>
  <c r="B2042" i="2"/>
  <c r="A2043" i="2"/>
  <c r="B2043" i="2"/>
  <c r="A2044" i="2"/>
  <c r="B2044" i="2"/>
  <c r="A2045" i="2"/>
  <c r="B2045" i="2"/>
  <c r="A2046" i="2"/>
  <c r="B2046" i="2"/>
  <c r="A2047" i="2"/>
  <c r="B2047" i="2"/>
  <c r="A2048" i="2"/>
  <c r="B2048" i="2"/>
  <c r="A2049" i="2"/>
  <c r="B2049" i="2"/>
  <c r="A2050" i="2"/>
  <c r="B2050" i="2"/>
  <c r="A2051" i="2"/>
  <c r="B2051" i="2"/>
  <c r="A2052" i="2"/>
  <c r="B2052" i="2"/>
  <c r="A2053" i="2"/>
  <c r="B2053" i="2"/>
  <c r="A2054" i="2"/>
  <c r="B2054" i="2"/>
  <c r="A2055" i="2"/>
  <c r="B2055" i="2"/>
  <c r="A2056" i="2"/>
  <c r="B2056" i="2"/>
  <c r="A2057" i="2"/>
  <c r="B2057" i="2"/>
  <c r="A2058" i="2"/>
  <c r="B2058" i="2"/>
  <c r="A2059" i="2"/>
  <c r="B2059" i="2"/>
  <c r="A2060" i="2"/>
  <c r="B2060" i="2"/>
  <c r="A2061" i="2"/>
  <c r="B2061" i="2"/>
  <c r="A2062" i="2"/>
  <c r="B2062" i="2"/>
  <c r="A2063" i="2"/>
  <c r="B2063" i="2"/>
  <c r="A2064" i="2"/>
  <c r="B2064" i="2"/>
  <c r="A2065" i="2"/>
  <c r="B2065" i="2"/>
  <c r="A2066" i="2"/>
  <c r="B2066" i="2"/>
  <c r="A2067" i="2"/>
  <c r="B2067" i="2"/>
  <c r="A2068" i="2"/>
  <c r="B2068" i="2"/>
  <c r="A2069" i="2"/>
  <c r="B2069" i="2"/>
  <c r="A2070" i="2"/>
  <c r="B2070" i="2"/>
  <c r="A2071" i="2"/>
  <c r="B2071" i="2"/>
  <c r="A2072" i="2"/>
  <c r="B2072" i="2"/>
  <c r="A2073" i="2"/>
  <c r="B2073" i="2"/>
  <c r="A2074" i="2"/>
  <c r="B2074" i="2"/>
  <c r="A2075" i="2"/>
  <c r="B2075" i="2"/>
  <c r="A2076" i="2"/>
  <c r="B2076" i="2"/>
  <c r="A2077" i="2"/>
  <c r="B2077" i="2"/>
  <c r="A2078" i="2"/>
  <c r="B2078" i="2"/>
  <c r="A2079" i="2"/>
  <c r="B2079" i="2"/>
  <c r="A2080" i="2"/>
  <c r="B2080" i="2"/>
  <c r="A2081" i="2"/>
  <c r="B2081" i="2"/>
  <c r="A2082" i="2"/>
  <c r="B2082" i="2"/>
  <c r="A2083" i="2"/>
  <c r="B2083" i="2"/>
  <c r="A2084" i="2"/>
  <c r="B2084" i="2"/>
  <c r="A2085" i="2"/>
  <c r="B2085" i="2"/>
  <c r="A2086" i="2"/>
  <c r="B2086" i="2"/>
  <c r="A2087" i="2"/>
  <c r="B2087" i="2"/>
  <c r="A2088" i="2"/>
  <c r="B2088" i="2"/>
  <c r="A2089" i="2"/>
  <c r="B2089" i="2"/>
  <c r="A2090" i="2"/>
  <c r="B2090" i="2"/>
  <c r="A2091" i="2"/>
  <c r="B2091" i="2"/>
  <c r="A2092" i="2"/>
  <c r="B2092" i="2"/>
  <c r="A2093" i="2"/>
  <c r="B2093" i="2"/>
  <c r="A2094" i="2"/>
  <c r="B2094" i="2"/>
  <c r="A2095" i="2"/>
  <c r="B2095" i="2"/>
  <c r="A2096" i="2"/>
  <c r="B2096" i="2"/>
  <c r="A2097" i="2"/>
  <c r="B2097" i="2"/>
  <c r="A2098" i="2"/>
  <c r="B2098" i="2"/>
  <c r="A2099" i="2"/>
  <c r="B2099" i="2"/>
  <c r="A2100" i="2"/>
  <c r="B2100" i="2"/>
  <c r="A2101" i="2"/>
  <c r="B2101" i="2"/>
  <c r="A2102" i="2"/>
  <c r="B2102" i="2"/>
  <c r="A2103" i="2"/>
  <c r="B2103" i="2"/>
  <c r="A2104" i="2"/>
  <c r="B2104" i="2"/>
  <c r="A2105" i="2"/>
  <c r="B2105" i="2"/>
  <c r="A2106" i="2"/>
  <c r="B2106" i="2"/>
  <c r="A2107" i="2"/>
  <c r="B2107" i="2"/>
  <c r="A2108" i="2"/>
  <c r="B2108" i="2"/>
  <c r="A2109" i="2"/>
  <c r="B2109" i="2"/>
  <c r="A2110" i="2"/>
  <c r="B2110" i="2"/>
  <c r="A2111" i="2"/>
  <c r="B2111" i="2"/>
  <c r="A2112" i="2"/>
  <c r="B2112" i="2"/>
  <c r="A2113" i="2"/>
  <c r="B2113" i="2"/>
  <c r="A2114" i="2"/>
  <c r="B2114" i="2"/>
  <c r="A2115" i="2"/>
  <c r="B2115" i="2"/>
  <c r="A2116" i="2"/>
  <c r="B2116" i="2"/>
  <c r="A2117" i="2"/>
  <c r="B2117" i="2"/>
  <c r="A2118" i="2"/>
  <c r="B2118" i="2"/>
  <c r="A2119" i="2"/>
  <c r="B2119" i="2"/>
  <c r="A2120" i="2"/>
  <c r="B2120" i="2"/>
  <c r="A2121" i="2"/>
  <c r="B2121" i="2"/>
  <c r="A2122" i="2"/>
  <c r="B2122" i="2"/>
  <c r="A2123" i="2"/>
  <c r="B2123" i="2"/>
  <c r="A2124" i="2"/>
  <c r="B2124" i="2"/>
  <c r="A2125" i="2"/>
  <c r="B2125" i="2"/>
  <c r="A2126" i="2"/>
  <c r="B2126" i="2"/>
  <c r="A2127" i="2"/>
  <c r="B2127" i="2"/>
  <c r="A2128" i="2"/>
  <c r="B2128" i="2"/>
  <c r="A2129" i="2"/>
  <c r="B2129" i="2"/>
  <c r="A2130" i="2"/>
  <c r="B2130" i="2"/>
  <c r="A2131" i="2"/>
  <c r="B2131" i="2"/>
  <c r="A2132" i="2"/>
  <c r="B2132" i="2"/>
  <c r="A2133" i="2"/>
  <c r="B2133" i="2"/>
  <c r="A2134" i="2"/>
  <c r="B2134" i="2"/>
  <c r="A2135" i="2"/>
  <c r="B2135" i="2"/>
  <c r="A2136" i="2"/>
  <c r="B2136" i="2"/>
  <c r="A2137" i="2"/>
  <c r="B2137" i="2"/>
  <c r="A2138" i="2"/>
  <c r="B2138" i="2"/>
  <c r="A2139" i="2"/>
  <c r="B2139" i="2"/>
  <c r="A2140" i="2"/>
  <c r="B2140" i="2"/>
  <c r="A2141" i="2"/>
  <c r="B2141" i="2"/>
  <c r="A2142" i="2"/>
  <c r="B2142" i="2"/>
  <c r="A2143" i="2"/>
  <c r="B2143" i="2"/>
  <c r="A2144" i="2"/>
  <c r="B2144" i="2"/>
  <c r="A2145" i="2"/>
  <c r="B2145" i="2"/>
  <c r="A2146" i="2"/>
  <c r="B2146" i="2"/>
  <c r="A2147" i="2"/>
  <c r="B2147" i="2"/>
  <c r="A2148" i="2"/>
  <c r="B2148" i="2"/>
  <c r="A2149" i="2"/>
  <c r="B2149" i="2"/>
  <c r="A2150" i="2"/>
  <c r="B2150" i="2"/>
  <c r="A2151" i="2"/>
  <c r="B2151" i="2"/>
  <c r="A2152" i="2"/>
  <c r="B2152" i="2"/>
  <c r="A2153" i="2"/>
  <c r="B2153" i="2"/>
  <c r="A2154" i="2"/>
  <c r="B2154" i="2"/>
  <c r="A2155" i="2"/>
  <c r="B2155" i="2"/>
  <c r="A2156" i="2"/>
  <c r="B2156" i="2"/>
  <c r="A2157" i="2"/>
  <c r="B2157" i="2"/>
  <c r="A2158" i="2"/>
  <c r="B2158" i="2"/>
  <c r="A2159" i="2"/>
  <c r="B2159" i="2"/>
  <c r="A2160" i="2"/>
  <c r="B2160" i="2"/>
  <c r="A2161" i="2"/>
  <c r="B2161" i="2"/>
  <c r="A2162" i="2"/>
  <c r="B2162" i="2"/>
  <c r="A2163" i="2"/>
  <c r="B2163" i="2"/>
  <c r="A2164" i="2"/>
  <c r="B2164" i="2"/>
  <c r="A2165" i="2"/>
  <c r="B2165" i="2"/>
  <c r="A2166" i="2"/>
  <c r="B2166" i="2"/>
  <c r="A2167" i="2"/>
  <c r="B2167" i="2"/>
  <c r="A2168" i="2"/>
  <c r="B2168" i="2"/>
  <c r="A2169" i="2"/>
  <c r="B2169" i="2"/>
  <c r="A2170" i="2"/>
  <c r="B2170" i="2"/>
  <c r="A2171" i="2"/>
  <c r="B2171" i="2"/>
  <c r="A2172" i="2"/>
  <c r="B2172" i="2"/>
  <c r="A2173" i="2"/>
  <c r="B2173" i="2"/>
  <c r="A2174" i="2"/>
  <c r="B2174" i="2"/>
  <c r="A2175" i="2"/>
  <c r="B2175" i="2"/>
  <c r="A2176" i="2"/>
  <c r="B2176" i="2"/>
  <c r="A2177" i="2"/>
  <c r="B2177" i="2"/>
  <c r="A2178" i="2"/>
  <c r="B2178" i="2"/>
  <c r="A2179" i="2"/>
  <c r="B2179" i="2"/>
  <c r="A2180" i="2"/>
  <c r="B2180" i="2"/>
  <c r="A2181" i="2"/>
  <c r="B2181" i="2"/>
  <c r="A2182" i="2"/>
  <c r="B2182" i="2"/>
  <c r="A2183" i="2"/>
  <c r="B2183" i="2"/>
  <c r="A2184" i="2"/>
  <c r="B2184" i="2"/>
  <c r="A2185" i="2"/>
  <c r="B2185" i="2"/>
  <c r="A2186" i="2"/>
  <c r="B2186" i="2"/>
  <c r="A2187" i="2"/>
  <c r="B2187" i="2"/>
  <c r="A2188" i="2"/>
  <c r="B2188" i="2"/>
  <c r="A2189" i="2"/>
  <c r="B2189" i="2"/>
  <c r="A2190" i="2"/>
  <c r="B2190" i="2"/>
  <c r="A2191" i="2"/>
  <c r="B2191" i="2"/>
  <c r="A2192" i="2"/>
  <c r="B2192" i="2"/>
  <c r="A2193" i="2"/>
  <c r="B2193" i="2"/>
  <c r="A2194" i="2"/>
  <c r="B2194" i="2"/>
  <c r="A2195" i="2"/>
  <c r="B2195" i="2"/>
  <c r="A2196" i="2"/>
  <c r="B2196" i="2"/>
  <c r="A2197" i="2"/>
  <c r="B2197" i="2"/>
  <c r="A2198" i="2"/>
  <c r="B2198" i="2"/>
  <c r="A2199" i="2"/>
  <c r="B2199" i="2"/>
  <c r="A2200" i="2"/>
  <c r="B2200" i="2"/>
  <c r="A2201" i="2"/>
  <c r="B2201" i="2"/>
  <c r="A2202" i="2"/>
  <c r="B2202" i="2"/>
  <c r="A2203" i="2"/>
  <c r="B2203" i="2"/>
  <c r="A2204" i="2"/>
  <c r="B2204" i="2"/>
  <c r="A2205" i="2"/>
  <c r="B2205" i="2"/>
  <c r="A2206" i="2"/>
  <c r="B2206" i="2"/>
  <c r="A2207" i="2"/>
  <c r="B2207" i="2"/>
  <c r="A2208" i="2"/>
  <c r="B2208" i="2"/>
  <c r="A2209" i="2"/>
  <c r="B2209" i="2"/>
  <c r="A2210" i="2"/>
  <c r="B2210" i="2"/>
  <c r="A2211" i="2"/>
  <c r="B2211" i="2"/>
  <c r="A2212" i="2"/>
  <c r="B2212" i="2"/>
  <c r="A2213" i="2"/>
  <c r="B2213" i="2"/>
  <c r="A2214" i="2"/>
  <c r="B2214" i="2"/>
  <c r="A2215" i="2"/>
  <c r="B2215" i="2"/>
  <c r="A2216" i="2"/>
  <c r="B2216" i="2"/>
  <c r="A2217" i="2"/>
  <c r="B2217" i="2"/>
  <c r="A2218" i="2"/>
  <c r="B2218" i="2"/>
  <c r="A2219" i="2"/>
  <c r="B2219" i="2"/>
  <c r="A2220" i="2"/>
  <c r="B2220" i="2"/>
  <c r="A2221" i="2"/>
  <c r="B2221" i="2"/>
  <c r="A2222" i="2"/>
  <c r="B2222" i="2"/>
  <c r="A2223" i="2"/>
  <c r="B2223" i="2"/>
  <c r="A2224" i="2"/>
  <c r="B2224" i="2"/>
  <c r="A2225" i="2"/>
  <c r="B2225" i="2"/>
  <c r="A2226" i="2"/>
  <c r="B2226" i="2"/>
  <c r="A2227" i="2"/>
  <c r="B2227" i="2"/>
  <c r="A2228" i="2"/>
  <c r="B2228" i="2"/>
  <c r="A2229" i="2"/>
  <c r="B2229" i="2"/>
  <c r="A2230" i="2"/>
  <c r="B2230" i="2"/>
  <c r="A2231" i="2"/>
  <c r="B2231" i="2"/>
  <c r="A2232" i="2"/>
  <c r="B2232" i="2"/>
  <c r="A2233" i="2"/>
  <c r="B2233" i="2"/>
  <c r="A2234" i="2"/>
  <c r="B2234" i="2"/>
  <c r="A2235" i="2"/>
  <c r="B2235" i="2"/>
  <c r="A2236" i="2"/>
  <c r="B2236" i="2"/>
  <c r="A2237" i="2"/>
  <c r="B2237" i="2"/>
  <c r="A2238" i="2"/>
  <c r="B2238" i="2"/>
  <c r="A2239" i="2"/>
  <c r="B2239" i="2"/>
  <c r="A2240" i="2"/>
  <c r="B2240" i="2"/>
  <c r="A2241" i="2"/>
  <c r="B2241" i="2"/>
  <c r="A2242" i="2"/>
  <c r="B2242" i="2"/>
  <c r="A2243" i="2"/>
  <c r="B2243" i="2"/>
  <c r="A2244" i="2"/>
  <c r="B2244" i="2"/>
  <c r="A2245" i="2"/>
  <c r="B2245" i="2"/>
  <c r="A2246" i="2"/>
  <c r="B2246" i="2"/>
  <c r="A2247" i="2"/>
  <c r="B2247" i="2"/>
  <c r="A2248" i="2"/>
  <c r="B2248" i="2"/>
  <c r="A2249" i="2"/>
  <c r="B2249" i="2"/>
  <c r="A2250" i="2"/>
  <c r="B2250" i="2"/>
  <c r="A2251" i="2"/>
  <c r="B2251" i="2"/>
  <c r="A2252" i="2"/>
  <c r="B2252" i="2"/>
  <c r="A2253" i="2"/>
  <c r="B2253" i="2"/>
  <c r="A2254" i="2"/>
  <c r="B2254" i="2"/>
  <c r="A2255" i="2"/>
  <c r="B2255" i="2"/>
  <c r="A2256" i="2"/>
  <c r="B2256" i="2"/>
  <c r="A2257" i="2"/>
  <c r="B2257" i="2"/>
  <c r="A2258" i="2"/>
  <c r="B2258" i="2"/>
  <c r="A2259" i="2"/>
  <c r="B2259" i="2"/>
  <c r="A2260" i="2"/>
  <c r="B2260" i="2"/>
  <c r="A2261" i="2"/>
  <c r="B2261" i="2"/>
  <c r="A2262" i="2"/>
  <c r="B2262" i="2"/>
  <c r="A2263" i="2"/>
  <c r="B2263" i="2"/>
  <c r="A2264" i="2"/>
  <c r="B2264" i="2"/>
  <c r="A2265" i="2"/>
  <c r="B2265" i="2"/>
  <c r="A2266" i="2"/>
  <c r="B2266" i="2"/>
  <c r="A2267" i="2"/>
  <c r="B2267" i="2"/>
  <c r="A2268" i="2"/>
  <c r="B2268" i="2"/>
  <c r="A2269" i="2"/>
  <c r="B2269" i="2"/>
  <c r="A2270" i="2"/>
  <c r="B2270" i="2"/>
  <c r="A2271" i="2"/>
  <c r="B2271" i="2"/>
  <c r="A2272" i="2"/>
  <c r="B2272" i="2"/>
  <c r="A2273" i="2"/>
  <c r="B2273" i="2"/>
  <c r="A2274" i="2"/>
  <c r="B2274" i="2"/>
  <c r="A2275" i="2"/>
  <c r="B2275" i="2"/>
  <c r="A2276" i="2"/>
  <c r="B2276" i="2"/>
  <c r="A2277" i="2"/>
  <c r="B2277" i="2"/>
  <c r="A2278" i="2"/>
  <c r="B2278" i="2"/>
  <c r="A2279" i="2"/>
  <c r="B2279" i="2"/>
  <c r="A2280" i="2"/>
  <c r="B2280" i="2"/>
  <c r="A2281" i="2"/>
  <c r="B2281" i="2"/>
  <c r="A2282" i="2"/>
  <c r="B2282" i="2"/>
  <c r="A2283" i="2"/>
  <c r="B2283" i="2"/>
  <c r="A2284" i="2"/>
  <c r="B2284" i="2"/>
  <c r="A2285" i="2"/>
  <c r="B2285" i="2"/>
  <c r="A2286" i="2"/>
  <c r="B2286" i="2"/>
  <c r="A2287" i="2"/>
  <c r="B2287" i="2"/>
  <c r="A2288" i="2"/>
  <c r="B2288" i="2"/>
  <c r="A2289" i="2"/>
  <c r="B2289" i="2"/>
  <c r="A2290" i="2"/>
  <c r="B2290" i="2"/>
  <c r="A2291" i="2"/>
  <c r="B2291" i="2"/>
  <c r="A2292" i="2"/>
  <c r="B2292" i="2"/>
  <c r="A2293" i="2"/>
  <c r="B2293" i="2"/>
  <c r="A2294" i="2"/>
  <c r="B2294" i="2"/>
  <c r="A2295" i="2"/>
  <c r="B2295" i="2"/>
  <c r="A2296" i="2"/>
  <c r="B2296" i="2"/>
  <c r="A2297" i="2"/>
  <c r="B2297" i="2"/>
  <c r="A2298" i="2"/>
  <c r="B2298" i="2"/>
  <c r="A2299" i="2"/>
  <c r="B2299" i="2"/>
  <c r="A2300" i="2"/>
  <c r="B2300" i="2"/>
  <c r="A2301" i="2"/>
  <c r="B2301" i="2"/>
  <c r="A2302" i="2"/>
  <c r="B2302" i="2"/>
  <c r="A2303" i="2"/>
  <c r="B2303" i="2"/>
  <c r="A2304" i="2"/>
  <c r="B2304" i="2"/>
  <c r="A2305" i="2"/>
  <c r="B2305" i="2"/>
  <c r="A2306" i="2"/>
  <c r="B2306" i="2"/>
  <c r="A2307" i="2"/>
  <c r="B2307" i="2"/>
  <c r="A2308" i="2"/>
  <c r="B2308" i="2"/>
  <c r="A2309" i="2"/>
  <c r="B2309" i="2"/>
  <c r="A2310" i="2"/>
  <c r="B2310" i="2"/>
  <c r="A2311" i="2"/>
  <c r="B2311" i="2"/>
  <c r="A2312" i="2"/>
  <c r="B2312" i="2"/>
  <c r="A2313" i="2"/>
  <c r="B2313" i="2"/>
  <c r="A2314" i="2"/>
  <c r="B2314" i="2"/>
  <c r="A2315" i="2"/>
  <c r="B2315" i="2"/>
  <c r="A2316" i="2"/>
  <c r="B2316" i="2"/>
  <c r="A2317" i="2"/>
  <c r="B2317" i="2"/>
  <c r="A2318" i="2"/>
  <c r="B2318" i="2"/>
  <c r="A2319" i="2"/>
  <c r="B2319" i="2"/>
  <c r="A2320" i="2"/>
  <c r="B2320" i="2"/>
  <c r="A2321" i="2"/>
  <c r="B2321" i="2"/>
  <c r="A2322" i="2"/>
  <c r="B2322" i="2"/>
  <c r="A2323" i="2"/>
  <c r="B2323" i="2"/>
  <c r="A2324" i="2"/>
  <c r="B2324" i="2"/>
  <c r="A2325" i="2"/>
  <c r="B2325" i="2"/>
  <c r="A2326" i="2"/>
  <c r="B2326" i="2"/>
  <c r="A2327" i="2"/>
  <c r="B2327" i="2"/>
  <c r="A2328" i="2"/>
  <c r="B2328" i="2"/>
  <c r="A2329" i="2"/>
  <c r="B2329" i="2"/>
  <c r="A2330" i="2"/>
  <c r="B2330" i="2"/>
  <c r="A2331" i="2"/>
  <c r="B2331" i="2"/>
  <c r="A2332" i="2"/>
  <c r="B2332" i="2"/>
  <c r="A2333" i="2"/>
  <c r="B2333" i="2"/>
  <c r="A2334" i="2"/>
  <c r="B2334" i="2"/>
  <c r="A2335" i="2"/>
  <c r="B2335" i="2"/>
  <c r="A2336" i="2"/>
  <c r="B2336" i="2"/>
  <c r="A2337" i="2"/>
  <c r="B2337" i="2"/>
  <c r="A2338" i="2"/>
  <c r="B2338" i="2"/>
  <c r="A2339" i="2"/>
  <c r="B2339" i="2"/>
  <c r="A2340" i="2"/>
  <c r="B2340" i="2"/>
  <c r="A2341" i="2"/>
  <c r="B2341" i="2"/>
  <c r="A2342" i="2"/>
  <c r="B2342" i="2"/>
  <c r="A2343" i="2"/>
  <c r="B2343" i="2"/>
  <c r="A2344" i="2"/>
  <c r="B2344" i="2"/>
  <c r="A2345" i="2"/>
  <c r="B2345" i="2"/>
  <c r="A2346" i="2"/>
  <c r="B2346" i="2"/>
  <c r="A2347" i="2"/>
  <c r="B2347" i="2"/>
  <c r="A2348" i="2"/>
  <c r="B2348" i="2"/>
  <c r="A2349" i="2"/>
  <c r="B2349" i="2"/>
  <c r="A2350" i="2"/>
  <c r="B2350" i="2"/>
  <c r="A2351" i="2"/>
  <c r="B2351" i="2"/>
  <c r="A2352" i="2"/>
  <c r="B2352" i="2"/>
  <c r="A2353" i="2"/>
  <c r="B2353" i="2"/>
  <c r="A2354" i="2"/>
  <c r="B2354" i="2"/>
  <c r="A2355" i="2"/>
  <c r="B2355" i="2"/>
  <c r="A2356" i="2"/>
  <c r="B2356" i="2"/>
  <c r="A2357" i="2"/>
  <c r="B2357" i="2"/>
  <c r="A2358" i="2"/>
  <c r="B2358" i="2"/>
  <c r="A2359" i="2"/>
  <c r="B2359" i="2"/>
  <c r="A2360" i="2"/>
  <c r="B2360" i="2"/>
  <c r="A2361" i="2"/>
  <c r="B2361" i="2"/>
  <c r="A2362" i="2"/>
  <c r="B2362" i="2"/>
  <c r="A2363" i="2"/>
  <c r="B2363" i="2"/>
  <c r="A2364" i="2"/>
  <c r="B2364" i="2"/>
  <c r="A2365" i="2"/>
  <c r="B2365" i="2"/>
  <c r="A2366" i="2"/>
  <c r="B2366" i="2"/>
  <c r="A2367" i="2"/>
  <c r="B2367" i="2"/>
  <c r="A2368" i="2"/>
  <c r="B2368" i="2"/>
  <c r="A2369" i="2"/>
  <c r="B2369" i="2"/>
  <c r="A2370" i="2"/>
  <c r="B2370" i="2"/>
  <c r="A2371" i="2"/>
  <c r="B2371" i="2"/>
  <c r="A2372" i="2"/>
  <c r="B2372" i="2"/>
  <c r="A2373" i="2"/>
  <c r="B2373" i="2"/>
  <c r="A2374" i="2"/>
  <c r="B2374" i="2"/>
  <c r="A2375" i="2"/>
  <c r="B2375" i="2"/>
  <c r="A2376" i="2"/>
  <c r="B2376" i="2"/>
  <c r="A2377" i="2"/>
  <c r="B2377" i="2"/>
  <c r="A2378" i="2"/>
  <c r="B2378" i="2"/>
  <c r="A2379" i="2"/>
  <c r="B2379" i="2"/>
  <c r="A2380" i="2"/>
  <c r="B2380" i="2"/>
  <c r="A2381" i="2"/>
  <c r="B2381" i="2"/>
  <c r="A2382" i="2"/>
  <c r="B2382" i="2"/>
  <c r="A2383" i="2"/>
  <c r="B2383" i="2"/>
  <c r="A2384" i="2"/>
  <c r="B2384" i="2"/>
  <c r="A2385" i="2"/>
  <c r="B2385" i="2"/>
  <c r="A2386" i="2"/>
  <c r="B2386" i="2"/>
  <c r="A2387" i="2"/>
  <c r="B2387" i="2"/>
  <c r="A2388" i="2"/>
  <c r="B2388" i="2"/>
  <c r="A2389" i="2"/>
  <c r="B2389" i="2"/>
  <c r="A2390" i="2"/>
  <c r="B2390" i="2"/>
  <c r="A2391" i="2"/>
  <c r="B2391" i="2"/>
  <c r="A2392" i="2"/>
  <c r="B2392" i="2"/>
  <c r="A2393" i="2"/>
  <c r="B2393" i="2"/>
  <c r="A2394" i="2"/>
  <c r="B2394" i="2"/>
  <c r="A2395" i="2"/>
  <c r="B2395" i="2"/>
  <c r="A2396" i="2"/>
  <c r="B2396" i="2"/>
  <c r="A2397" i="2"/>
  <c r="B2397" i="2"/>
  <c r="A2398" i="2"/>
  <c r="B2398" i="2"/>
  <c r="A2399" i="2"/>
  <c r="B2399" i="2"/>
  <c r="A2400" i="2"/>
  <c r="B2400" i="2"/>
  <c r="A2401" i="2"/>
  <c r="B2401" i="2"/>
  <c r="A2402" i="2"/>
  <c r="B2402" i="2"/>
  <c r="A2403" i="2"/>
  <c r="B2403" i="2"/>
  <c r="A2404" i="2"/>
  <c r="B2404" i="2"/>
  <c r="A2405" i="2"/>
  <c r="B2405" i="2"/>
  <c r="A2406" i="2"/>
  <c r="B2406" i="2"/>
  <c r="A2407" i="2"/>
  <c r="B2407" i="2"/>
  <c r="A2408" i="2"/>
  <c r="B2408" i="2"/>
  <c r="A2409" i="2"/>
  <c r="B2409" i="2"/>
  <c r="A2410" i="2"/>
  <c r="B2410" i="2"/>
  <c r="A2411" i="2"/>
  <c r="B2411" i="2"/>
  <c r="A2412" i="2"/>
  <c r="B2412" i="2"/>
  <c r="A2413" i="2"/>
  <c r="B2413" i="2"/>
  <c r="A2414" i="2"/>
  <c r="B2414" i="2"/>
  <c r="A2415" i="2"/>
  <c r="B2415" i="2"/>
  <c r="A2416" i="2"/>
  <c r="B2416" i="2"/>
  <c r="A2417" i="2"/>
  <c r="B2417" i="2"/>
  <c r="A2418" i="2"/>
  <c r="B2418" i="2"/>
  <c r="A2419" i="2"/>
  <c r="B2419" i="2"/>
  <c r="A2420" i="2"/>
  <c r="B2420" i="2"/>
  <c r="A2421" i="2"/>
  <c r="B2421" i="2"/>
  <c r="A2422" i="2"/>
  <c r="B2422" i="2"/>
  <c r="A2423" i="2"/>
  <c r="B2423" i="2"/>
  <c r="A2424" i="2"/>
  <c r="B2424" i="2"/>
  <c r="A2425" i="2"/>
  <c r="B2425" i="2"/>
  <c r="A2426" i="2"/>
  <c r="B2426" i="2"/>
  <c r="A2427" i="2"/>
  <c r="B2427" i="2"/>
  <c r="A2428" i="2"/>
  <c r="B2428" i="2"/>
  <c r="A2429" i="2"/>
  <c r="B2429" i="2"/>
  <c r="A2430" i="2"/>
  <c r="B2430" i="2"/>
  <c r="A2431" i="2"/>
  <c r="B2431" i="2"/>
  <c r="A2432" i="2"/>
  <c r="B2432" i="2"/>
  <c r="A2433" i="2"/>
  <c r="B2433" i="2"/>
  <c r="A2434" i="2"/>
  <c r="B2434" i="2"/>
  <c r="A2435" i="2"/>
  <c r="B2435" i="2"/>
  <c r="A2436" i="2"/>
  <c r="B2436" i="2"/>
  <c r="A2437" i="2"/>
  <c r="B2437" i="2"/>
  <c r="A2438" i="2"/>
  <c r="B2438" i="2"/>
  <c r="A2439" i="2"/>
  <c r="B2439" i="2"/>
  <c r="A2440" i="2"/>
  <c r="B2440" i="2"/>
  <c r="A2441" i="2"/>
  <c r="B2441" i="2"/>
  <c r="A2442" i="2"/>
  <c r="B2442" i="2"/>
  <c r="A2443" i="2"/>
  <c r="B2443" i="2"/>
  <c r="A2444" i="2"/>
  <c r="B2444" i="2"/>
  <c r="A2445" i="2"/>
  <c r="B2445" i="2"/>
  <c r="A2446" i="2"/>
  <c r="B2446" i="2"/>
  <c r="A2447" i="2"/>
  <c r="B2447" i="2"/>
  <c r="A2448" i="2"/>
  <c r="B2448" i="2"/>
  <c r="A2449" i="2"/>
  <c r="B2449" i="2"/>
  <c r="A2450" i="2"/>
  <c r="B2450" i="2"/>
  <c r="A2451" i="2"/>
  <c r="B2451" i="2"/>
  <c r="A2452" i="2"/>
  <c r="B2452" i="2"/>
  <c r="A2453" i="2"/>
  <c r="B2453" i="2"/>
  <c r="A2454" i="2"/>
  <c r="B2454" i="2"/>
  <c r="A2455" i="2"/>
  <c r="B2455" i="2"/>
  <c r="A2456" i="2"/>
  <c r="B2456" i="2"/>
  <c r="A2457" i="2"/>
  <c r="B2457" i="2"/>
  <c r="A2458" i="2"/>
  <c r="B2458" i="2"/>
  <c r="A2459" i="2"/>
  <c r="B2459" i="2"/>
  <c r="A2460" i="2"/>
  <c r="B2460" i="2"/>
  <c r="A2461" i="2"/>
  <c r="B2461" i="2"/>
  <c r="A2462" i="2"/>
  <c r="B2462" i="2"/>
  <c r="A2463" i="2"/>
  <c r="B2463" i="2"/>
  <c r="A2464" i="2"/>
  <c r="B2464" i="2"/>
  <c r="A2465" i="2"/>
  <c r="B2465" i="2"/>
  <c r="A2466" i="2"/>
  <c r="B2466" i="2"/>
  <c r="A2467" i="2"/>
  <c r="B2467" i="2"/>
  <c r="A2468" i="2"/>
  <c r="B2468" i="2"/>
  <c r="A2469" i="2"/>
  <c r="B2469" i="2"/>
  <c r="A2470" i="2"/>
  <c r="B2470" i="2"/>
  <c r="A2471" i="2"/>
  <c r="B2471" i="2"/>
  <c r="A2472" i="2"/>
  <c r="B2472" i="2"/>
  <c r="A2473" i="2"/>
  <c r="B2473" i="2"/>
  <c r="A2474" i="2"/>
  <c r="B2474" i="2"/>
  <c r="A2475" i="2"/>
  <c r="B2475" i="2"/>
  <c r="A2476" i="2"/>
  <c r="B2476" i="2"/>
  <c r="A2477" i="2"/>
  <c r="B2477" i="2"/>
  <c r="A2478" i="2"/>
  <c r="B2478" i="2"/>
  <c r="A2479" i="2"/>
  <c r="B2479" i="2"/>
  <c r="A2480" i="2"/>
  <c r="B2480" i="2"/>
  <c r="A2481" i="2"/>
  <c r="B2481" i="2"/>
  <c r="A2482" i="2"/>
  <c r="B2482" i="2"/>
  <c r="A2483" i="2"/>
  <c r="B2483" i="2"/>
  <c r="A2484" i="2"/>
  <c r="B2484" i="2"/>
  <c r="A2485" i="2"/>
  <c r="B2485" i="2"/>
  <c r="A2486" i="2"/>
  <c r="B2486" i="2"/>
  <c r="A2487" i="2"/>
  <c r="B2487" i="2"/>
  <c r="A2488" i="2"/>
  <c r="B2488" i="2"/>
  <c r="A2489" i="2"/>
  <c r="B2489" i="2"/>
  <c r="A2490" i="2"/>
  <c r="B2490" i="2"/>
  <c r="A2491" i="2"/>
  <c r="B2491" i="2"/>
  <c r="A2492" i="2"/>
  <c r="B2492" i="2"/>
  <c r="A2493" i="2"/>
  <c r="B2493" i="2"/>
  <c r="A2494" i="2"/>
  <c r="B2494" i="2"/>
  <c r="A2495" i="2"/>
  <c r="B2495" i="2"/>
  <c r="A2496" i="2"/>
  <c r="B2496" i="2"/>
  <c r="A2497" i="2"/>
  <c r="B2497" i="2"/>
  <c r="A2498" i="2"/>
  <c r="B2498" i="2"/>
  <c r="A2499" i="2"/>
  <c r="B2499" i="2"/>
  <c r="A2500" i="2"/>
  <c r="B2500" i="2"/>
  <c r="A2501" i="2"/>
  <c r="B2501" i="2"/>
  <c r="A2502" i="2"/>
  <c r="B2502" i="2"/>
  <c r="A2503" i="2"/>
  <c r="B2503" i="2"/>
  <c r="A2504" i="2"/>
  <c r="B2504" i="2"/>
  <c r="A2505" i="2"/>
  <c r="B2505" i="2"/>
  <c r="A2506" i="2"/>
  <c r="B2506" i="2"/>
  <c r="A2507" i="2"/>
  <c r="B2507" i="2"/>
  <c r="A2508" i="2"/>
  <c r="B2508" i="2"/>
  <c r="A2509" i="2"/>
  <c r="B2509" i="2"/>
  <c r="A2510" i="2"/>
  <c r="B2510" i="2"/>
  <c r="A2511" i="2"/>
  <c r="B2511" i="2"/>
  <c r="A2512" i="2"/>
  <c r="B2512" i="2"/>
  <c r="A2513" i="2"/>
  <c r="B2513" i="2"/>
  <c r="A2514" i="2"/>
  <c r="B2514" i="2"/>
  <c r="A2515" i="2"/>
  <c r="B2515" i="2"/>
  <c r="A2516" i="2"/>
  <c r="B2516" i="2"/>
  <c r="A2517" i="2"/>
  <c r="B2517" i="2"/>
  <c r="A2518" i="2"/>
  <c r="B2518" i="2"/>
  <c r="A2519" i="2"/>
  <c r="B2519" i="2"/>
  <c r="A2520" i="2"/>
  <c r="B2520" i="2"/>
  <c r="A2521" i="2"/>
  <c r="B2521" i="2"/>
  <c r="A2522" i="2"/>
  <c r="B2522" i="2"/>
  <c r="A2523" i="2"/>
  <c r="B2523" i="2"/>
  <c r="A2524" i="2"/>
  <c r="B2524" i="2"/>
  <c r="A2525" i="2"/>
  <c r="B2525" i="2"/>
  <c r="A2526" i="2"/>
  <c r="B2526" i="2"/>
  <c r="A2527" i="2"/>
  <c r="B2527" i="2"/>
  <c r="A2528" i="2"/>
  <c r="B2528" i="2"/>
  <c r="A2529" i="2"/>
  <c r="B2529" i="2"/>
  <c r="A2530" i="2"/>
  <c r="B2530" i="2"/>
  <c r="A2531" i="2"/>
  <c r="B2531" i="2"/>
  <c r="A2532" i="2"/>
  <c r="B2532" i="2"/>
  <c r="A2533" i="2"/>
  <c r="B2533" i="2"/>
  <c r="A2534" i="2"/>
  <c r="B2534" i="2"/>
  <c r="A2535" i="2"/>
  <c r="B2535" i="2"/>
  <c r="A2536" i="2"/>
  <c r="B2536" i="2"/>
  <c r="A2537" i="2"/>
  <c r="B2537" i="2"/>
  <c r="A2538" i="2"/>
  <c r="B2538" i="2"/>
  <c r="A2539" i="2"/>
  <c r="B2539" i="2"/>
  <c r="A2540" i="2"/>
  <c r="B2540" i="2"/>
  <c r="A2541" i="2"/>
  <c r="B2541" i="2"/>
  <c r="A2542" i="2"/>
  <c r="B2542" i="2"/>
  <c r="A2543" i="2"/>
  <c r="B2543" i="2"/>
  <c r="A2544" i="2"/>
  <c r="B2544" i="2"/>
  <c r="A2545" i="2"/>
  <c r="B2545" i="2"/>
  <c r="A2546" i="2"/>
  <c r="B2546" i="2"/>
  <c r="A2547" i="2"/>
  <c r="B2547" i="2"/>
  <c r="A2548" i="2"/>
  <c r="B2548" i="2"/>
  <c r="A2549" i="2"/>
  <c r="B2549" i="2"/>
  <c r="A2550" i="2"/>
  <c r="B2550" i="2"/>
  <c r="A2551" i="2"/>
  <c r="B2551" i="2"/>
  <c r="A2552" i="2"/>
  <c r="B2552" i="2"/>
  <c r="A2553" i="2"/>
  <c r="B2553" i="2"/>
  <c r="A2554" i="2"/>
  <c r="B2554" i="2"/>
  <c r="A2555" i="2"/>
  <c r="B2555" i="2"/>
  <c r="A2556" i="2"/>
  <c r="B2556" i="2"/>
  <c r="A2557" i="2"/>
  <c r="B2557" i="2"/>
  <c r="A2558" i="2"/>
  <c r="B2558" i="2"/>
  <c r="A2559" i="2"/>
  <c r="B2559" i="2"/>
  <c r="A2560" i="2"/>
  <c r="B2560" i="2"/>
  <c r="A2561" i="2"/>
  <c r="B2561" i="2"/>
  <c r="A2562" i="2"/>
  <c r="B2562" i="2"/>
  <c r="A2563" i="2"/>
  <c r="B2563" i="2"/>
  <c r="A2564" i="2"/>
  <c r="B2564" i="2"/>
  <c r="A2565" i="2"/>
  <c r="B2565" i="2"/>
  <c r="A2566" i="2"/>
  <c r="B2566" i="2"/>
  <c r="A2567" i="2"/>
  <c r="B2567" i="2"/>
  <c r="A2568" i="2"/>
  <c r="B2568" i="2"/>
  <c r="A2569" i="2"/>
  <c r="B2569" i="2"/>
  <c r="A2570" i="2"/>
  <c r="B2570" i="2"/>
  <c r="A2571" i="2"/>
  <c r="B2571" i="2"/>
  <c r="A2572" i="2"/>
  <c r="B2572" i="2"/>
  <c r="A2573" i="2"/>
  <c r="B2573" i="2"/>
  <c r="A2574" i="2"/>
  <c r="B2574" i="2"/>
  <c r="A2575" i="2"/>
  <c r="B2575" i="2"/>
  <c r="A2576" i="2"/>
  <c r="B2576" i="2"/>
  <c r="A2577" i="2"/>
  <c r="B2577" i="2"/>
  <c r="A2578" i="2"/>
  <c r="B2578" i="2"/>
  <c r="A2579" i="2"/>
  <c r="B2579" i="2"/>
  <c r="A2580" i="2"/>
  <c r="B2580" i="2"/>
  <c r="A2581" i="2"/>
  <c r="B2581" i="2"/>
  <c r="A2582" i="2"/>
  <c r="B2582" i="2"/>
  <c r="A2583" i="2"/>
  <c r="B2583" i="2"/>
  <c r="A2584" i="2"/>
  <c r="B2584" i="2"/>
  <c r="A2585" i="2"/>
  <c r="B2585" i="2"/>
  <c r="A2586" i="2"/>
  <c r="B2586" i="2"/>
  <c r="A2587" i="2"/>
  <c r="B2587" i="2"/>
  <c r="A2588" i="2"/>
  <c r="B2588" i="2"/>
  <c r="A2589" i="2"/>
  <c r="B2589" i="2"/>
  <c r="A2590" i="2"/>
  <c r="B2590" i="2"/>
  <c r="A2591" i="2"/>
  <c r="B2591" i="2"/>
  <c r="A2592" i="2"/>
  <c r="B2592" i="2"/>
  <c r="A2593" i="2"/>
  <c r="B2593" i="2"/>
  <c r="A2594" i="2"/>
  <c r="B2594" i="2"/>
  <c r="A2595" i="2"/>
  <c r="B2595" i="2"/>
  <c r="A2596" i="2"/>
  <c r="B2596" i="2"/>
  <c r="A2597" i="2"/>
  <c r="B2597" i="2"/>
  <c r="A2598" i="2"/>
  <c r="B2598" i="2"/>
  <c r="A2599" i="2"/>
  <c r="B2599" i="2"/>
  <c r="A2600" i="2"/>
  <c r="B2600" i="2"/>
  <c r="A2601" i="2"/>
  <c r="B2601" i="2"/>
  <c r="A2602" i="2"/>
  <c r="B2602" i="2"/>
  <c r="A2603" i="2"/>
  <c r="B2603" i="2"/>
  <c r="A2604" i="2"/>
  <c r="B2604" i="2"/>
  <c r="A2605" i="2"/>
  <c r="B2605" i="2"/>
  <c r="A2606" i="2"/>
  <c r="B2606" i="2"/>
  <c r="A2607" i="2"/>
  <c r="B2607" i="2"/>
  <c r="A2608" i="2"/>
  <c r="B2608" i="2"/>
  <c r="A2609" i="2"/>
  <c r="B2609" i="2"/>
  <c r="A2610" i="2"/>
  <c r="B2610" i="2"/>
  <c r="A2611" i="2"/>
  <c r="B2611" i="2"/>
  <c r="A2612" i="2"/>
  <c r="B2612" i="2"/>
  <c r="A2613" i="2"/>
  <c r="B2613" i="2"/>
  <c r="A2614" i="2"/>
  <c r="B2614" i="2"/>
  <c r="A2615" i="2"/>
  <c r="B2615" i="2"/>
  <c r="A2616" i="2"/>
  <c r="B2616" i="2"/>
  <c r="A2617" i="2"/>
  <c r="B2617" i="2"/>
  <c r="A2618" i="2"/>
  <c r="B2618" i="2"/>
  <c r="A2619" i="2"/>
  <c r="B2619" i="2"/>
  <c r="A2620" i="2"/>
  <c r="B2620" i="2"/>
  <c r="A2621" i="2"/>
  <c r="B2621" i="2"/>
  <c r="A2622" i="2"/>
  <c r="B2622" i="2"/>
  <c r="A2623" i="2"/>
  <c r="B2623" i="2"/>
  <c r="A2624" i="2"/>
  <c r="B2624" i="2"/>
  <c r="A2625" i="2"/>
  <c r="B2625" i="2"/>
  <c r="A2626" i="2"/>
  <c r="B2626" i="2"/>
  <c r="A2627" i="2"/>
  <c r="B2627" i="2"/>
  <c r="A2628" i="2"/>
  <c r="B2628" i="2"/>
  <c r="A2629" i="2"/>
  <c r="B2629" i="2"/>
  <c r="A2630" i="2"/>
  <c r="B2630" i="2"/>
  <c r="A2631" i="2"/>
  <c r="B2631" i="2"/>
  <c r="A2632" i="2"/>
  <c r="B2632" i="2"/>
  <c r="A2633" i="2"/>
  <c r="B2633" i="2"/>
  <c r="A2634" i="2"/>
  <c r="B2634" i="2"/>
  <c r="A2635" i="2"/>
  <c r="B2635" i="2"/>
  <c r="A2636" i="2"/>
  <c r="B2636" i="2"/>
  <c r="A2637" i="2"/>
  <c r="B2637" i="2"/>
  <c r="A2638" i="2"/>
  <c r="B2638" i="2"/>
  <c r="A2639" i="2"/>
  <c r="B2639" i="2"/>
  <c r="A2640" i="2"/>
  <c r="B2640" i="2"/>
  <c r="A2641" i="2"/>
  <c r="B2641" i="2"/>
  <c r="A2642" i="2"/>
  <c r="B2642" i="2"/>
  <c r="A2643" i="2"/>
  <c r="B2643" i="2"/>
  <c r="A2644" i="2"/>
  <c r="B2644" i="2"/>
  <c r="A2645" i="2"/>
  <c r="B2645" i="2"/>
  <c r="A2646" i="2"/>
  <c r="B2646" i="2"/>
  <c r="A2647" i="2"/>
  <c r="B2647" i="2"/>
  <c r="A2648" i="2"/>
  <c r="B2648" i="2"/>
  <c r="A2649" i="2"/>
  <c r="B2649" i="2"/>
  <c r="A2650" i="2"/>
  <c r="B2650" i="2"/>
  <c r="A2651" i="2"/>
  <c r="B2651" i="2"/>
  <c r="A2652" i="2"/>
  <c r="B2652" i="2"/>
  <c r="A2653" i="2"/>
  <c r="B2653" i="2"/>
  <c r="A2654" i="2"/>
  <c r="B2654" i="2"/>
  <c r="A2655" i="2"/>
  <c r="B2655" i="2"/>
  <c r="A2656" i="2"/>
  <c r="B2656" i="2"/>
  <c r="A2657" i="2"/>
  <c r="B2657" i="2"/>
  <c r="A2658" i="2"/>
  <c r="B2658" i="2"/>
  <c r="A2659" i="2"/>
  <c r="B2659" i="2"/>
  <c r="A2660" i="2"/>
  <c r="B2660" i="2"/>
  <c r="A2661" i="2"/>
  <c r="B2661" i="2"/>
  <c r="A2662" i="2"/>
  <c r="B2662" i="2"/>
  <c r="A2663" i="2"/>
  <c r="B2663" i="2"/>
  <c r="A2664" i="2"/>
  <c r="B2664" i="2"/>
  <c r="A2665" i="2"/>
  <c r="B2665" i="2"/>
  <c r="A2666" i="2"/>
  <c r="B2666" i="2"/>
  <c r="A2667" i="2"/>
  <c r="B2667" i="2"/>
  <c r="A2668" i="2"/>
  <c r="B2668" i="2"/>
  <c r="A2669" i="2"/>
  <c r="B2669" i="2"/>
  <c r="A2670" i="2"/>
  <c r="B2670" i="2"/>
  <c r="A2671" i="2"/>
  <c r="B2671" i="2"/>
  <c r="A2672" i="2"/>
  <c r="B2672" i="2"/>
  <c r="A2673" i="2"/>
  <c r="B2673" i="2"/>
  <c r="A2674" i="2"/>
  <c r="B2674" i="2"/>
  <c r="A2675" i="2"/>
  <c r="B2675" i="2"/>
  <c r="A2676" i="2"/>
  <c r="B2676" i="2"/>
  <c r="A2677" i="2"/>
  <c r="B2677" i="2"/>
  <c r="A2678" i="2"/>
  <c r="B2678" i="2"/>
  <c r="A2679" i="2"/>
  <c r="B2679" i="2"/>
  <c r="A2680" i="2"/>
  <c r="B2680" i="2"/>
  <c r="A2681" i="2"/>
  <c r="B2681" i="2"/>
  <c r="A2682" i="2"/>
  <c r="B2682" i="2"/>
  <c r="A2683" i="2"/>
  <c r="B2683" i="2"/>
  <c r="A2684" i="2"/>
  <c r="B2684" i="2"/>
  <c r="A2685" i="2"/>
  <c r="B2685" i="2"/>
  <c r="A2686" i="2"/>
  <c r="B2686" i="2"/>
  <c r="A2687" i="2"/>
  <c r="B2687" i="2"/>
  <c r="A2688" i="2"/>
  <c r="B2688" i="2"/>
  <c r="A2689" i="2"/>
  <c r="B2689" i="2"/>
  <c r="A2690" i="2"/>
  <c r="B2690" i="2"/>
  <c r="A2691" i="2"/>
  <c r="B2691" i="2"/>
  <c r="A2692" i="2"/>
  <c r="B2692" i="2"/>
  <c r="A2693" i="2"/>
  <c r="B2693" i="2"/>
  <c r="A2694" i="2"/>
  <c r="B2694" i="2"/>
  <c r="A2695" i="2"/>
  <c r="B2695" i="2"/>
  <c r="A2696" i="2"/>
  <c r="B2696" i="2"/>
  <c r="A2697" i="2"/>
  <c r="B2697" i="2"/>
  <c r="A2698" i="2"/>
  <c r="B2698" i="2"/>
  <c r="A2699" i="2"/>
  <c r="B2699" i="2"/>
  <c r="A2700" i="2"/>
  <c r="B2700" i="2"/>
  <c r="A2701" i="2"/>
  <c r="B2701" i="2"/>
  <c r="A2702" i="2"/>
  <c r="B2702" i="2"/>
  <c r="A2703" i="2"/>
  <c r="B2703" i="2"/>
  <c r="A2704" i="2"/>
  <c r="B2704" i="2"/>
  <c r="A2705" i="2"/>
  <c r="B2705" i="2"/>
  <c r="A2706" i="2"/>
  <c r="B2706" i="2"/>
  <c r="A2707" i="2"/>
  <c r="B2707" i="2"/>
  <c r="A2708" i="2"/>
  <c r="B2708" i="2"/>
  <c r="A2709" i="2"/>
  <c r="B2709" i="2"/>
  <c r="A2710" i="2"/>
  <c r="B2710" i="2"/>
  <c r="A2711" i="2"/>
  <c r="B2711" i="2"/>
  <c r="A2712" i="2"/>
  <c r="B2712" i="2"/>
  <c r="A2713" i="2"/>
  <c r="B2713" i="2"/>
  <c r="A2714" i="2"/>
  <c r="B2714" i="2"/>
  <c r="A2715" i="2"/>
  <c r="B2715" i="2"/>
  <c r="A2716" i="2"/>
  <c r="B2716" i="2"/>
  <c r="A2717" i="2"/>
  <c r="B2717" i="2"/>
  <c r="A2718" i="2"/>
  <c r="B2718" i="2"/>
  <c r="A2719" i="2"/>
  <c r="B2719" i="2"/>
  <c r="A2720" i="2"/>
  <c r="B2720" i="2"/>
  <c r="A2721" i="2"/>
  <c r="B2721" i="2"/>
  <c r="A2722" i="2"/>
  <c r="B2722" i="2"/>
  <c r="A2723" i="2"/>
  <c r="B2723" i="2"/>
  <c r="A2724" i="2"/>
  <c r="B2724" i="2"/>
  <c r="A2725" i="2"/>
  <c r="B2725" i="2"/>
  <c r="A2726" i="2"/>
  <c r="B2726" i="2"/>
  <c r="A2727" i="2"/>
  <c r="B2727" i="2"/>
  <c r="A2728" i="2"/>
  <c r="B2728" i="2"/>
  <c r="A2729" i="2"/>
  <c r="B2729" i="2"/>
  <c r="A2730" i="2"/>
  <c r="B2730" i="2"/>
  <c r="A2731" i="2"/>
  <c r="B2731" i="2"/>
  <c r="A2732" i="2"/>
  <c r="B2732" i="2"/>
  <c r="A2733" i="2"/>
  <c r="B2733" i="2"/>
  <c r="A2734" i="2"/>
  <c r="B2734" i="2"/>
  <c r="A2735" i="2"/>
  <c r="B2735" i="2"/>
  <c r="A2736" i="2"/>
  <c r="B2736" i="2"/>
  <c r="A2737" i="2"/>
  <c r="B2737" i="2"/>
  <c r="A2738" i="2"/>
  <c r="B2738" i="2"/>
  <c r="A2739" i="2"/>
  <c r="B2739" i="2"/>
  <c r="A2740" i="2"/>
  <c r="B2740" i="2"/>
  <c r="A2741" i="2"/>
  <c r="B2741" i="2"/>
  <c r="A2742" i="2"/>
  <c r="B2742" i="2"/>
  <c r="A2743" i="2"/>
  <c r="B2743" i="2"/>
  <c r="A2744" i="2"/>
  <c r="B2744" i="2"/>
  <c r="A2745" i="2"/>
  <c r="B2745" i="2"/>
  <c r="A2746" i="2"/>
  <c r="B2746" i="2"/>
  <c r="A2747" i="2"/>
  <c r="B2747" i="2"/>
  <c r="A2748" i="2"/>
  <c r="B2748" i="2"/>
  <c r="A2749" i="2"/>
  <c r="B2749" i="2"/>
  <c r="A2750" i="2"/>
  <c r="B2750" i="2"/>
  <c r="A2751" i="2"/>
  <c r="B2751" i="2"/>
  <c r="A2752" i="2"/>
  <c r="B2752" i="2"/>
  <c r="A2753" i="2"/>
  <c r="B2753" i="2"/>
  <c r="A2754" i="2"/>
  <c r="B2754" i="2"/>
  <c r="A2755" i="2"/>
  <c r="B2755" i="2"/>
  <c r="A2756" i="2"/>
  <c r="B2756" i="2"/>
  <c r="A2757" i="2"/>
  <c r="B2757" i="2"/>
  <c r="A2758" i="2"/>
  <c r="B2758" i="2"/>
  <c r="A2759" i="2"/>
  <c r="B2759" i="2"/>
  <c r="A2760" i="2"/>
  <c r="B2760" i="2"/>
  <c r="A2761" i="2"/>
  <c r="B2761" i="2"/>
  <c r="A2762" i="2"/>
  <c r="B2762" i="2"/>
  <c r="A2763" i="2"/>
  <c r="B2763" i="2"/>
  <c r="A2764" i="2"/>
  <c r="B2764" i="2"/>
  <c r="A2765" i="2"/>
  <c r="B2765" i="2"/>
  <c r="A2766" i="2"/>
  <c r="B2766" i="2"/>
  <c r="A2767" i="2"/>
  <c r="B2767" i="2"/>
  <c r="A2768" i="2"/>
  <c r="B2768" i="2"/>
  <c r="A2769" i="2"/>
  <c r="B2769" i="2"/>
  <c r="A2770" i="2"/>
  <c r="B2770" i="2"/>
  <c r="A2771" i="2"/>
  <c r="B2771" i="2"/>
  <c r="A2772" i="2"/>
  <c r="B2772" i="2"/>
  <c r="A2773" i="2"/>
  <c r="B2773" i="2"/>
  <c r="A2774" i="2"/>
  <c r="B2774" i="2"/>
  <c r="A2775" i="2"/>
  <c r="B2775" i="2"/>
  <c r="A2776" i="2"/>
  <c r="B2776" i="2"/>
  <c r="A2777" i="2"/>
  <c r="B2777" i="2"/>
  <c r="A2778" i="2"/>
  <c r="B2778" i="2"/>
  <c r="A2779" i="2"/>
  <c r="B2779" i="2"/>
  <c r="A2780" i="2"/>
  <c r="B2780" i="2"/>
  <c r="A2781" i="2"/>
  <c r="B2781" i="2"/>
  <c r="A2782" i="2"/>
  <c r="B2782" i="2"/>
  <c r="A2783" i="2"/>
  <c r="B2783" i="2"/>
  <c r="A2784" i="2"/>
  <c r="B2784" i="2"/>
  <c r="A2785" i="2"/>
  <c r="B2785" i="2"/>
  <c r="A2786" i="2"/>
  <c r="B2786" i="2"/>
  <c r="A2787" i="2"/>
  <c r="B2787" i="2"/>
  <c r="A2788" i="2"/>
  <c r="B2788" i="2"/>
  <c r="A2789" i="2"/>
  <c r="B2789" i="2"/>
  <c r="A2790" i="2"/>
  <c r="B2790" i="2"/>
  <c r="A2791" i="2"/>
  <c r="B2791" i="2"/>
  <c r="A2792" i="2"/>
  <c r="B2792" i="2"/>
  <c r="A2793" i="2"/>
  <c r="B2793" i="2"/>
  <c r="A2794" i="2"/>
  <c r="B2794" i="2"/>
  <c r="A2795" i="2"/>
  <c r="B2795" i="2"/>
  <c r="A2796" i="2"/>
  <c r="B2796" i="2"/>
  <c r="A2797" i="2"/>
  <c r="B2797" i="2"/>
  <c r="A2798" i="2"/>
  <c r="B2798" i="2"/>
  <c r="A2799" i="2"/>
  <c r="B2799" i="2"/>
  <c r="A2800" i="2"/>
  <c r="B2800" i="2"/>
  <c r="A2801" i="2"/>
  <c r="B2801" i="2"/>
  <c r="A2802" i="2"/>
  <c r="B2802" i="2"/>
  <c r="A2803" i="2"/>
  <c r="B2803" i="2"/>
  <c r="A2804" i="2"/>
  <c r="B2804" i="2"/>
  <c r="A2805" i="2"/>
  <c r="B2805" i="2"/>
  <c r="A2806" i="2"/>
  <c r="B2806" i="2"/>
  <c r="A2807" i="2"/>
  <c r="B2807" i="2"/>
  <c r="A2808" i="2"/>
  <c r="B2808" i="2"/>
  <c r="A2809" i="2"/>
  <c r="B2809" i="2"/>
  <c r="A2810" i="2"/>
  <c r="B2810" i="2"/>
  <c r="A2811" i="2"/>
  <c r="B2811" i="2"/>
  <c r="A2812" i="2"/>
  <c r="B2812" i="2"/>
  <c r="A2813" i="2"/>
  <c r="B2813" i="2"/>
  <c r="A2814" i="2"/>
  <c r="B2814" i="2"/>
  <c r="A2815" i="2"/>
  <c r="B2815" i="2"/>
  <c r="A2816" i="2"/>
  <c r="B2816" i="2"/>
  <c r="A2817" i="2"/>
  <c r="B2817" i="2"/>
  <c r="A2818" i="2"/>
  <c r="B2818" i="2"/>
  <c r="A2819" i="2"/>
  <c r="B2819" i="2"/>
  <c r="A2820" i="2"/>
  <c r="B2820" i="2"/>
  <c r="A2821" i="2"/>
  <c r="B2821" i="2"/>
  <c r="A2822" i="2"/>
  <c r="B2822" i="2"/>
  <c r="A2823" i="2"/>
  <c r="B2823" i="2"/>
  <c r="A2824" i="2"/>
  <c r="B2824" i="2"/>
  <c r="A2825" i="2"/>
  <c r="B2825" i="2"/>
  <c r="A2826" i="2"/>
  <c r="B2826" i="2"/>
  <c r="A2827" i="2"/>
  <c r="B2827" i="2"/>
  <c r="A2828" i="2"/>
  <c r="B2828" i="2"/>
  <c r="A2829" i="2"/>
  <c r="B2829" i="2"/>
  <c r="A2830" i="2"/>
  <c r="B2830" i="2"/>
  <c r="A2831" i="2"/>
  <c r="B2831" i="2"/>
  <c r="A2832" i="2"/>
  <c r="B2832" i="2"/>
  <c r="A2833" i="2"/>
  <c r="B2833" i="2"/>
  <c r="A2834" i="2"/>
  <c r="B2834" i="2"/>
  <c r="A2835" i="2"/>
  <c r="B2835" i="2"/>
  <c r="A2836" i="2"/>
  <c r="B2836" i="2"/>
  <c r="A2837" i="2"/>
  <c r="B2837" i="2"/>
  <c r="A2838" i="2"/>
  <c r="B2838" i="2"/>
  <c r="A2839" i="2"/>
  <c r="B2839" i="2"/>
  <c r="A2840" i="2"/>
  <c r="B2840" i="2"/>
  <c r="A2841" i="2"/>
  <c r="B2841" i="2"/>
  <c r="A2842" i="2"/>
  <c r="B2842" i="2"/>
  <c r="A2843" i="2"/>
  <c r="B2843" i="2"/>
  <c r="A2844" i="2"/>
  <c r="B2844" i="2"/>
  <c r="A2845" i="2"/>
  <c r="B2845" i="2"/>
  <c r="A2846" i="2"/>
  <c r="B2846" i="2"/>
  <c r="A2847" i="2"/>
  <c r="B2847" i="2"/>
  <c r="A2848" i="2"/>
  <c r="B2848" i="2"/>
  <c r="A2849" i="2"/>
  <c r="B2849" i="2"/>
  <c r="A2850" i="2"/>
  <c r="B2850" i="2"/>
  <c r="A2851" i="2"/>
  <c r="B2851" i="2"/>
  <c r="A2852" i="2"/>
  <c r="B2852" i="2"/>
  <c r="A2853" i="2"/>
  <c r="B2853" i="2"/>
  <c r="A2854" i="2"/>
  <c r="B2854" i="2"/>
  <c r="A2855" i="2"/>
  <c r="B2855" i="2"/>
  <c r="A2856" i="2"/>
  <c r="B2856" i="2"/>
  <c r="A2857" i="2"/>
  <c r="B2857" i="2"/>
  <c r="A2858" i="2"/>
  <c r="B2858" i="2"/>
  <c r="A2859" i="2"/>
  <c r="B2859" i="2"/>
  <c r="A2860" i="2"/>
  <c r="B2860" i="2"/>
  <c r="A2861" i="2"/>
  <c r="B2861" i="2"/>
  <c r="A2862" i="2"/>
  <c r="B2862" i="2"/>
  <c r="A2863" i="2"/>
  <c r="B2863" i="2"/>
  <c r="A2864" i="2"/>
  <c r="B2864" i="2"/>
  <c r="A2865" i="2"/>
  <c r="B2865" i="2"/>
  <c r="A2866" i="2"/>
  <c r="B2866" i="2"/>
  <c r="A2867" i="2"/>
  <c r="B2867" i="2"/>
  <c r="A2868" i="2"/>
  <c r="B2868" i="2"/>
  <c r="A2869" i="2"/>
  <c r="B2869" i="2"/>
  <c r="A2870" i="2"/>
  <c r="B2870" i="2"/>
  <c r="A2871" i="2"/>
  <c r="B2871" i="2"/>
  <c r="A2872" i="2"/>
  <c r="B2872" i="2"/>
  <c r="A2873" i="2"/>
  <c r="B2873" i="2"/>
  <c r="A2874" i="2"/>
  <c r="B2874" i="2"/>
  <c r="A2875" i="2"/>
  <c r="B2875" i="2"/>
  <c r="A2876" i="2"/>
  <c r="B2876" i="2"/>
  <c r="A2877" i="2"/>
  <c r="B2877" i="2"/>
  <c r="A2878" i="2"/>
  <c r="B2878" i="2"/>
  <c r="A2879" i="2"/>
  <c r="B2879" i="2"/>
  <c r="A2880" i="2"/>
  <c r="B2880" i="2"/>
  <c r="A2881" i="2"/>
  <c r="B2881" i="2"/>
  <c r="A2882" i="2"/>
  <c r="B2882" i="2"/>
  <c r="A2883" i="2"/>
  <c r="B2883" i="2"/>
  <c r="A2884" i="2"/>
  <c r="B2884" i="2"/>
  <c r="A2885" i="2"/>
  <c r="B2885" i="2"/>
  <c r="A2886" i="2"/>
  <c r="B2886" i="2"/>
  <c r="A2887" i="2"/>
  <c r="B2887" i="2"/>
  <c r="A2888" i="2"/>
  <c r="B2888" i="2"/>
  <c r="A2889" i="2"/>
  <c r="B2889" i="2"/>
  <c r="A2890" i="2"/>
  <c r="B2890" i="2"/>
  <c r="A2891" i="2"/>
  <c r="B2891" i="2"/>
  <c r="A2892" i="2"/>
  <c r="B2892" i="2"/>
  <c r="A2893" i="2"/>
  <c r="B2893" i="2"/>
  <c r="A2894" i="2"/>
  <c r="B2894" i="2"/>
  <c r="A2895" i="2"/>
  <c r="B2895" i="2"/>
  <c r="A2896" i="2"/>
  <c r="B2896" i="2"/>
  <c r="A2897" i="2"/>
  <c r="B2897" i="2"/>
  <c r="A2898" i="2"/>
  <c r="B2898" i="2"/>
  <c r="A2899" i="2"/>
  <c r="B2899" i="2"/>
  <c r="A2900" i="2"/>
  <c r="B2900" i="2"/>
  <c r="A2901" i="2"/>
  <c r="B2901" i="2"/>
  <c r="A2902" i="2"/>
  <c r="B2902" i="2"/>
  <c r="A2903" i="2"/>
  <c r="B2903" i="2"/>
  <c r="A2904" i="2"/>
  <c r="B2904" i="2"/>
  <c r="A2905" i="2"/>
  <c r="B2905" i="2"/>
  <c r="A2906" i="2"/>
  <c r="B2906" i="2"/>
  <c r="A2907" i="2"/>
  <c r="B2907" i="2"/>
  <c r="A2908" i="2"/>
  <c r="B2908" i="2"/>
  <c r="A2909" i="2"/>
  <c r="B2909" i="2"/>
  <c r="A2910" i="2"/>
  <c r="B2910" i="2"/>
  <c r="A2911" i="2"/>
  <c r="B2911" i="2"/>
  <c r="A2912" i="2"/>
  <c r="B2912" i="2"/>
  <c r="A2913" i="2"/>
  <c r="B2913" i="2"/>
  <c r="A2914" i="2"/>
  <c r="B2914" i="2"/>
  <c r="A2915" i="2"/>
  <c r="B2915" i="2"/>
  <c r="A2916" i="2"/>
  <c r="B2916" i="2"/>
  <c r="A2917" i="2"/>
  <c r="B2917" i="2"/>
  <c r="A2918" i="2"/>
  <c r="B2918" i="2"/>
  <c r="A2919" i="2"/>
  <c r="B2919" i="2"/>
  <c r="A2920" i="2"/>
  <c r="B2920" i="2"/>
  <c r="A2921" i="2"/>
  <c r="B2921" i="2"/>
  <c r="A2922" i="2"/>
  <c r="B2922" i="2"/>
  <c r="A2923" i="2"/>
  <c r="B2923" i="2"/>
  <c r="A2924" i="2"/>
  <c r="B2924" i="2"/>
  <c r="A2925" i="2"/>
  <c r="B2925" i="2"/>
  <c r="A2926" i="2"/>
  <c r="B2926" i="2"/>
  <c r="A2927" i="2"/>
  <c r="B2927" i="2"/>
  <c r="A2928" i="2"/>
  <c r="B2928" i="2"/>
  <c r="A2929" i="2"/>
  <c r="B2929" i="2"/>
  <c r="A2930" i="2"/>
  <c r="B2930" i="2"/>
  <c r="A2931" i="2"/>
  <c r="B2931" i="2"/>
  <c r="A2932" i="2"/>
  <c r="B2932" i="2"/>
  <c r="A2933" i="2"/>
  <c r="B2933" i="2"/>
  <c r="A2934" i="2"/>
  <c r="B2934" i="2"/>
  <c r="A2935" i="2"/>
  <c r="B2935" i="2"/>
  <c r="A2936" i="2"/>
  <c r="B2936" i="2"/>
  <c r="A2937" i="2"/>
  <c r="B2937" i="2"/>
  <c r="A2938" i="2"/>
  <c r="B2938" i="2"/>
  <c r="A2939" i="2"/>
  <c r="B2939" i="2"/>
  <c r="A2940" i="2"/>
  <c r="B2940" i="2"/>
  <c r="A2941" i="2"/>
  <c r="B2941" i="2"/>
  <c r="A2942" i="2"/>
  <c r="B2942" i="2"/>
  <c r="A2943" i="2"/>
  <c r="B2943" i="2"/>
  <c r="A2944" i="2"/>
  <c r="B2944" i="2"/>
  <c r="A2945" i="2"/>
  <c r="B2945" i="2"/>
  <c r="A2946" i="2"/>
  <c r="B2946" i="2"/>
  <c r="A2947" i="2"/>
  <c r="B2947" i="2"/>
  <c r="A2948" i="2"/>
  <c r="B2948" i="2"/>
  <c r="A2949" i="2"/>
  <c r="B2949" i="2"/>
  <c r="A2950" i="2"/>
  <c r="B2950" i="2"/>
  <c r="A2951" i="2"/>
  <c r="B2951" i="2"/>
  <c r="A2952" i="2"/>
  <c r="B2952" i="2"/>
  <c r="A2953" i="2"/>
  <c r="B2953" i="2"/>
  <c r="A2954" i="2"/>
  <c r="B2954" i="2"/>
  <c r="A2955" i="2"/>
  <c r="B2955" i="2"/>
  <c r="A2956" i="2"/>
  <c r="B2956" i="2"/>
  <c r="A2957" i="2"/>
  <c r="B2957" i="2"/>
  <c r="A2958" i="2"/>
  <c r="B2958" i="2"/>
  <c r="A2959" i="2"/>
  <c r="B2959" i="2"/>
  <c r="A2960" i="2"/>
  <c r="B2960" i="2"/>
  <c r="A2961" i="2"/>
  <c r="B2961" i="2"/>
  <c r="A2962" i="2"/>
  <c r="B2962" i="2"/>
  <c r="A2963" i="2"/>
  <c r="B2963" i="2"/>
  <c r="A2964" i="2"/>
  <c r="B2964" i="2"/>
  <c r="A2965" i="2"/>
  <c r="B2965" i="2"/>
  <c r="A2966" i="2"/>
  <c r="B2966" i="2"/>
  <c r="A2967" i="2"/>
  <c r="B2967" i="2"/>
  <c r="A2968" i="2"/>
  <c r="B2968" i="2"/>
  <c r="A2969" i="2"/>
  <c r="B2969" i="2"/>
  <c r="A2970" i="2"/>
  <c r="B2970" i="2"/>
  <c r="A2971" i="2"/>
  <c r="B2971" i="2"/>
  <c r="A2972" i="2"/>
  <c r="B2972" i="2"/>
  <c r="A2973" i="2"/>
  <c r="B2973" i="2"/>
  <c r="A2974" i="2"/>
  <c r="B2974" i="2"/>
  <c r="A2975" i="2"/>
  <c r="B2975" i="2"/>
  <c r="A2976" i="2"/>
  <c r="B2976" i="2"/>
  <c r="A2977" i="2"/>
  <c r="B2977" i="2"/>
  <c r="A2978" i="2"/>
  <c r="B2978" i="2"/>
  <c r="A2979" i="2"/>
  <c r="B2979" i="2"/>
  <c r="A2980" i="2"/>
  <c r="B2980" i="2"/>
  <c r="A2981" i="2"/>
  <c r="B2981" i="2"/>
  <c r="A2982" i="2"/>
  <c r="B2982" i="2"/>
  <c r="A2983" i="2"/>
  <c r="B2983" i="2"/>
  <c r="A2984" i="2"/>
  <c r="B2984" i="2"/>
  <c r="A2985" i="2"/>
  <c r="B2985" i="2"/>
  <c r="A2986" i="2"/>
  <c r="B2986" i="2"/>
  <c r="A2987" i="2"/>
  <c r="B2987" i="2"/>
  <c r="A2988" i="2"/>
  <c r="B2988" i="2"/>
  <c r="A2989" i="2"/>
  <c r="B2989" i="2"/>
  <c r="A2990" i="2"/>
  <c r="B2990" i="2"/>
  <c r="A2991" i="2"/>
  <c r="B2991" i="2"/>
  <c r="A2992" i="2"/>
  <c r="B2992" i="2"/>
  <c r="A2993" i="2"/>
  <c r="B2993" i="2"/>
  <c r="A2994" i="2"/>
  <c r="B2994" i="2"/>
  <c r="A2995" i="2"/>
  <c r="B2995" i="2"/>
  <c r="A2996" i="2"/>
  <c r="B2996" i="2"/>
  <c r="A2997" i="2"/>
  <c r="B2997" i="2"/>
  <c r="A2998" i="2"/>
  <c r="B2998" i="2"/>
  <c r="A2999" i="2"/>
  <c r="B2999" i="2"/>
  <c r="A3000" i="2"/>
  <c r="B3000" i="2"/>
  <c r="A3001" i="2"/>
  <c r="B3001" i="2"/>
  <c r="A3002" i="2"/>
  <c r="B3002" i="2"/>
  <c r="A3003" i="2"/>
  <c r="B3003" i="2"/>
  <c r="A3004" i="2"/>
  <c r="B3004" i="2"/>
  <c r="A3005" i="2"/>
  <c r="B3005" i="2"/>
  <c r="A3006" i="2"/>
  <c r="B3006" i="2"/>
  <c r="A3007" i="2"/>
  <c r="B3007" i="2"/>
  <c r="A3008" i="2"/>
  <c r="B3008" i="2"/>
  <c r="A3009" i="2"/>
  <c r="B3009" i="2"/>
  <c r="A3010" i="2"/>
  <c r="B3010" i="2"/>
  <c r="A3011" i="2"/>
  <c r="B3011" i="2"/>
  <c r="A3012" i="2"/>
  <c r="B3012" i="2"/>
  <c r="A3013" i="2"/>
  <c r="B3013" i="2"/>
  <c r="A3014" i="2"/>
  <c r="B3014" i="2"/>
  <c r="A3015" i="2"/>
  <c r="B3015" i="2"/>
  <c r="A3016" i="2"/>
  <c r="B3016" i="2"/>
  <c r="A3017" i="2"/>
  <c r="B3017" i="2"/>
  <c r="A3018" i="2"/>
  <c r="B3018" i="2"/>
  <c r="A3019" i="2"/>
  <c r="B3019" i="2"/>
  <c r="A3020" i="2"/>
  <c r="B3020" i="2"/>
  <c r="A3021" i="2"/>
  <c r="B3021" i="2"/>
  <c r="A3022" i="2"/>
  <c r="B3022" i="2"/>
  <c r="A3023" i="2"/>
  <c r="B3023" i="2"/>
  <c r="A3024" i="2"/>
  <c r="B3024" i="2"/>
  <c r="A3025" i="2"/>
  <c r="B3025" i="2"/>
  <c r="A3026" i="2"/>
  <c r="B3026" i="2"/>
  <c r="A3027" i="2"/>
  <c r="B3027" i="2"/>
  <c r="A3028" i="2"/>
  <c r="B3028" i="2"/>
  <c r="A3029" i="2"/>
  <c r="B3029" i="2"/>
  <c r="A3030" i="2"/>
  <c r="B3030" i="2"/>
  <c r="A3031" i="2"/>
  <c r="B3031" i="2"/>
  <c r="A3032" i="2"/>
  <c r="B3032" i="2"/>
  <c r="A3033" i="2"/>
  <c r="B3033" i="2"/>
  <c r="A3034" i="2"/>
  <c r="B3034" i="2"/>
  <c r="A3035" i="2"/>
  <c r="B3035" i="2"/>
  <c r="A3036" i="2"/>
  <c r="B3036" i="2"/>
  <c r="A3037" i="2"/>
  <c r="B3037" i="2"/>
  <c r="A3038" i="2"/>
  <c r="B3038" i="2"/>
  <c r="A3039" i="2"/>
  <c r="B3039" i="2"/>
  <c r="A3040" i="2"/>
  <c r="B3040" i="2"/>
  <c r="A3041" i="2"/>
  <c r="B3041" i="2"/>
  <c r="A3042" i="2"/>
  <c r="B3042" i="2"/>
  <c r="A3043" i="2"/>
  <c r="B3043" i="2"/>
  <c r="A3044" i="2"/>
  <c r="B3044" i="2"/>
  <c r="A3045" i="2"/>
  <c r="B3045" i="2"/>
  <c r="A3046" i="2"/>
  <c r="B3046" i="2"/>
  <c r="A3047" i="2"/>
  <c r="B3047" i="2"/>
  <c r="A3048" i="2"/>
  <c r="B3048" i="2"/>
  <c r="A3049" i="2"/>
  <c r="B3049" i="2"/>
  <c r="A3050" i="2"/>
  <c r="B3050" i="2"/>
  <c r="A3051" i="2"/>
  <c r="B3051" i="2"/>
  <c r="A3052" i="2"/>
  <c r="B3052" i="2"/>
  <c r="A3053" i="2"/>
  <c r="B3053" i="2"/>
  <c r="A3054" i="2"/>
  <c r="B3054" i="2"/>
  <c r="A3055" i="2"/>
  <c r="B3055" i="2"/>
  <c r="A3056" i="2"/>
  <c r="B3056" i="2"/>
  <c r="A3057" i="2"/>
  <c r="B3057" i="2"/>
  <c r="A3058" i="2"/>
  <c r="B3058" i="2"/>
  <c r="A3059" i="2"/>
  <c r="B3059" i="2"/>
  <c r="A3060" i="2"/>
  <c r="B3060" i="2"/>
  <c r="A3061" i="2"/>
  <c r="B3061" i="2"/>
  <c r="A3062" i="2"/>
  <c r="B3062" i="2"/>
  <c r="A3063" i="2"/>
  <c r="B3063" i="2"/>
  <c r="A3064" i="2"/>
  <c r="B3064" i="2"/>
  <c r="A3065" i="2"/>
  <c r="B3065" i="2"/>
  <c r="A3066" i="2"/>
  <c r="B3066" i="2"/>
  <c r="A3067" i="2"/>
  <c r="B3067" i="2"/>
  <c r="A3068" i="2"/>
  <c r="B3068" i="2"/>
  <c r="A3069" i="2"/>
  <c r="B3069" i="2"/>
  <c r="A3070" i="2"/>
  <c r="B3070" i="2"/>
  <c r="A3071" i="2"/>
  <c r="B3071" i="2"/>
  <c r="A3072" i="2"/>
  <c r="B3072" i="2"/>
  <c r="A3073" i="2"/>
  <c r="B3073" i="2"/>
  <c r="A3074" i="2"/>
  <c r="B3074" i="2"/>
  <c r="A3075" i="2"/>
  <c r="B3075" i="2"/>
  <c r="A3076" i="2"/>
  <c r="B3076" i="2"/>
  <c r="A3077" i="2"/>
  <c r="B3077" i="2"/>
  <c r="A3078" i="2"/>
  <c r="B3078" i="2"/>
  <c r="A3079" i="2"/>
  <c r="B3079" i="2"/>
  <c r="A3080" i="2"/>
  <c r="B3080" i="2"/>
  <c r="A3081" i="2"/>
  <c r="B3081" i="2"/>
  <c r="A3082" i="2"/>
  <c r="B3082" i="2"/>
  <c r="A3083" i="2"/>
  <c r="B3083" i="2"/>
  <c r="A3084" i="2"/>
  <c r="B3084" i="2"/>
  <c r="A3085" i="2"/>
  <c r="B3085" i="2"/>
  <c r="A3086" i="2"/>
  <c r="B3086" i="2"/>
  <c r="A3087" i="2"/>
  <c r="B3087" i="2"/>
  <c r="A3088" i="2"/>
  <c r="B3088" i="2"/>
  <c r="A3089" i="2"/>
  <c r="B3089" i="2"/>
  <c r="A3090" i="2"/>
  <c r="B3090" i="2"/>
  <c r="A3091" i="2"/>
  <c r="B3091" i="2"/>
  <c r="A3092" i="2"/>
  <c r="B3092" i="2"/>
  <c r="A3093" i="2"/>
  <c r="B3093" i="2"/>
  <c r="A3094" i="2"/>
  <c r="B3094" i="2"/>
  <c r="A3095" i="2"/>
  <c r="B3095" i="2"/>
  <c r="A3096" i="2"/>
  <c r="B3096" i="2"/>
  <c r="A3097" i="2"/>
  <c r="B3097" i="2"/>
  <c r="A3098" i="2"/>
  <c r="B3098" i="2"/>
  <c r="A3099" i="2"/>
  <c r="B3099" i="2"/>
  <c r="A3100" i="2"/>
  <c r="B3100" i="2"/>
  <c r="A3101" i="2"/>
  <c r="B3101" i="2"/>
  <c r="A3102" i="2"/>
  <c r="B3102" i="2"/>
  <c r="A3103" i="2"/>
  <c r="B3103" i="2"/>
  <c r="A3104" i="2"/>
  <c r="B3104" i="2"/>
  <c r="A3105" i="2"/>
  <c r="B3105" i="2"/>
  <c r="A3106" i="2"/>
  <c r="B3106" i="2"/>
  <c r="A3107" i="2"/>
  <c r="B3107" i="2"/>
  <c r="A3108" i="2"/>
  <c r="B3108" i="2"/>
  <c r="A3109" i="2"/>
  <c r="B3109" i="2"/>
  <c r="A3110" i="2"/>
  <c r="B3110" i="2"/>
  <c r="A3111" i="2"/>
  <c r="B3111" i="2"/>
  <c r="A3112" i="2"/>
  <c r="B3112" i="2"/>
  <c r="A3113" i="2"/>
  <c r="B3113" i="2"/>
  <c r="A3114" i="2"/>
  <c r="B3114" i="2"/>
  <c r="A3115" i="2"/>
  <c r="B3115" i="2"/>
  <c r="A3116" i="2"/>
  <c r="B3116" i="2"/>
  <c r="A3117" i="2"/>
  <c r="B3117" i="2"/>
  <c r="A3118" i="2"/>
  <c r="B3118" i="2"/>
  <c r="A3119" i="2"/>
  <c r="B3119" i="2"/>
  <c r="A3120" i="2"/>
  <c r="B3120" i="2"/>
  <c r="A3121" i="2"/>
  <c r="B3121" i="2"/>
  <c r="A3122" i="2"/>
  <c r="B3122" i="2"/>
  <c r="A3123" i="2"/>
  <c r="B3123" i="2"/>
  <c r="A3124" i="2"/>
  <c r="B3124" i="2"/>
  <c r="A3125" i="2"/>
  <c r="B3125" i="2"/>
  <c r="A3126" i="2"/>
  <c r="B3126" i="2"/>
  <c r="A3127" i="2"/>
  <c r="B3127" i="2"/>
  <c r="A3128" i="2"/>
  <c r="B3128" i="2"/>
  <c r="A3129" i="2"/>
  <c r="B3129" i="2"/>
  <c r="A3130" i="2"/>
  <c r="B3130" i="2"/>
  <c r="A3131" i="2"/>
  <c r="B3131" i="2"/>
  <c r="A3132" i="2"/>
  <c r="B3132" i="2"/>
  <c r="A3133" i="2"/>
  <c r="B3133" i="2"/>
  <c r="A3134" i="2"/>
  <c r="B3134" i="2"/>
  <c r="A3135" i="2"/>
  <c r="B3135" i="2"/>
  <c r="A3136" i="2"/>
  <c r="B3136" i="2"/>
  <c r="A3137" i="2"/>
  <c r="B3137" i="2"/>
  <c r="A3138" i="2"/>
  <c r="B3138" i="2"/>
  <c r="A3139" i="2"/>
  <c r="B3139" i="2"/>
  <c r="A3140" i="2"/>
  <c r="B3140" i="2"/>
  <c r="A3141" i="2"/>
  <c r="B3141" i="2"/>
  <c r="A3142" i="2"/>
  <c r="B3142" i="2"/>
  <c r="A3143" i="2"/>
  <c r="B3143" i="2"/>
  <c r="A3144" i="2"/>
  <c r="B3144" i="2"/>
  <c r="A3145" i="2"/>
  <c r="B3145" i="2"/>
  <c r="A3146" i="2"/>
  <c r="B3146" i="2"/>
  <c r="A3147" i="2"/>
  <c r="B3147" i="2"/>
  <c r="A3148" i="2"/>
  <c r="B3148" i="2"/>
  <c r="A3149" i="2"/>
  <c r="B3149" i="2"/>
  <c r="A3150" i="2"/>
  <c r="B3150" i="2"/>
  <c r="A3151" i="2"/>
  <c r="B3151" i="2"/>
  <c r="A3152" i="2"/>
  <c r="B3152" i="2"/>
  <c r="A3153" i="2"/>
  <c r="B3153" i="2"/>
  <c r="A3154" i="2"/>
  <c r="B3154" i="2"/>
  <c r="A3155" i="2"/>
  <c r="B3155" i="2"/>
  <c r="A3156" i="2"/>
  <c r="B3156" i="2"/>
  <c r="A3157" i="2"/>
  <c r="B3157" i="2"/>
  <c r="A3158" i="2"/>
  <c r="B3158" i="2"/>
  <c r="A3159" i="2"/>
  <c r="B3159" i="2"/>
  <c r="A3160" i="2"/>
  <c r="B3160" i="2"/>
  <c r="A3161" i="2"/>
  <c r="B3161" i="2"/>
  <c r="A3162" i="2"/>
  <c r="B3162" i="2"/>
  <c r="A3163" i="2"/>
  <c r="B3163" i="2"/>
  <c r="A3164" i="2"/>
  <c r="B3164" i="2"/>
  <c r="A3165" i="2"/>
  <c r="B3165" i="2"/>
  <c r="A3166" i="2"/>
  <c r="B3166" i="2"/>
  <c r="A3167" i="2"/>
  <c r="B3167" i="2"/>
  <c r="A3168" i="2"/>
  <c r="B3168" i="2"/>
  <c r="A3169" i="2"/>
  <c r="B3169" i="2"/>
  <c r="A3170" i="2"/>
  <c r="B3170" i="2"/>
  <c r="A3171" i="2"/>
  <c r="B3171" i="2"/>
  <c r="A3172" i="2"/>
  <c r="B3172" i="2"/>
  <c r="A3173" i="2"/>
  <c r="B3173" i="2"/>
  <c r="A3174" i="2"/>
  <c r="B3174" i="2"/>
  <c r="A3175" i="2"/>
  <c r="B3175" i="2"/>
  <c r="A3176" i="2"/>
  <c r="B3176" i="2"/>
  <c r="A3177" i="2"/>
  <c r="B3177" i="2"/>
  <c r="A3178" i="2"/>
  <c r="B3178" i="2"/>
  <c r="A3179" i="2"/>
  <c r="B3179" i="2"/>
  <c r="A3180" i="2"/>
  <c r="B3180" i="2"/>
  <c r="A3181" i="2"/>
  <c r="B3181" i="2"/>
  <c r="A3182" i="2"/>
  <c r="B3182" i="2"/>
  <c r="A3183" i="2"/>
  <c r="B3183" i="2"/>
  <c r="A3184" i="2"/>
  <c r="B3184" i="2"/>
  <c r="A3185" i="2"/>
  <c r="B3185" i="2"/>
  <c r="A3186" i="2"/>
  <c r="B3186" i="2"/>
  <c r="A3187" i="2"/>
  <c r="B3187" i="2"/>
  <c r="A3188" i="2"/>
  <c r="B3188" i="2"/>
  <c r="A3189" i="2"/>
  <c r="B3189" i="2"/>
  <c r="A3190" i="2"/>
  <c r="B3190" i="2"/>
  <c r="A3191" i="2"/>
  <c r="B3191" i="2"/>
  <c r="A3192" i="2"/>
  <c r="B3192" i="2"/>
  <c r="A3193" i="2"/>
  <c r="B3193" i="2"/>
  <c r="A3194" i="2"/>
  <c r="B3194" i="2"/>
  <c r="A3195" i="2"/>
  <c r="B3195" i="2"/>
  <c r="A3196" i="2"/>
  <c r="B3196" i="2"/>
  <c r="A3197" i="2"/>
  <c r="B3197" i="2"/>
  <c r="A3198" i="2"/>
  <c r="B3198" i="2"/>
  <c r="A3199" i="2"/>
  <c r="B3199" i="2"/>
  <c r="A3200" i="2"/>
  <c r="B3200" i="2"/>
  <c r="A3201" i="2"/>
  <c r="B3201" i="2"/>
  <c r="A3202" i="2"/>
  <c r="B3202" i="2"/>
  <c r="A3203" i="2"/>
  <c r="B3203" i="2"/>
  <c r="A3204" i="2"/>
  <c r="B3204" i="2"/>
  <c r="A3205" i="2"/>
  <c r="B3205" i="2"/>
  <c r="A3206" i="2"/>
  <c r="B3206" i="2"/>
  <c r="A3207" i="2"/>
  <c r="B3207" i="2"/>
  <c r="A3208" i="2"/>
  <c r="B3208" i="2"/>
  <c r="A3209" i="2"/>
  <c r="B3209" i="2"/>
  <c r="A3210" i="2"/>
  <c r="B3210" i="2"/>
  <c r="A3211" i="2"/>
  <c r="B3211" i="2"/>
  <c r="A3212" i="2"/>
  <c r="B3212" i="2"/>
  <c r="A3213" i="2"/>
  <c r="B3213" i="2"/>
  <c r="A3214" i="2"/>
  <c r="B3214" i="2"/>
  <c r="A3215" i="2"/>
  <c r="B3215" i="2"/>
  <c r="A3216" i="2"/>
  <c r="B3216" i="2"/>
  <c r="A3217" i="2"/>
  <c r="B3217" i="2"/>
  <c r="A3218" i="2"/>
  <c r="B3218" i="2"/>
  <c r="A3219" i="2"/>
  <c r="B3219" i="2"/>
  <c r="A3220" i="2"/>
  <c r="B3220" i="2"/>
  <c r="A3221" i="2"/>
  <c r="B3221" i="2"/>
  <c r="A3222" i="2"/>
  <c r="B3222" i="2"/>
  <c r="A3223" i="2"/>
  <c r="B3223" i="2"/>
  <c r="A3224" i="2"/>
  <c r="B3224" i="2"/>
  <c r="A3225" i="2"/>
  <c r="B3225" i="2"/>
  <c r="A3226" i="2"/>
  <c r="B3226" i="2"/>
  <c r="A3227" i="2"/>
  <c r="B3227" i="2"/>
  <c r="A3228" i="2"/>
  <c r="B3228" i="2"/>
  <c r="A3229" i="2"/>
  <c r="B3229" i="2"/>
  <c r="A3230" i="2"/>
  <c r="B3230" i="2"/>
  <c r="A3231" i="2"/>
  <c r="B3231" i="2"/>
  <c r="A3232" i="2"/>
  <c r="B3232" i="2"/>
  <c r="A3233" i="2"/>
  <c r="B3233" i="2"/>
  <c r="A3234" i="2"/>
  <c r="B3234" i="2"/>
  <c r="A3235" i="2"/>
  <c r="B3235" i="2"/>
  <c r="A3236" i="2"/>
  <c r="B3236" i="2"/>
  <c r="A3237" i="2"/>
  <c r="B3237" i="2"/>
  <c r="A3238" i="2"/>
  <c r="B3238" i="2"/>
  <c r="A3239" i="2"/>
  <c r="B3239" i="2"/>
  <c r="A3240" i="2"/>
  <c r="B3240" i="2"/>
  <c r="A3241" i="2"/>
  <c r="B3241" i="2"/>
  <c r="A3242" i="2"/>
  <c r="B3242" i="2"/>
  <c r="A3243" i="2"/>
  <c r="B3243" i="2"/>
  <c r="A3244" i="2"/>
  <c r="B3244" i="2"/>
  <c r="A3245" i="2"/>
  <c r="B3245" i="2"/>
  <c r="A3246" i="2"/>
  <c r="B3246" i="2"/>
  <c r="A3247" i="2"/>
  <c r="B3247" i="2"/>
  <c r="A3248" i="2"/>
  <c r="B3248" i="2"/>
  <c r="A3249" i="2"/>
  <c r="B3249" i="2"/>
  <c r="A3250" i="2"/>
  <c r="B3250" i="2"/>
  <c r="A3251" i="2"/>
  <c r="B3251" i="2"/>
  <c r="A3252" i="2"/>
  <c r="B3252" i="2"/>
  <c r="A3253" i="2"/>
  <c r="B3253" i="2"/>
  <c r="A3254" i="2"/>
  <c r="B3254" i="2"/>
  <c r="A3255" i="2"/>
  <c r="B3255" i="2"/>
  <c r="A3256" i="2"/>
  <c r="B3256" i="2"/>
  <c r="A3257" i="2"/>
  <c r="B3257" i="2"/>
  <c r="A3258" i="2"/>
  <c r="B3258" i="2"/>
  <c r="A3259" i="2"/>
  <c r="B3259" i="2"/>
  <c r="A3260" i="2"/>
  <c r="B3260" i="2"/>
  <c r="A3261" i="2"/>
  <c r="B3261" i="2"/>
  <c r="A3262" i="2"/>
  <c r="B3262" i="2"/>
  <c r="A3263" i="2"/>
  <c r="B3263" i="2"/>
  <c r="A3264" i="2"/>
  <c r="B3264" i="2"/>
  <c r="A3265" i="2"/>
  <c r="B3265" i="2"/>
  <c r="A3266" i="2"/>
  <c r="B3266" i="2"/>
  <c r="A3267" i="2"/>
  <c r="B3267" i="2"/>
  <c r="A3268" i="2"/>
  <c r="B3268" i="2"/>
  <c r="A3269" i="2"/>
  <c r="B3269" i="2"/>
  <c r="A3270" i="2"/>
  <c r="B3270" i="2"/>
  <c r="A3271" i="2"/>
  <c r="B3271" i="2"/>
  <c r="A3272" i="2"/>
  <c r="B3272" i="2"/>
  <c r="A3273" i="2"/>
  <c r="B3273" i="2"/>
  <c r="A3274" i="2"/>
  <c r="B3274" i="2"/>
  <c r="A3275" i="2"/>
  <c r="B3275" i="2"/>
  <c r="A3276" i="2"/>
  <c r="B3276" i="2"/>
  <c r="A3277" i="2"/>
  <c r="B3277" i="2"/>
  <c r="A3278" i="2"/>
  <c r="B3278" i="2"/>
  <c r="A3279" i="2"/>
  <c r="B3279" i="2"/>
  <c r="A3280" i="2"/>
  <c r="B3280" i="2"/>
  <c r="A3281" i="2"/>
  <c r="B3281" i="2"/>
  <c r="A3282" i="2"/>
  <c r="B3282" i="2"/>
  <c r="A3283" i="2"/>
  <c r="B3283" i="2"/>
  <c r="A3284" i="2"/>
  <c r="B3284" i="2"/>
  <c r="A3285" i="2"/>
  <c r="B3285" i="2"/>
  <c r="A3286" i="2"/>
  <c r="B3286" i="2"/>
  <c r="A3287" i="2"/>
  <c r="B3287" i="2"/>
  <c r="A3288" i="2"/>
  <c r="B3288" i="2"/>
  <c r="A3289" i="2"/>
  <c r="B3289" i="2"/>
  <c r="A3290" i="2"/>
  <c r="B3290" i="2"/>
  <c r="A3291" i="2"/>
  <c r="B3291" i="2"/>
  <c r="A3292" i="2"/>
  <c r="B3292" i="2"/>
  <c r="A3293" i="2"/>
  <c r="B3293" i="2"/>
  <c r="A3294" i="2"/>
  <c r="B3294" i="2"/>
  <c r="A3295" i="2"/>
  <c r="B3295" i="2"/>
  <c r="A3296" i="2"/>
  <c r="B3296" i="2"/>
  <c r="A3297" i="2"/>
  <c r="B3297" i="2"/>
  <c r="A3298" i="2"/>
  <c r="B3298" i="2"/>
  <c r="A3299" i="2"/>
  <c r="B3299" i="2"/>
  <c r="A3300" i="2"/>
  <c r="B3300" i="2"/>
  <c r="A3301" i="2"/>
  <c r="B3301" i="2"/>
  <c r="A3302" i="2"/>
  <c r="B3302" i="2"/>
  <c r="A3303" i="2"/>
  <c r="B3303" i="2"/>
  <c r="A3304" i="2"/>
  <c r="B3304" i="2"/>
  <c r="A3305" i="2"/>
  <c r="B3305" i="2"/>
  <c r="A3306" i="2"/>
  <c r="B3306" i="2"/>
  <c r="A3307" i="2"/>
  <c r="B3307" i="2"/>
  <c r="A3308" i="2"/>
  <c r="B3308" i="2"/>
  <c r="A3309" i="2"/>
  <c r="B3309" i="2"/>
  <c r="A3310" i="2"/>
  <c r="B3310" i="2"/>
  <c r="A3311" i="2"/>
  <c r="B3311" i="2"/>
  <c r="A3312" i="2"/>
  <c r="B3312" i="2"/>
  <c r="A3313" i="2"/>
  <c r="B3313" i="2"/>
  <c r="A3314" i="2"/>
  <c r="B3314" i="2"/>
  <c r="A3315" i="2"/>
  <c r="B3315" i="2"/>
  <c r="A3316" i="2"/>
  <c r="B3316" i="2"/>
  <c r="A3317" i="2"/>
  <c r="B3317" i="2"/>
  <c r="A3318" i="2"/>
  <c r="B3318" i="2"/>
  <c r="A3319" i="2"/>
  <c r="B3319" i="2"/>
  <c r="A3320" i="2"/>
  <c r="B3320" i="2"/>
  <c r="A3321" i="2"/>
  <c r="B3321" i="2"/>
  <c r="A3322" i="2"/>
  <c r="B3322" i="2"/>
  <c r="A3323" i="2"/>
  <c r="B3323" i="2"/>
  <c r="A3324" i="2"/>
  <c r="B3324" i="2"/>
  <c r="A3325" i="2"/>
  <c r="B3325" i="2"/>
  <c r="A3326" i="2"/>
  <c r="B3326" i="2"/>
  <c r="A3327" i="2"/>
  <c r="B3327" i="2"/>
  <c r="A3328" i="2"/>
  <c r="B3328" i="2"/>
  <c r="A3329" i="2"/>
  <c r="B3329" i="2"/>
  <c r="A3330" i="2"/>
  <c r="B3330" i="2"/>
  <c r="A3331" i="2"/>
  <c r="B3331" i="2"/>
  <c r="A3332" i="2"/>
  <c r="B3332" i="2"/>
  <c r="A3333" i="2"/>
  <c r="B3333" i="2"/>
  <c r="A3334" i="2"/>
  <c r="B3334" i="2"/>
  <c r="A3335" i="2"/>
  <c r="B3335" i="2"/>
  <c r="A3336" i="2"/>
  <c r="B3336" i="2"/>
  <c r="A3337" i="2"/>
  <c r="B3337" i="2"/>
  <c r="A3338" i="2"/>
  <c r="B3338" i="2"/>
  <c r="A3339" i="2"/>
  <c r="B3339" i="2"/>
  <c r="A3340" i="2"/>
  <c r="B3340" i="2"/>
  <c r="A3341" i="2"/>
  <c r="B3341" i="2"/>
  <c r="A3342" i="2"/>
  <c r="B3342" i="2"/>
  <c r="A3343" i="2"/>
  <c r="B3343" i="2"/>
  <c r="A3344" i="2"/>
  <c r="B3344" i="2"/>
  <c r="A3345" i="2"/>
  <c r="B3345" i="2"/>
  <c r="A3346" i="2"/>
  <c r="B3346" i="2"/>
  <c r="A3347" i="2"/>
  <c r="B3347" i="2"/>
  <c r="A3348" i="2"/>
  <c r="B3348" i="2"/>
  <c r="A3349" i="2"/>
  <c r="B3349" i="2"/>
  <c r="A3350" i="2"/>
  <c r="B3350" i="2"/>
  <c r="A3351" i="2"/>
  <c r="B3351" i="2"/>
  <c r="A3352" i="2"/>
  <c r="B3352" i="2"/>
  <c r="A3353" i="2"/>
  <c r="B3353" i="2"/>
  <c r="A3354" i="2"/>
  <c r="B3354" i="2"/>
  <c r="A3355" i="2"/>
  <c r="B3355" i="2"/>
  <c r="A3356" i="2"/>
  <c r="B3356" i="2"/>
  <c r="A3357" i="2"/>
  <c r="B3357" i="2"/>
  <c r="A3358" i="2"/>
  <c r="B3358" i="2"/>
  <c r="A3359" i="2"/>
  <c r="B3359" i="2"/>
  <c r="A3360" i="2"/>
  <c r="B3360" i="2"/>
  <c r="A3361" i="2"/>
  <c r="B3361" i="2"/>
  <c r="A3362" i="2"/>
  <c r="B3362" i="2"/>
  <c r="A3363" i="2"/>
  <c r="B3363" i="2"/>
  <c r="A3364" i="2"/>
  <c r="B3364" i="2"/>
  <c r="A3365" i="2"/>
  <c r="B3365" i="2"/>
  <c r="A3366" i="2"/>
  <c r="B3366" i="2"/>
  <c r="A3367" i="2"/>
  <c r="B3367" i="2"/>
  <c r="A3368" i="2"/>
  <c r="B3368" i="2"/>
  <c r="A3369" i="2"/>
  <c r="B3369" i="2"/>
  <c r="A3370" i="2"/>
  <c r="B3370" i="2"/>
  <c r="A3371" i="2"/>
  <c r="B3371" i="2"/>
  <c r="A3372" i="2"/>
  <c r="B3372" i="2"/>
  <c r="A3373" i="2"/>
  <c r="B3373" i="2"/>
  <c r="A3374" i="2"/>
  <c r="B3374" i="2"/>
  <c r="A3375" i="2"/>
  <c r="B3375" i="2"/>
  <c r="A3376" i="2"/>
  <c r="B3376" i="2"/>
  <c r="A3377" i="2"/>
  <c r="B3377" i="2"/>
  <c r="A3378" i="2"/>
  <c r="B3378" i="2"/>
  <c r="A3379" i="2"/>
  <c r="B3379" i="2"/>
  <c r="A3380" i="2"/>
  <c r="B3380" i="2"/>
  <c r="A3381" i="2"/>
  <c r="B3381" i="2"/>
  <c r="A3382" i="2"/>
  <c r="B3382" i="2"/>
  <c r="A3383" i="2"/>
  <c r="B3383" i="2"/>
  <c r="A3384" i="2"/>
  <c r="B3384" i="2"/>
  <c r="A3385" i="2"/>
  <c r="B3385" i="2"/>
  <c r="A3386" i="2"/>
  <c r="B3386" i="2"/>
  <c r="A3387" i="2"/>
  <c r="B3387" i="2"/>
  <c r="A3388" i="2"/>
  <c r="B3388" i="2"/>
  <c r="A3389" i="2"/>
  <c r="B3389" i="2"/>
  <c r="A3390" i="2"/>
  <c r="B3390" i="2"/>
  <c r="A3391" i="2"/>
  <c r="B3391" i="2"/>
  <c r="A3392" i="2"/>
  <c r="B3392" i="2"/>
  <c r="A3393" i="2"/>
  <c r="B3393" i="2"/>
  <c r="A3394" i="2"/>
  <c r="B3394" i="2"/>
  <c r="A3395" i="2"/>
  <c r="B3395" i="2"/>
  <c r="A3396" i="2"/>
  <c r="B3396" i="2"/>
  <c r="A3397" i="2"/>
  <c r="B3397" i="2"/>
  <c r="A3398" i="2"/>
  <c r="B3398" i="2"/>
  <c r="A3399" i="2"/>
  <c r="B3399" i="2"/>
  <c r="A3400" i="2"/>
  <c r="B3400" i="2"/>
  <c r="A3401" i="2"/>
  <c r="B3401" i="2"/>
  <c r="A3402" i="2"/>
  <c r="B3402" i="2"/>
  <c r="A3403" i="2"/>
  <c r="B3403" i="2"/>
  <c r="A3404" i="2"/>
  <c r="B3404" i="2"/>
  <c r="A3405" i="2"/>
  <c r="B3405" i="2"/>
  <c r="A3406" i="2"/>
  <c r="B3406" i="2"/>
  <c r="A3407" i="2"/>
  <c r="B3407" i="2"/>
  <c r="A3408" i="2"/>
  <c r="B3408" i="2"/>
  <c r="A3409" i="2"/>
  <c r="B3409" i="2"/>
  <c r="A3410" i="2"/>
  <c r="B3410" i="2"/>
  <c r="A3411" i="2"/>
  <c r="B3411" i="2"/>
  <c r="A3412" i="2"/>
  <c r="B3412" i="2"/>
  <c r="A3413" i="2"/>
  <c r="B3413" i="2"/>
  <c r="A3414" i="2"/>
  <c r="B3414" i="2"/>
  <c r="A3415" i="2"/>
  <c r="B3415" i="2"/>
  <c r="A3416" i="2"/>
  <c r="B3416" i="2"/>
  <c r="A3417" i="2"/>
  <c r="B3417" i="2"/>
  <c r="A3418" i="2"/>
  <c r="B3418" i="2"/>
  <c r="A3419" i="2"/>
  <c r="B3419" i="2"/>
  <c r="A3420" i="2"/>
  <c r="B3420" i="2"/>
  <c r="A3421" i="2"/>
  <c r="B3421" i="2"/>
  <c r="A3422" i="2"/>
  <c r="B3422" i="2"/>
  <c r="A3423" i="2"/>
  <c r="B3423" i="2"/>
  <c r="A3424" i="2"/>
  <c r="B3424" i="2"/>
  <c r="A3425" i="2"/>
  <c r="B3425" i="2"/>
  <c r="A3426" i="2"/>
  <c r="B3426" i="2"/>
  <c r="A3427" i="2"/>
  <c r="B3427" i="2"/>
  <c r="A3428" i="2"/>
  <c r="B3428" i="2"/>
  <c r="A3429" i="2"/>
  <c r="B3429" i="2"/>
  <c r="A3430" i="2"/>
  <c r="B3430" i="2"/>
  <c r="A3431" i="2"/>
  <c r="B3431" i="2"/>
  <c r="A3432" i="2"/>
  <c r="B3432" i="2"/>
  <c r="A3433" i="2"/>
  <c r="B3433" i="2"/>
  <c r="A3434" i="2"/>
  <c r="B3434" i="2"/>
  <c r="A3435" i="2"/>
  <c r="B3435" i="2"/>
  <c r="A3436" i="2"/>
  <c r="B3436" i="2"/>
  <c r="A3437" i="2"/>
  <c r="B3437" i="2"/>
  <c r="A3438" i="2"/>
  <c r="B3438" i="2"/>
  <c r="A3439" i="2"/>
  <c r="B3439" i="2"/>
  <c r="A3440" i="2"/>
  <c r="B3440" i="2"/>
  <c r="A3441" i="2"/>
  <c r="B3441" i="2"/>
  <c r="A3442" i="2"/>
  <c r="B3442" i="2"/>
  <c r="A3443" i="2"/>
  <c r="B3443" i="2"/>
  <c r="A3444" i="2"/>
  <c r="B3444" i="2"/>
  <c r="A3445" i="2"/>
  <c r="B3445" i="2"/>
  <c r="A3446" i="2"/>
  <c r="B3446" i="2"/>
  <c r="A3447" i="2"/>
  <c r="B3447" i="2"/>
  <c r="A3448" i="2"/>
  <c r="B3448" i="2"/>
  <c r="A3449" i="2"/>
  <c r="B3449" i="2"/>
  <c r="A3450" i="2"/>
  <c r="B3450" i="2"/>
  <c r="A3451" i="2"/>
  <c r="B3451" i="2"/>
  <c r="A3452" i="2"/>
  <c r="B3452" i="2"/>
  <c r="A3453" i="2"/>
  <c r="B3453" i="2"/>
  <c r="A3454" i="2"/>
  <c r="B3454" i="2"/>
  <c r="A3455" i="2"/>
  <c r="B3455" i="2"/>
  <c r="A3456" i="2"/>
  <c r="B3456" i="2"/>
  <c r="A3457" i="2"/>
  <c r="B3457" i="2"/>
  <c r="A3458" i="2"/>
  <c r="B3458" i="2"/>
  <c r="A3459" i="2"/>
  <c r="B3459" i="2"/>
  <c r="A3460" i="2"/>
  <c r="B3460" i="2"/>
  <c r="A3461" i="2"/>
  <c r="B3461" i="2"/>
  <c r="A3462" i="2"/>
  <c r="B3462" i="2"/>
  <c r="A3463" i="2"/>
  <c r="B3463" i="2"/>
  <c r="A3464" i="2"/>
  <c r="B3464" i="2"/>
  <c r="A3465" i="2"/>
  <c r="B3465" i="2"/>
  <c r="A3466" i="2"/>
  <c r="B3466" i="2"/>
  <c r="A3467" i="2"/>
  <c r="B3467" i="2"/>
  <c r="A3468" i="2"/>
  <c r="B3468" i="2"/>
  <c r="A3469" i="2"/>
  <c r="B3469" i="2"/>
  <c r="A3470" i="2"/>
  <c r="B3470" i="2"/>
  <c r="A3471" i="2"/>
  <c r="B3471" i="2"/>
  <c r="A3472" i="2"/>
  <c r="B3472" i="2"/>
  <c r="A3473" i="2"/>
  <c r="B3473" i="2"/>
  <c r="A3474" i="2"/>
  <c r="B3474" i="2"/>
  <c r="A3475" i="2"/>
  <c r="B3475" i="2"/>
  <c r="A3476" i="2"/>
  <c r="B3476" i="2"/>
  <c r="A3477" i="2"/>
  <c r="B3477" i="2"/>
  <c r="A3478" i="2"/>
  <c r="B3478" i="2"/>
  <c r="A3479" i="2"/>
  <c r="B3479" i="2"/>
  <c r="A3480" i="2"/>
  <c r="B3480" i="2"/>
  <c r="A3481" i="2"/>
  <c r="B3481" i="2"/>
  <c r="A3482" i="2"/>
  <c r="B3482" i="2"/>
  <c r="A3483" i="2"/>
  <c r="B3483" i="2"/>
  <c r="A3484" i="2"/>
  <c r="B3484" i="2"/>
  <c r="A3485" i="2"/>
  <c r="B3485" i="2"/>
  <c r="A3486" i="2"/>
  <c r="B3486" i="2"/>
  <c r="A3487" i="2"/>
  <c r="B3487" i="2"/>
  <c r="A3488" i="2"/>
  <c r="B3488" i="2"/>
  <c r="A3489" i="2"/>
  <c r="B3489" i="2"/>
  <c r="A3490" i="2"/>
  <c r="B3490" i="2"/>
  <c r="A3491" i="2"/>
  <c r="B3491" i="2"/>
  <c r="A3492" i="2"/>
  <c r="B3492" i="2"/>
  <c r="A3493" i="2"/>
  <c r="B3493" i="2"/>
  <c r="A3494" i="2"/>
  <c r="B3494" i="2"/>
  <c r="A3495" i="2"/>
  <c r="B3495" i="2"/>
  <c r="A3496" i="2"/>
  <c r="B3496" i="2"/>
  <c r="A3497" i="2"/>
  <c r="B3497" i="2"/>
  <c r="A3498" i="2"/>
  <c r="B3498" i="2"/>
  <c r="A3499" i="2"/>
  <c r="B3499" i="2"/>
  <c r="A3500" i="2"/>
  <c r="B3500" i="2"/>
  <c r="A3501" i="2"/>
  <c r="B3501" i="2"/>
  <c r="A3502" i="2"/>
  <c r="B3502" i="2"/>
  <c r="A3503" i="2"/>
  <c r="B3503" i="2"/>
  <c r="A3504" i="2"/>
  <c r="B3504" i="2"/>
  <c r="A3505" i="2"/>
  <c r="B3505" i="2"/>
  <c r="A3506" i="2"/>
  <c r="B3506" i="2"/>
  <c r="A3507" i="2"/>
  <c r="B3507" i="2"/>
  <c r="A3508" i="2"/>
  <c r="B3508" i="2"/>
  <c r="A3509" i="2"/>
  <c r="B3509" i="2"/>
  <c r="A3510" i="2"/>
  <c r="B3510" i="2"/>
  <c r="A3511" i="2"/>
  <c r="B3511" i="2"/>
  <c r="A3512" i="2"/>
  <c r="B3512" i="2"/>
  <c r="A3513" i="2"/>
  <c r="B3513" i="2"/>
  <c r="A3514" i="2"/>
  <c r="B3514" i="2"/>
  <c r="A3515" i="2"/>
  <c r="B3515" i="2"/>
  <c r="A3516" i="2"/>
  <c r="B3516" i="2"/>
  <c r="A3517" i="2"/>
  <c r="B3517" i="2"/>
  <c r="A3518" i="2"/>
  <c r="B3518" i="2"/>
  <c r="A3519" i="2"/>
  <c r="B3519" i="2"/>
  <c r="A3520" i="2"/>
  <c r="B3520" i="2"/>
  <c r="A3521" i="2"/>
  <c r="B3521" i="2"/>
  <c r="A3522" i="2"/>
  <c r="B3522" i="2"/>
  <c r="A3523" i="2"/>
  <c r="B3523" i="2"/>
  <c r="A3524" i="2"/>
  <c r="B3524" i="2"/>
  <c r="A3525" i="2"/>
  <c r="B3525" i="2"/>
  <c r="A3526" i="2"/>
  <c r="B3526" i="2"/>
  <c r="A3527" i="2"/>
  <c r="B3527" i="2"/>
  <c r="A3528" i="2"/>
  <c r="B3528" i="2"/>
  <c r="A3529" i="2"/>
  <c r="B3529" i="2"/>
  <c r="A3530" i="2"/>
  <c r="B3530" i="2"/>
  <c r="A3531" i="2"/>
  <c r="B3531" i="2"/>
  <c r="A3532" i="2"/>
  <c r="B3532" i="2"/>
  <c r="A3533" i="2"/>
  <c r="B3533" i="2"/>
  <c r="A3534" i="2"/>
  <c r="B3534" i="2"/>
  <c r="A3535" i="2"/>
  <c r="B3535" i="2"/>
  <c r="A3536" i="2"/>
  <c r="B3536" i="2"/>
  <c r="A3537" i="2"/>
  <c r="B3537" i="2"/>
  <c r="A3538" i="2"/>
  <c r="B3538" i="2"/>
  <c r="A3539" i="2"/>
  <c r="B3539" i="2"/>
  <c r="A3540" i="2"/>
  <c r="B3540" i="2"/>
  <c r="A3541" i="2"/>
  <c r="B3541" i="2"/>
  <c r="A3542" i="2"/>
  <c r="B3542" i="2"/>
  <c r="A3543" i="2"/>
  <c r="B3543" i="2"/>
  <c r="A3544" i="2"/>
  <c r="B3544" i="2"/>
  <c r="A3545" i="2"/>
  <c r="B3545" i="2"/>
  <c r="A3546" i="2"/>
  <c r="B3546" i="2"/>
  <c r="A3547" i="2"/>
  <c r="B3547" i="2"/>
  <c r="A3548" i="2"/>
  <c r="B3548" i="2"/>
  <c r="A3549" i="2"/>
  <c r="B3549" i="2"/>
  <c r="A3550" i="2"/>
  <c r="B3550" i="2"/>
  <c r="A3551" i="2"/>
  <c r="B3551" i="2"/>
  <c r="A3552" i="2"/>
  <c r="B3552" i="2"/>
  <c r="A3553" i="2"/>
  <c r="B3553" i="2"/>
  <c r="A3554" i="2"/>
  <c r="B3554" i="2"/>
  <c r="A3555" i="2"/>
  <c r="B3555" i="2"/>
  <c r="A3556" i="2"/>
  <c r="B3556" i="2"/>
  <c r="A3557" i="2"/>
  <c r="B3557" i="2"/>
  <c r="A3558" i="2"/>
  <c r="B3558" i="2"/>
  <c r="A3559" i="2"/>
  <c r="B3559" i="2"/>
  <c r="A3560" i="2"/>
  <c r="B3560" i="2"/>
  <c r="A3561" i="2"/>
  <c r="B3561" i="2"/>
  <c r="A3562" i="2"/>
  <c r="B3562" i="2"/>
  <c r="A3563" i="2"/>
  <c r="B3563" i="2"/>
  <c r="A3564" i="2"/>
  <c r="B3564" i="2"/>
  <c r="A3565" i="2"/>
  <c r="B3565" i="2"/>
  <c r="A3566" i="2"/>
  <c r="B3566" i="2"/>
  <c r="A3567" i="2"/>
  <c r="B3567" i="2"/>
  <c r="A3568" i="2"/>
  <c r="B3568" i="2"/>
  <c r="A3569" i="2"/>
  <c r="B3569" i="2"/>
  <c r="A3570" i="2"/>
  <c r="B3570" i="2"/>
  <c r="A3571" i="2"/>
  <c r="B3571" i="2"/>
  <c r="A3572" i="2"/>
  <c r="B3572" i="2"/>
  <c r="A3573" i="2"/>
  <c r="B3573" i="2"/>
  <c r="A3574" i="2"/>
  <c r="B3574" i="2"/>
  <c r="A3575" i="2"/>
  <c r="B3575" i="2"/>
  <c r="A3576" i="2"/>
  <c r="B3576" i="2"/>
  <c r="A3577" i="2"/>
  <c r="B3577" i="2"/>
  <c r="A3578" i="2"/>
  <c r="B3578" i="2"/>
  <c r="A3579" i="2"/>
  <c r="B3579" i="2"/>
  <c r="A3580" i="2"/>
  <c r="B3580" i="2"/>
  <c r="A3581" i="2"/>
  <c r="B3581" i="2"/>
  <c r="A3582" i="2"/>
  <c r="B3582" i="2"/>
  <c r="A3583" i="2"/>
  <c r="B3583" i="2"/>
  <c r="A3584" i="2"/>
  <c r="B3584" i="2"/>
  <c r="A3585" i="2"/>
  <c r="B3585" i="2"/>
  <c r="A3586" i="2"/>
  <c r="B3586" i="2"/>
  <c r="A3587" i="2"/>
  <c r="B3587" i="2"/>
  <c r="A3588" i="2"/>
  <c r="B3588" i="2"/>
  <c r="A3589" i="2"/>
  <c r="B3589" i="2"/>
  <c r="A3590" i="2"/>
  <c r="B3590" i="2"/>
  <c r="A3591" i="2"/>
  <c r="B3591" i="2"/>
  <c r="A3592" i="2"/>
  <c r="B3592" i="2"/>
  <c r="A3593" i="2"/>
  <c r="B3593" i="2"/>
  <c r="A3594" i="2"/>
  <c r="B3594" i="2"/>
  <c r="A3595" i="2"/>
  <c r="B3595" i="2"/>
  <c r="A3596" i="2"/>
  <c r="B3596" i="2"/>
  <c r="A3597" i="2"/>
  <c r="B3597" i="2"/>
  <c r="A3598" i="2"/>
  <c r="B3598" i="2"/>
  <c r="A3599" i="2"/>
  <c r="B3599" i="2"/>
  <c r="A3600" i="2"/>
  <c r="B3600" i="2"/>
  <c r="A3601" i="2"/>
  <c r="B3601" i="2"/>
  <c r="A3602" i="2"/>
  <c r="B3602" i="2"/>
  <c r="A3603" i="2"/>
  <c r="B3603" i="2"/>
  <c r="A3604" i="2"/>
  <c r="B3604" i="2"/>
  <c r="A3605" i="2"/>
  <c r="B3605" i="2"/>
  <c r="A3606" i="2"/>
  <c r="B3606" i="2"/>
  <c r="A3607" i="2"/>
  <c r="B3607" i="2"/>
  <c r="A3608" i="2"/>
  <c r="B3608" i="2"/>
  <c r="A3609" i="2"/>
  <c r="B3609" i="2"/>
  <c r="A3610" i="2"/>
  <c r="B3610" i="2"/>
  <c r="A3611" i="2"/>
  <c r="B3611" i="2"/>
  <c r="A3612" i="2"/>
  <c r="B3612" i="2"/>
  <c r="A3613" i="2"/>
  <c r="B3613" i="2"/>
  <c r="A3614" i="2"/>
  <c r="B3614" i="2"/>
  <c r="A3615" i="2"/>
  <c r="B3615" i="2"/>
  <c r="A3616" i="2"/>
  <c r="B3616" i="2"/>
  <c r="A3617" i="2"/>
  <c r="B3617" i="2"/>
  <c r="A3618" i="2"/>
  <c r="B3618" i="2"/>
  <c r="A3619" i="2"/>
  <c r="B3619" i="2"/>
  <c r="A3620" i="2"/>
  <c r="B3620" i="2"/>
  <c r="A3621" i="2"/>
  <c r="B3621" i="2"/>
  <c r="A3622" i="2"/>
  <c r="B3622" i="2"/>
  <c r="A3623" i="2"/>
  <c r="B3623" i="2"/>
  <c r="A3624" i="2"/>
  <c r="B3624" i="2"/>
  <c r="A3625" i="2"/>
  <c r="B3625" i="2"/>
  <c r="A3626" i="2"/>
  <c r="B3626" i="2"/>
  <c r="A3627" i="2"/>
  <c r="B3627" i="2"/>
  <c r="A3628" i="2"/>
  <c r="B3628" i="2"/>
  <c r="A3629" i="2"/>
  <c r="B3629" i="2"/>
  <c r="A3630" i="2"/>
  <c r="B3630" i="2"/>
  <c r="A3631" i="2"/>
  <c r="B3631" i="2"/>
  <c r="A3632" i="2"/>
  <c r="B3632" i="2"/>
  <c r="A3633" i="2"/>
  <c r="B3633" i="2"/>
  <c r="A3634" i="2"/>
  <c r="B3634" i="2"/>
  <c r="A3635" i="2"/>
  <c r="B3635" i="2"/>
  <c r="A3636" i="2"/>
  <c r="B3636" i="2"/>
  <c r="A3637" i="2"/>
  <c r="B3637" i="2"/>
  <c r="A3638" i="2"/>
  <c r="B3638" i="2"/>
  <c r="A3639" i="2"/>
  <c r="B3639" i="2"/>
  <c r="A3640" i="2"/>
  <c r="B3640" i="2"/>
  <c r="A3641" i="2"/>
  <c r="B3641" i="2"/>
  <c r="A3642" i="2"/>
  <c r="B3642" i="2"/>
  <c r="A3643" i="2"/>
  <c r="B3643" i="2"/>
  <c r="A3644" i="2"/>
  <c r="B3644" i="2"/>
  <c r="A3645" i="2"/>
  <c r="B3645" i="2"/>
  <c r="A3646" i="2"/>
  <c r="B3646" i="2"/>
  <c r="A3647" i="2"/>
  <c r="B3647" i="2"/>
  <c r="A3648" i="2"/>
  <c r="B3648" i="2"/>
  <c r="A3649" i="2"/>
  <c r="B3649" i="2"/>
  <c r="A3650" i="2"/>
  <c r="B3650" i="2"/>
  <c r="A3651" i="2"/>
  <c r="B3651" i="2"/>
  <c r="A3652" i="2"/>
  <c r="B3652" i="2"/>
  <c r="A3653" i="2"/>
  <c r="B3653" i="2"/>
  <c r="A3654" i="2"/>
  <c r="B3654" i="2"/>
  <c r="A3655" i="2"/>
  <c r="B3655" i="2"/>
  <c r="A3656" i="2"/>
  <c r="B3656" i="2"/>
  <c r="A3657" i="2"/>
  <c r="B3657" i="2"/>
  <c r="A3658" i="2"/>
  <c r="B3658" i="2"/>
  <c r="A3659" i="2"/>
  <c r="B3659" i="2"/>
  <c r="A3660" i="2"/>
  <c r="B3660" i="2"/>
  <c r="A3661" i="2"/>
  <c r="B3661" i="2"/>
  <c r="A3662" i="2"/>
  <c r="B3662" i="2"/>
  <c r="A3663" i="2"/>
  <c r="B3663" i="2"/>
  <c r="A3664" i="2"/>
  <c r="B3664" i="2"/>
  <c r="A3665" i="2"/>
  <c r="B3665" i="2"/>
  <c r="A3666" i="2"/>
  <c r="B3666" i="2"/>
  <c r="A3667" i="2"/>
  <c r="B3667" i="2"/>
  <c r="A3668" i="2"/>
  <c r="B3668" i="2"/>
  <c r="A3669" i="2"/>
  <c r="B3669" i="2"/>
  <c r="A3670" i="2"/>
  <c r="B3670" i="2"/>
  <c r="A3671" i="2"/>
  <c r="B3671" i="2"/>
  <c r="A3672" i="2"/>
  <c r="B3672" i="2"/>
  <c r="A3673" i="2"/>
  <c r="B3673" i="2"/>
  <c r="A3674" i="2"/>
  <c r="B3674" i="2"/>
  <c r="A3675" i="2"/>
  <c r="B3675" i="2"/>
  <c r="A3676" i="2"/>
  <c r="B3676" i="2"/>
  <c r="A3677" i="2"/>
  <c r="B3677" i="2"/>
  <c r="A3678" i="2"/>
  <c r="B3678" i="2"/>
  <c r="A3679" i="2"/>
  <c r="B3679" i="2"/>
  <c r="A3680" i="2"/>
  <c r="B3680" i="2"/>
  <c r="A3681" i="2"/>
  <c r="B3681" i="2"/>
  <c r="A3682" i="2"/>
  <c r="B3682" i="2"/>
  <c r="A3683" i="2"/>
  <c r="B3683" i="2"/>
  <c r="A3684" i="2"/>
  <c r="B3684" i="2"/>
  <c r="A3685" i="2"/>
  <c r="B3685" i="2"/>
  <c r="A3686" i="2"/>
  <c r="B3686" i="2"/>
  <c r="A3687" i="2"/>
  <c r="B3687" i="2"/>
  <c r="A3688" i="2"/>
  <c r="B3688" i="2"/>
  <c r="A3689" i="2"/>
  <c r="B3689" i="2"/>
  <c r="A3690" i="2"/>
  <c r="B3690" i="2"/>
  <c r="A3691" i="2"/>
  <c r="B3691" i="2"/>
  <c r="A3692" i="2"/>
  <c r="B3692" i="2"/>
  <c r="A3693" i="2"/>
  <c r="B3693" i="2"/>
  <c r="A3694" i="2"/>
  <c r="B3694" i="2"/>
  <c r="A3695" i="2"/>
  <c r="B3695" i="2"/>
  <c r="A3696" i="2"/>
  <c r="B3696" i="2"/>
  <c r="A3697" i="2"/>
  <c r="B3697" i="2"/>
  <c r="A3698" i="2"/>
  <c r="B3698" i="2"/>
  <c r="A3699" i="2"/>
  <c r="B3699" i="2"/>
  <c r="A3700" i="2"/>
  <c r="B3700" i="2"/>
  <c r="A3701" i="2"/>
  <c r="B3701" i="2"/>
  <c r="A3702" i="2"/>
  <c r="B3702" i="2"/>
  <c r="A3703" i="2"/>
  <c r="B3703" i="2"/>
  <c r="A3704" i="2"/>
  <c r="B3704" i="2"/>
  <c r="A3705" i="2"/>
  <c r="B3705" i="2"/>
  <c r="A3706" i="2"/>
  <c r="B3706" i="2"/>
  <c r="A3707" i="2"/>
  <c r="B3707" i="2"/>
  <c r="A3708" i="2"/>
  <c r="B3708" i="2"/>
  <c r="A3709" i="2"/>
  <c r="B3709" i="2"/>
  <c r="A3710" i="2"/>
  <c r="B3710" i="2"/>
  <c r="A3711" i="2"/>
  <c r="B3711" i="2"/>
  <c r="A3712" i="2"/>
  <c r="B3712" i="2"/>
  <c r="A3713" i="2"/>
  <c r="B3713" i="2"/>
  <c r="A3714" i="2"/>
  <c r="B3714" i="2"/>
  <c r="A3715" i="2"/>
  <c r="B3715" i="2"/>
  <c r="A3716" i="2"/>
  <c r="B3716" i="2"/>
  <c r="A3717" i="2"/>
  <c r="B3717" i="2"/>
  <c r="A3718" i="2"/>
  <c r="B3718" i="2"/>
  <c r="A3719" i="2"/>
  <c r="B3719" i="2"/>
  <c r="A3720" i="2"/>
  <c r="B3720" i="2"/>
  <c r="A3721" i="2"/>
  <c r="B3721" i="2"/>
  <c r="A3722" i="2"/>
  <c r="B3722" i="2"/>
  <c r="A3723" i="2"/>
  <c r="B3723" i="2"/>
  <c r="A3724" i="2"/>
  <c r="B3724" i="2"/>
  <c r="A3725" i="2"/>
  <c r="B3725" i="2"/>
  <c r="A3726" i="2"/>
  <c r="B3726" i="2"/>
  <c r="A3727" i="2"/>
  <c r="B3727" i="2"/>
  <c r="A3728" i="2"/>
  <c r="B3728" i="2"/>
  <c r="A3729" i="2"/>
  <c r="B3729" i="2"/>
  <c r="A3730" i="2"/>
  <c r="B3730" i="2"/>
  <c r="A3731" i="2"/>
  <c r="B3731" i="2"/>
  <c r="A3732" i="2"/>
  <c r="B3732" i="2"/>
  <c r="A3733" i="2"/>
  <c r="B3733" i="2"/>
  <c r="A3734" i="2"/>
  <c r="B3734" i="2"/>
  <c r="A3735" i="2"/>
  <c r="B3735" i="2"/>
  <c r="A3736" i="2"/>
  <c r="B3736" i="2"/>
  <c r="A3737" i="2"/>
  <c r="B3737" i="2"/>
  <c r="A3738" i="2"/>
  <c r="B3738" i="2"/>
  <c r="A3739" i="2"/>
  <c r="B3739" i="2"/>
  <c r="A3740" i="2"/>
  <c r="B3740" i="2"/>
  <c r="A3741" i="2"/>
  <c r="B3741" i="2"/>
  <c r="A3742" i="2"/>
  <c r="B3742" i="2"/>
  <c r="A3743" i="2"/>
  <c r="B3743" i="2"/>
  <c r="A3744" i="2"/>
  <c r="B3744" i="2"/>
  <c r="A3745" i="2"/>
  <c r="B3745" i="2"/>
  <c r="A3746" i="2"/>
  <c r="B3746" i="2"/>
  <c r="A3747" i="2"/>
  <c r="B3747" i="2"/>
  <c r="A3748" i="2"/>
  <c r="B3748" i="2"/>
  <c r="A3749" i="2"/>
  <c r="B3749" i="2"/>
  <c r="A3750" i="2"/>
  <c r="B3750" i="2"/>
  <c r="A3751" i="2"/>
  <c r="B3751" i="2"/>
  <c r="A3752" i="2"/>
  <c r="B3752" i="2"/>
  <c r="A3753" i="2"/>
  <c r="B3753" i="2"/>
  <c r="A3754" i="2"/>
  <c r="B3754" i="2"/>
  <c r="A3755" i="2"/>
  <c r="B3755" i="2"/>
  <c r="A3756" i="2"/>
  <c r="B3756" i="2"/>
  <c r="A3757" i="2"/>
  <c r="B3757" i="2"/>
  <c r="A3758" i="2"/>
  <c r="B3758" i="2"/>
  <c r="A3759" i="2"/>
  <c r="B3759" i="2"/>
  <c r="A3760" i="2"/>
  <c r="B3760" i="2"/>
  <c r="A3761" i="2"/>
  <c r="B3761" i="2"/>
  <c r="A3762" i="2"/>
  <c r="B3762" i="2"/>
  <c r="A3763" i="2"/>
  <c r="B3763" i="2"/>
  <c r="A3764" i="2"/>
  <c r="B3764" i="2"/>
  <c r="A3765" i="2"/>
  <c r="B3765" i="2"/>
  <c r="A3766" i="2"/>
  <c r="B3766" i="2"/>
  <c r="A3767" i="2"/>
  <c r="B3767" i="2"/>
  <c r="A3768" i="2"/>
  <c r="B3768" i="2"/>
  <c r="A3769" i="2"/>
  <c r="B3769" i="2"/>
  <c r="A3770" i="2"/>
  <c r="B3770" i="2"/>
  <c r="A3771" i="2"/>
  <c r="B3771" i="2"/>
  <c r="A3772" i="2"/>
  <c r="B3772" i="2"/>
  <c r="A3773" i="2"/>
  <c r="B3773" i="2"/>
  <c r="A3774" i="2"/>
  <c r="B3774" i="2"/>
  <c r="A3775" i="2"/>
  <c r="B3775" i="2"/>
  <c r="A3776" i="2"/>
  <c r="B3776" i="2"/>
  <c r="A3777" i="2"/>
  <c r="B3777" i="2"/>
  <c r="A3778" i="2"/>
  <c r="B3778" i="2"/>
  <c r="A3779" i="2"/>
  <c r="B3779" i="2"/>
  <c r="A3780" i="2"/>
  <c r="B3780" i="2"/>
  <c r="A3781" i="2"/>
  <c r="B3781" i="2"/>
  <c r="A3782" i="2"/>
  <c r="B3782" i="2"/>
  <c r="A3783" i="2"/>
  <c r="B3783" i="2"/>
  <c r="A3784" i="2"/>
  <c r="B3784" i="2"/>
  <c r="A3785" i="2"/>
  <c r="B3785" i="2"/>
  <c r="A3786" i="2"/>
  <c r="B3786" i="2"/>
  <c r="A3787" i="2"/>
  <c r="B3787" i="2"/>
  <c r="A3788" i="2"/>
  <c r="B3788" i="2"/>
  <c r="A3789" i="2"/>
  <c r="B3789" i="2"/>
  <c r="A3790" i="2"/>
  <c r="B3790" i="2"/>
  <c r="A3791" i="2"/>
  <c r="B3791" i="2"/>
  <c r="A3792" i="2"/>
  <c r="B3792" i="2"/>
  <c r="A3793" i="2"/>
  <c r="B3793" i="2"/>
  <c r="A3794" i="2"/>
  <c r="B3794" i="2"/>
  <c r="A3795" i="2"/>
  <c r="B3795" i="2"/>
  <c r="A3796" i="2"/>
  <c r="B3796" i="2"/>
  <c r="A3797" i="2"/>
  <c r="B3797" i="2"/>
  <c r="A3798" i="2"/>
  <c r="B3798" i="2"/>
  <c r="A3799" i="2"/>
  <c r="B3799" i="2"/>
  <c r="A3800" i="2"/>
  <c r="B3800" i="2"/>
  <c r="A3801" i="2"/>
  <c r="B3801" i="2"/>
  <c r="A3802" i="2"/>
  <c r="B3802" i="2"/>
  <c r="A3803" i="2"/>
  <c r="B3803" i="2"/>
  <c r="A3804" i="2"/>
  <c r="B3804" i="2"/>
  <c r="A3805" i="2"/>
  <c r="B3805" i="2"/>
  <c r="A3806" i="2"/>
  <c r="B3806" i="2"/>
  <c r="A3807" i="2"/>
  <c r="B3807" i="2"/>
  <c r="A3808" i="2"/>
  <c r="B3808" i="2"/>
  <c r="A3809" i="2"/>
  <c r="B3809" i="2"/>
  <c r="A3810" i="2"/>
  <c r="B3810" i="2"/>
  <c r="A3811" i="2"/>
  <c r="B3811" i="2"/>
  <c r="A3812" i="2"/>
  <c r="B3812" i="2"/>
  <c r="A3813" i="2"/>
  <c r="B3813" i="2"/>
  <c r="A3814" i="2"/>
  <c r="B3814" i="2"/>
  <c r="A3815" i="2"/>
  <c r="B3815" i="2"/>
  <c r="A3816" i="2"/>
  <c r="B3816" i="2"/>
  <c r="A3817" i="2"/>
  <c r="B3817" i="2"/>
  <c r="A3818" i="2"/>
  <c r="B3818" i="2"/>
  <c r="A3819" i="2"/>
  <c r="B3819" i="2"/>
  <c r="A3820" i="2"/>
  <c r="B3820" i="2"/>
  <c r="A3821" i="2"/>
  <c r="B3821" i="2"/>
  <c r="A3822" i="2"/>
  <c r="B3822" i="2"/>
  <c r="A3823" i="2"/>
  <c r="B3823" i="2"/>
  <c r="A3824" i="2"/>
  <c r="B3824" i="2"/>
  <c r="A3825" i="2"/>
  <c r="B3825" i="2"/>
  <c r="A3826" i="2"/>
  <c r="B3826" i="2"/>
  <c r="A3827" i="2"/>
  <c r="B3827" i="2"/>
  <c r="A3828" i="2"/>
  <c r="B3828" i="2"/>
  <c r="A3829" i="2"/>
  <c r="B3829" i="2"/>
  <c r="A3830" i="2"/>
  <c r="B3830" i="2"/>
  <c r="A3831" i="2"/>
  <c r="B3831" i="2"/>
  <c r="A3832" i="2"/>
  <c r="B3832" i="2"/>
  <c r="A3833" i="2"/>
  <c r="B3833" i="2"/>
  <c r="A3834" i="2"/>
  <c r="B3834" i="2"/>
  <c r="A3835" i="2"/>
  <c r="B3835" i="2"/>
  <c r="A3836" i="2"/>
  <c r="B3836" i="2"/>
  <c r="A3837" i="2"/>
  <c r="B3837" i="2"/>
  <c r="A3838" i="2"/>
  <c r="B3838" i="2"/>
  <c r="A3839" i="2"/>
  <c r="B3839" i="2"/>
  <c r="A3840" i="2"/>
  <c r="B3840" i="2"/>
  <c r="A3841" i="2"/>
  <c r="B3841" i="2"/>
  <c r="A3842" i="2"/>
  <c r="B3842" i="2"/>
  <c r="A3843" i="2"/>
  <c r="B3843" i="2"/>
  <c r="A3844" i="2"/>
  <c r="B3844" i="2"/>
  <c r="A3845" i="2"/>
  <c r="B3845" i="2"/>
  <c r="A3846" i="2"/>
  <c r="B3846" i="2"/>
  <c r="A3847" i="2"/>
  <c r="B3847" i="2"/>
  <c r="A3848" i="2"/>
  <c r="B3848" i="2"/>
  <c r="A3849" i="2"/>
  <c r="B3849" i="2"/>
  <c r="A3850" i="2"/>
  <c r="B3850" i="2"/>
  <c r="A3851" i="2"/>
  <c r="B3851" i="2"/>
  <c r="A3852" i="2"/>
  <c r="B3852" i="2"/>
  <c r="A3853" i="2"/>
  <c r="B3853" i="2"/>
  <c r="A3854" i="2"/>
  <c r="B3854" i="2"/>
  <c r="A3855" i="2"/>
  <c r="B3855" i="2"/>
  <c r="A3856" i="2"/>
  <c r="B3856" i="2"/>
  <c r="A3857" i="2"/>
  <c r="B3857" i="2"/>
  <c r="A3858" i="2"/>
  <c r="B3858" i="2"/>
  <c r="A3859" i="2"/>
  <c r="B3859" i="2"/>
  <c r="A3860" i="2"/>
  <c r="B3860" i="2"/>
  <c r="A3861" i="2"/>
  <c r="B3861" i="2"/>
  <c r="A3862" i="2"/>
  <c r="B3862" i="2"/>
  <c r="A3863" i="2"/>
  <c r="B3863" i="2"/>
  <c r="A3864" i="2"/>
  <c r="B3864" i="2"/>
  <c r="A3865" i="2"/>
  <c r="B3865" i="2"/>
  <c r="A3866" i="2"/>
  <c r="B3866" i="2"/>
  <c r="A3867" i="2"/>
  <c r="B3867" i="2"/>
  <c r="A3868" i="2"/>
  <c r="B3868" i="2"/>
  <c r="A3869" i="2"/>
  <c r="B3869" i="2"/>
  <c r="A3870" i="2"/>
  <c r="B3870" i="2"/>
  <c r="A3871" i="2"/>
  <c r="B3871" i="2"/>
  <c r="A3872" i="2"/>
  <c r="B3872" i="2"/>
  <c r="A3873" i="2"/>
  <c r="B3873" i="2"/>
  <c r="A3874" i="2"/>
  <c r="B3874" i="2"/>
  <c r="A3875" i="2"/>
  <c r="B3875" i="2"/>
  <c r="A3876" i="2"/>
  <c r="B3876" i="2"/>
  <c r="A3877" i="2"/>
  <c r="B3877" i="2"/>
  <c r="A3878" i="2"/>
  <c r="B3878" i="2"/>
  <c r="A3879" i="2"/>
  <c r="B3879" i="2"/>
  <c r="A3880" i="2"/>
  <c r="B3880" i="2"/>
  <c r="A3881" i="2"/>
  <c r="B3881" i="2"/>
  <c r="A3882" i="2"/>
  <c r="B3882" i="2"/>
  <c r="A3883" i="2"/>
  <c r="B3883" i="2"/>
  <c r="A3884" i="2"/>
  <c r="B3884" i="2"/>
  <c r="A3885" i="2"/>
  <c r="B3885" i="2"/>
  <c r="A3886" i="2"/>
  <c r="B3886" i="2"/>
  <c r="A3887" i="2"/>
  <c r="B3887" i="2"/>
  <c r="A3888" i="2"/>
  <c r="B3888" i="2"/>
  <c r="A3889" i="2"/>
  <c r="B3889" i="2"/>
  <c r="A3890" i="2"/>
  <c r="B3890" i="2"/>
  <c r="A3891" i="2"/>
  <c r="B3891" i="2"/>
  <c r="A3892" i="2"/>
  <c r="B3892" i="2"/>
  <c r="A3893" i="2"/>
  <c r="B3893" i="2"/>
  <c r="A3894" i="2"/>
  <c r="B3894" i="2"/>
  <c r="A3895" i="2"/>
  <c r="B3895" i="2"/>
  <c r="A3896" i="2"/>
  <c r="B3896" i="2"/>
  <c r="A3897" i="2"/>
  <c r="B3897" i="2"/>
  <c r="A3898" i="2"/>
  <c r="B3898" i="2"/>
  <c r="A3899" i="2"/>
  <c r="B3899" i="2"/>
  <c r="A3900" i="2"/>
  <c r="B3900" i="2"/>
  <c r="A3901" i="2"/>
  <c r="B3901" i="2"/>
  <c r="A3902" i="2"/>
  <c r="B3902" i="2"/>
  <c r="A3903" i="2"/>
  <c r="B3903" i="2"/>
  <c r="A3904" i="2"/>
  <c r="B3904" i="2"/>
  <c r="A3905" i="2"/>
  <c r="B3905" i="2"/>
  <c r="A3906" i="2"/>
  <c r="B3906" i="2"/>
  <c r="A3907" i="2"/>
  <c r="B3907" i="2"/>
  <c r="A3908" i="2"/>
  <c r="B3908" i="2"/>
  <c r="A3909" i="2"/>
  <c r="B3909" i="2"/>
  <c r="A3910" i="2"/>
  <c r="B3910" i="2"/>
  <c r="A3911" i="2"/>
  <c r="B3911" i="2"/>
  <c r="A3912" i="2"/>
  <c r="B3912" i="2"/>
  <c r="A3913" i="2"/>
  <c r="B3913" i="2"/>
  <c r="A3914" i="2"/>
  <c r="B3914" i="2"/>
  <c r="A3915" i="2"/>
  <c r="B3915" i="2"/>
  <c r="A3916" i="2"/>
  <c r="B3916" i="2"/>
  <c r="A3917" i="2"/>
  <c r="B3917" i="2"/>
  <c r="A3918" i="2"/>
  <c r="B3918" i="2"/>
  <c r="A3919" i="2"/>
  <c r="B3919" i="2"/>
  <c r="A3920" i="2"/>
  <c r="B3920" i="2"/>
  <c r="A3921" i="2"/>
  <c r="B3921" i="2"/>
  <c r="A3922" i="2"/>
  <c r="B3922" i="2"/>
  <c r="A3923" i="2"/>
  <c r="B3923" i="2"/>
  <c r="A3924" i="2"/>
  <c r="B3924" i="2"/>
  <c r="A3925" i="2"/>
  <c r="B3925" i="2"/>
  <c r="A3926" i="2"/>
  <c r="B3926" i="2"/>
  <c r="A3927" i="2"/>
  <c r="B3927" i="2"/>
  <c r="A3928" i="2"/>
  <c r="B3928" i="2"/>
  <c r="A3929" i="2"/>
  <c r="B3929" i="2"/>
  <c r="A3930" i="2"/>
  <c r="B3930" i="2"/>
  <c r="A3931" i="2"/>
  <c r="B3931" i="2"/>
  <c r="A3932" i="2"/>
  <c r="B3932" i="2"/>
  <c r="A3933" i="2"/>
  <c r="B3933" i="2"/>
  <c r="A3934" i="2"/>
  <c r="B3934" i="2"/>
  <c r="A3935" i="2"/>
  <c r="B3935" i="2"/>
  <c r="A3936" i="2"/>
  <c r="B3936" i="2"/>
  <c r="A3937" i="2"/>
  <c r="B3937" i="2"/>
  <c r="A3938" i="2"/>
  <c r="B3938" i="2"/>
  <c r="A3939" i="2"/>
  <c r="B3939" i="2"/>
  <c r="A3940" i="2"/>
  <c r="B3940" i="2"/>
  <c r="A3941" i="2"/>
  <c r="B3941" i="2"/>
  <c r="A3942" i="2"/>
  <c r="B3942" i="2"/>
  <c r="A3943" i="2"/>
  <c r="B3943" i="2"/>
  <c r="A3944" i="2"/>
  <c r="B3944" i="2"/>
  <c r="A3945" i="2"/>
  <c r="B3945" i="2"/>
  <c r="A3946" i="2"/>
  <c r="B3946" i="2"/>
  <c r="A3947" i="2"/>
  <c r="B3947" i="2"/>
  <c r="A3948" i="2"/>
  <c r="B3948" i="2"/>
  <c r="A3949" i="2"/>
  <c r="B3949" i="2"/>
  <c r="A3950" i="2"/>
  <c r="B3950" i="2"/>
  <c r="A3951" i="2"/>
  <c r="B3951" i="2"/>
  <c r="A3952" i="2"/>
  <c r="B3952" i="2"/>
  <c r="A3953" i="2"/>
  <c r="B3953" i="2"/>
  <c r="A3954" i="2"/>
  <c r="B3954" i="2"/>
  <c r="A3955" i="2"/>
  <c r="B3955" i="2"/>
  <c r="A3956" i="2"/>
  <c r="B3956" i="2"/>
  <c r="A3957" i="2"/>
  <c r="B3957" i="2"/>
  <c r="A3958" i="2"/>
  <c r="B3958" i="2"/>
  <c r="A3959" i="2"/>
  <c r="B3959" i="2"/>
  <c r="A3960" i="2"/>
  <c r="B3960" i="2"/>
  <c r="A3961" i="2"/>
  <c r="B3961" i="2"/>
  <c r="A3962" i="2"/>
  <c r="B3962" i="2"/>
  <c r="A3963" i="2"/>
  <c r="B3963" i="2"/>
  <c r="A3964" i="2"/>
  <c r="B3964" i="2"/>
  <c r="A3965" i="2"/>
  <c r="B3965" i="2"/>
  <c r="A3966" i="2"/>
  <c r="B3966" i="2"/>
  <c r="A3967" i="2"/>
  <c r="B3967" i="2"/>
  <c r="A3968" i="2"/>
  <c r="B3968" i="2"/>
  <c r="A3969" i="2"/>
  <c r="B3969" i="2"/>
  <c r="A3970" i="2"/>
  <c r="B3970" i="2"/>
  <c r="A3971" i="2"/>
  <c r="B3971" i="2"/>
  <c r="A3972" i="2"/>
  <c r="B3972" i="2"/>
  <c r="A3973" i="2"/>
  <c r="B3973" i="2"/>
  <c r="A3974" i="2"/>
  <c r="B3974" i="2"/>
  <c r="A3975" i="2"/>
  <c r="B3975" i="2"/>
  <c r="A3976" i="2"/>
  <c r="B3976" i="2"/>
  <c r="A3977" i="2"/>
  <c r="B3977" i="2"/>
  <c r="A3978" i="2"/>
  <c r="B3978" i="2"/>
  <c r="A3979" i="2"/>
  <c r="B3979" i="2"/>
  <c r="A3980" i="2"/>
  <c r="B3980" i="2"/>
  <c r="A3981" i="2"/>
  <c r="B3981" i="2"/>
  <c r="A3982" i="2"/>
  <c r="B3982" i="2"/>
  <c r="A3983" i="2"/>
  <c r="B3983" i="2"/>
  <c r="A3984" i="2"/>
  <c r="B3984" i="2"/>
  <c r="A3985" i="2"/>
  <c r="B3985" i="2"/>
  <c r="A3986" i="2"/>
  <c r="B3986" i="2"/>
  <c r="A3987" i="2"/>
  <c r="B3987" i="2"/>
  <c r="A3988" i="2"/>
  <c r="B3988" i="2"/>
  <c r="A3989" i="2"/>
  <c r="B3989" i="2"/>
  <c r="A3990" i="2"/>
  <c r="B3990" i="2"/>
  <c r="A3991" i="2"/>
  <c r="B3991" i="2"/>
  <c r="A3992" i="2"/>
  <c r="B3992" i="2"/>
  <c r="A3993" i="2"/>
  <c r="B3993" i="2"/>
  <c r="A3994" i="2"/>
  <c r="B3994" i="2"/>
  <c r="A3995" i="2"/>
  <c r="B3995" i="2"/>
  <c r="A3996" i="2"/>
  <c r="B3996" i="2"/>
  <c r="A3997" i="2"/>
  <c r="B3997" i="2"/>
  <c r="A3998" i="2"/>
  <c r="B3998" i="2"/>
  <c r="A3999" i="2"/>
  <c r="B3999" i="2"/>
  <c r="A4000" i="2"/>
  <c r="B4000" i="2"/>
  <c r="A4001" i="2"/>
  <c r="B4001" i="2"/>
  <c r="A4002" i="2"/>
  <c r="B4002" i="2"/>
  <c r="A4003" i="2"/>
  <c r="B4003" i="2"/>
  <c r="A4004" i="2"/>
  <c r="B4004" i="2"/>
  <c r="A4005" i="2"/>
  <c r="B4005" i="2"/>
  <c r="A4006" i="2"/>
  <c r="B4006" i="2"/>
  <c r="A4007" i="2"/>
  <c r="B4007" i="2"/>
  <c r="A4008" i="2"/>
  <c r="B4008" i="2"/>
  <c r="A4009" i="2"/>
  <c r="B4009" i="2"/>
  <c r="A4010" i="2"/>
  <c r="B4010" i="2"/>
  <c r="A4011" i="2"/>
  <c r="B4011" i="2"/>
  <c r="A4012" i="2"/>
  <c r="B4012" i="2"/>
  <c r="A4013" i="2"/>
  <c r="B4013" i="2"/>
  <c r="A4014" i="2"/>
  <c r="B4014" i="2"/>
  <c r="A4015" i="2"/>
  <c r="B4015" i="2"/>
  <c r="A4016" i="2"/>
  <c r="B4016" i="2"/>
  <c r="A4017" i="2"/>
  <c r="B4017" i="2"/>
  <c r="A4018" i="2"/>
  <c r="B4018" i="2"/>
  <c r="A4019" i="2"/>
  <c r="B4019" i="2"/>
  <c r="A4020" i="2"/>
  <c r="B4020" i="2"/>
  <c r="A4021" i="2"/>
  <c r="B4021" i="2"/>
  <c r="A4022" i="2"/>
  <c r="B4022" i="2"/>
  <c r="A4023" i="2"/>
  <c r="B4023" i="2"/>
  <c r="A4024" i="2"/>
  <c r="B4024" i="2"/>
  <c r="A4025" i="2"/>
  <c r="B4025" i="2"/>
  <c r="A4026" i="2"/>
  <c r="B4026" i="2"/>
  <c r="A4027" i="2"/>
  <c r="B4027" i="2"/>
  <c r="A4028" i="2"/>
  <c r="B4028" i="2"/>
  <c r="A4029" i="2"/>
  <c r="B4029" i="2"/>
  <c r="A4030" i="2"/>
  <c r="B4030" i="2"/>
  <c r="A4031" i="2"/>
  <c r="B4031" i="2"/>
  <c r="A4032" i="2"/>
  <c r="B4032" i="2"/>
  <c r="A4033" i="2"/>
  <c r="B4033" i="2"/>
  <c r="A4034" i="2"/>
  <c r="B4034" i="2"/>
  <c r="A4035" i="2"/>
  <c r="B4035" i="2"/>
  <c r="A4036" i="2"/>
  <c r="B4036" i="2"/>
  <c r="A4037" i="2"/>
  <c r="B4037" i="2"/>
  <c r="A4038" i="2"/>
  <c r="B4038" i="2"/>
  <c r="A4039" i="2"/>
  <c r="B4039" i="2"/>
  <c r="A4040" i="2"/>
  <c r="B4040" i="2"/>
  <c r="A4041" i="2"/>
  <c r="B4041" i="2"/>
  <c r="A4042" i="2"/>
  <c r="B4042" i="2"/>
  <c r="A4043" i="2"/>
  <c r="B4043" i="2"/>
  <c r="A4044" i="2"/>
  <c r="B4044" i="2"/>
  <c r="A4045" i="2"/>
  <c r="B4045" i="2"/>
  <c r="A4046" i="2"/>
  <c r="B4046" i="2"/>
  <c r="A4047" i="2"/>
  <c r="B4047" i="2"/>
  <c r="A4048" i="2"/>
  <c r="B4048" i="2"/>
  <c r="A4049" i="2"/>
  <c r="B4049" i="2"/>
  <c r="A4050" i="2"/>
  <c r="B4050" i="2"/>
  <c r="A4051" i="2"/>
  <c r="B4051" i="2"/>
  <c r="A4052" i="2"/>
  <c r="B4052" i="2"/>
  <c r="A4053" i="2"/>
  <c r="B4053" i="2"/>
  <c r="A4054" i="2"/>
  <c r="B4054" i="2"/>
  <c r="A4055" i="2"/>
  <c r="B4055" i="2"/>
  <c r="A4056" i="2"/>
  <c r="B4056" i="2"/>
  <c r="A4057" i="2"/>
  <c r="B4057" i="2"/>
  <c r="A4058" i="2"/>
  <c r="B4058" i="2"/>
  <c r="A4059" i="2"/>
  <c r="B4059" i="2"/>
  <c r="A4060" i="2"/>
  <c r="B4060" i="2"/>
  <c r="A4061" i="2"/>
  <c r="B4061" i="2"/>
  <c r="A4062" i="2"/>
  <c r="B4062" i="2"/>
  <c r="A4063" i="2"/>
  <c r="B4063" i="2"/>
  <c r="A4064" i="2"/>
  <c r="B4064" i="2"/>
  <c r="A4065" i="2"/>
  <c r="B4065" i="2"/>
  <c r="A4066" i="2"/>
  <c r="B4066" i="2"/>
  <c r="A4067" i="2"/>
  <c r="B4067" i="2"/>
  <c r="A4068" i="2"/>
  <c r="B4068" i="2"/>
  <c r="A4069" i="2"/>
  <c r="B4069" i="2"/>
  <c r="A4070" i="2"/>
  <c r="B4070" i="2"/>
  <c r="A4071" i="2"/>
  <c r="B4071" i="2"/>
  <c r="A4072" i="2"/>
  <c r="B4072" i="2"/>
  <c r="A4073" i="2"/>
  <c r="B4073" i="2"/>
  <c r="A4074" i="2"/>
  <c r="B4074" i="2"/>
  <c r="A4075" i="2"/>
  <c r="B4075" i="2"/>
  <c r="A4076" i="2"/>
  <c r="B4076" i="2"/>
  <c r="A4077" i="2"/>
  <c r="B4077" i="2"/>
  <c r="A4078" i="2"/>
  <c r="B4078" i="2"/>
  <c r="A4079" i="2"/>
  <c r="B4079" i="2"/>
  <c r="A4080" i="2"/>
  <c r="B4080" i="2"/>
  <c r="A4081" i="2"/>
  <c r="B4081" i="2"/>
  <c r="A4082" i="2"/>
  <c r="B4082" i="2"/>
  <c r="A4083" i="2"/>
  <c r="B4083" i="2"/>
  <c r="A4084" i="2"/>
  <c r="B4084" i="2"/>
  <c r="A4085" i="2"/>
  <c r="B4085" i="2"/>
  <c r="A4086" i="2"/>
  <c r="B4086" i="2"/>
  <c r="A4087" i="2"/>
  <c r="B4087" i="2"/>
  <c r="A4088" i="2"/>
  <c r="B4088" i="2"/>
  <c r="A4089" i="2"/>
  <c r="B4089" i="2"/>
  <c r="A4090" i="2"/>
  <c r="B4090" i="2"/>
  <c r="A4091" i="2"/>
  <c r="B4091" i="2"/>
  <c r="A4092" i="2"/>
  <c r="B4092" i="2"/>
  <c r="A4093" i="2"/>
  <c r="B4093" i="2"/>
  <c r="A4094" i="2"/>
  <c r="B4094" i="2"/>
  <c r="A4095" i="2"/>
  <c r="B4095" i="2"/>
  <c r="A4096" i="2"/>
  <c r="B4096" i="2"/>
  <c r="A4097" i="2"/>
  <c r="B4097" i="2"/>
  <c r="A4098" i="2"/>
  <c r="B4098" i="2"/>
  <c r="A4099" i="2"/>
  <c r="B4099" i="2"/>
  <c r="A4100" i="2"/>
  <c r="B4100" i="2"/>
  <c r="A4101" i="2"/>
  <c r="B4101" i="2"/>
  <c r="A4102" i="2"/>
  <c r="B4102" i="2"/>
  <c r="A4103" i="2"/>
  <c r="B4103" i="2"/>
  <c r="A4104" i="2"/>
  <c r="B4104" i="2"/>
  <c r="A4105" i="2"/>
  <c r="B4105" i="2"/>
  <c r="A4106" i="2"/>
  <c r="B4106" i="2"/>
  <c r="A4107" i="2"/>
  <c r="B4107" i="2"/>
  <c r="A4108" i="2"/>
  <c r="B4108" i="2"/>
  <c r="A4109" i="2"/>
  <c r="B4109" i="2"/>
  <c r="A4110" i="2"/>
  <c r="B4110" i="2"/>
  <c r="A4111" i="2"/>
  <c r="B4111" i="2"/>
  <c r="A4112" i="2"/>
  <c r="B4112" i="2"/>
  <c r="A4113" i="2"/>
  <c r="B4113" i="2"/>
  <c r="A4114" i="2"/>
  <c r="B4114" i="2"/>
  <c r="A4115" i="2"/>
  <c r="B4115" i="2"/>
  <c r="A4116" i="2"/>
  <c r="B4116" i="2"/>
  <c r="A4117" i="2"/>
  <c r="B4117" i="2"/>
  <c r="A4118" i="2"/>
  <c r="B4118" i="2"/>
  <c r="A4119" i="2"/>
  <c r="B4119" i="2"/>
  <c r="A4120" i="2"/>
  <c r="B4120" i="2"/>
  <c r="A4121" i="2"/>
  <c r="B4121" i="2"/>
  <c r="A4122" i="2"/>
  <c r="B4122" i="2"/>
  <c r="A4123" i="2"/>
  <c r="B4123" i="2"/>
  <c r="A4124" i="2"/>
  <c r="B4124" i="2"/>
  <c r="A4125" i="2"/>
  <c r="B4125" i="2"/>
  <c r="A4126" i="2"/>
  <c r="B4126" i="2"/>
  <c r="A4127" i="2"/>
  <c r="B4127" i="2"/>
  <c r="A4128" i="2"/>
  <c r="B4128" i="2"/>
  <c r="A4129" i="2"/>
  <c r="B4129" i="2"/>
  <c r="A4130" i="2"/>
  <c r="B4130" i="2"/>
  <c r="A4131" i="2"/>
  <c r="B4131" i="2"/>
  <c r="A4132" i="2"/>
  <c r="B4132" i="2"/>
  <c r="A4133" i="2"/>
  <c r="B4133" i="2"/>
  <c r="A4134" i="2"/>
  <c r="B4134" i="2"/>
  <c r="A4135" i="2"/>
  <c r="B4135" i="2"/>
  <c r="A4136" i="2"/>
  <c r="B4136" i="2"/>
  <c r="A4137" i="2"/>
  <c r="B4137" i="2"/>
  <c r="A4138" i="2"/>
  <c r="B4138" i="2"/>
  <c r="A4139" i="2"/>
  <c r="B4139" i="2"/>
  <c r="A4140" i="2"/>
  <c r="B4140" i="2"/>
  <c r="A4141" i="2"/>
  <c r="B4141" i="2"/>
  <c r="A4142" i="2"/>
  <c r="B4142" i="2"/>
  <c r="A4143" i="2"/>
  <c r="B4143" i="2"/>
  <c r="A4144" i="2"/>
  <c r="B4144" i="2"/>
  <c r="A4145" i="2"/>
  <c r="B4145" i="2"/>
  <c r="A4146" i="2"/>
  <c r="B4146" i="2"/>
  <c r="A4147" i="2"/>
  <c r="B4147" i="2"/>
  <c r="A4148" i="2"/>
  <c r="B4148" i="2"/>
  <c r="A4149" i="2"/>
  <c r="B4149" i="2"/>
  <c r="A4150" i="2"/>
  <c r="B4150" i="2"/>
  <c r="A4151" i="2"/>
  <c r="B4151" i="2"/>
  <c r="A4152" i="2"/>
  <c r="B4152" i="2"/>
  <c r="A4153" i="2"/>
  <c r="B4153" i="2"/>
  <c r="A4154" i="2"/>
  <c r="B4154" i="2"/>
  <c r="A4155" i="2"/>
  <c r="B4155" i="2"/>
  <c r="A4156" i="2"/>
  <c r="B4156" i="2"/>
  <c r="A4157" i="2"/>
  <c r="B4157" i="2"/>
  <c r="A4158" i="2"/>
  <c r="B4158" i="2"/>
  <c r="A4159" i="2"/>
  <c r="B4159" i="2"/>
  <c r="A4160" i="2"/>
  <c r="B4160" i="2"/>
  <c r="A4161" i="2"/>
  <c r="B4161" i="2"/>
  <c r="A4162" i="2"/>
  <c r="B4162" i="2"/>
  <c r="A4163" i="2"/>
  <c r="B4163" i="2"/>
  <c r="A4164" i="2"/>
  <c r="B4164" i="2"/>
  <c r="A4165" i="2"/>
  <c r="B4165" i="2"/>
  <c r="A4166" i="2"/>
  <c r="B4166" i="2"/>
  <c r="A4167" i="2"/>
  <c r="B4167" i="2"/>
  <c r="A4168" i="2"/>
  <c r="B4168" i="2"/>
  <c r="A4169" i="2"/>
  <c r="B4169" i="2"/>
  <c r="A4170" i="2"/>
  <c r="B4170" i="2"/>
  <c r="A4171" i="2"/>
  <c r="B4171" i="2"/>
  <c r="A4172" i="2"/>
  <c r="B4172" i="2"/>
  <c r="A4173" i="2"/>
  <c r="B4173" i="2"/>
  <c r="A4174" i="2"/>
  <c r="B4174" i="2"/>
  <c r="A4175" i="2"/>
  <c r="B4175" i="2"/>
  <c r="A4176" i="2"/>
  <c r="B4176" i="2"/>
  <c r="A4177" i="2"/>
  <c r="B4177" i="2"/>
  <c r="A4178" i="2"/>
  <c r="B4178" i="2"/>
  <c r="A4179" i="2"/>
  <c r="B4179" i="2"/>
  <c r="A4180" i="2"/>
  <c r="B4180" i="2"/>
  <c r="A4181" i="2"/>
  <c r="B4181" i="2"/>
  <c r="A4182" i="2"/>
  <c r="B4182" i="2"/>
  <c r="A4183" i="2"/>
  <c r="B4183" i="2"/>
  <c r="A4184" i="2"/>
  <c r="B4184" i="2"/>
  <c r="A4185" i="2"/>
  <c r="B4185" i="2"/>
  <c r="A4186" i="2"/>
  <c r="B4186" i="2"/>
  <c r="A4187" i="2"/>
  <c r="B4187" i="2"/>
  <c r="A4188" i="2"/>
  <c r="B4188" i="2"/>
  <c r="A4189" i="2"/>
  <c r="B4189" i="2"/>
  <c r="A4190" i="2"/>
  <c r="B4190" i="2"/>
  <c r="A4191" i="2"/>
  <c r="B4191" i="2"/>
  <c r="A4192" i="2"/>
  <c r="B4192" i="2"/>
  <c r="A4193" i="2"/>
  <c r="B4193" i="2"/>
  <c r="A4194" i="2"/>
  <c r="B4194" i="2"/>
  <c r="A4195" i="2"/>
  <c r="B4195" i="2"/>
  <c r="A4196" i="2"/>
  <c r="B4196" i="2"/>
  <c r="A4197" i="2"/>
  <c r="B4197" i="2"/>
  <c r="A4198" i="2"/>
  <c r="B4198" i="2"/>
  <c r="A4199" i="2"/>
  <c r="B4199" i="2"/>
  <c r="A4200" i="2"/>
  <c r="B4200" i="2"/>
  <c r="A4201" i="2"/>
  <c r="B4201" i="2"/>
  <c r="A4202" i="2"/>
  <c r="B4202" i="2"/>
  <c r="A4203" i="2"/>
  <c r="B4203" i="2"/>
  <c r="A4204" i="2"/>
  <c r="B4204" i="2"/>
  <c r="A4205" i="2"/>
  <c r="B4205" i="2"/>
  <c r="A4206" i="2"/>
  <c r="B4206" i="2"/>
  <c r="A4207" i="2"/>
  <c r="B4207" i="2"/>
  <c r="A4208" i="2"/>
  <c r="B4208" i="2"/>
  <c r="A4209" i="2"/>
  <c r="B4209" i="2"/>
  <c r="A4210" i="2"/>
  <c r="B4210" i="2"/>
  <c r="A4211" i="2"/>
  <c r="B4211" i="2"/>
  <c r="A4212" i="2"/>
  <c r="B4212" i="2"/>
  <c r="A4213" i="2"/>
  <c r="B4213" i="2"/>
  <c r="A4214" i="2"/>
  <c r="B4214" i="2"/>
  <c r="A4215" i="2"/>
  <c r="B4215" i="2"/>
  <c r="A4216" i="2"/>
  <c r="B4216" i="2"/>
  <c r="A4217" i="2"/>
  <c r="B4217" i="2"/>
  <c r="A4218" i="2"/>
  <c r="B4218" i="2"/>
  <c r="A4219" i="2"/>
  <c r="B4219" i="2"/>
  <c r="A4220" i="2"/>
  <c r="B4220" i="2"/>
  <c r="A4221" i="2"/>
  <c r="B4221" i="2"/>
  <c r="A4222" i="2"/>
  <c r="B4222" i="2"/>
  <c r="A4223" i="2"/>
  <c r="B4223" i="2"/>
  <c r="A4224" i="2"/>
  <c r="B4224" i="2"/>
  <c r="A4225" i="2"/>
  <c r="B4225" i="2"/>
  <c r="A4226" i="2"/>
  <c r="B4226" i="2"/>
  <c r="A4227" i="2"/>
  <c r="B4227" i="2"/>
  <c r="A4228" i="2"/>
  <c r="B4228" i="2"/>
  <c r="A4229" i="2"/>
  <c r="B4229" i="2"/>
  <c r="A4230" i="2"/>
  <c r="B4230" i="2"/>
  <c r="A4231" i="2"/>
  <c r="B4231" i="2"/>
  <c r="A4232" i="2"/>
  <c r="B4232" i="2"/>
  <c r="A4233" i="2"/>
  <c r="B4233" i="2"/>
  <c r="A4234" i="2"/>
  <c r="B4234" i="2"/>
  <c r="A4235" i="2"/>
  <c r="B4235" i="2"/>
  <c r="A4236" i="2"/>
  <c r="B4236" i="2"/>
  <c r="A4237" i="2"/>
  <c r="B4237" i="2"/>
  <c r="A4238" i="2"/>
  <c r="B4238" i="2"/>
  <c r="A4239" i="2"/>
  <c r="B4239" i="2"/>
  <c r="A4240" i="2"/>
  <c r="B4240" i="2"/>
  <c r="A4241" i="2"/>
  <c r="B4241" i="2"/>
  <c r="A4242" i="2"/>
  <c r="B4242" i="2"/>
  <c r="A4243" i="2"/>
  <c r="B4243" i="2"/>
  <c r="A4244" i="2"/>
  <c r="B4244" i="2"/>
  <c r="A4245" i="2"/>
  <c r="B4245" i="2"/>
  <c r="A4246" i="2"/>
  <c r="B4246" i="2"/>
  <c r="A4247" i="2"/>
  <c r="B4247" i="2"/>
  <c r="A4248" i="2"/>
  <c r="B4248" i="2"/>
  <c r="A4249" i="2"/>
  <c r="B4249" i="2"/>
  <c r="A4250" i="2"/>
  <c r="B4250" i="2"/>
  <c r="A4251" i="2"/>
  <c r="B4251" i="2"/>
  <c r="A4252" i="2"/>
  <c r="B4252" i="2"/>
  <c r="A4253" i="2"/>
  <c r="B4253" i="2"/>
  <c r="A4254" i="2"/>
  <c r="B4254" i="2"/>
  <c r="A4255" i="2"/>
  <c r="B4255" i="2"/>
  <c r="A4256" i="2"/>
  <c r="B4256" i="2"/>
  <c r="A4257" i="2"/>
  <c r="B4257" i="2"/>
  <c r="A4258" i="2"/>
  <c r="B4258" i="2"/>
  <c r="A4259" i="2"/>
  <c r="B4259" i="2"/>
  <c r="A4260" i="2"/>
  <c r="B4260" i="2"/>
  <c r="A4261" i="2"/>
  <c r="B4261" i="2"/>
  <c r="A4262" i="2"/>
  <c r="B4262" i="2"/>
  <c r="A4263" i="2"/>
  <c r="B4263" i="2"/>
  <c r="A4264" i="2"/>
  <c r="B4264" i="2"/>
  <c r="A4265" i="2"/>
  <c r="B4265" i="2"/>
  <c r="A4266" i="2"/>
  <c r="B4266" i="2"/>
  <c r="A4267" i="2"/>
  <c r="B4267" i="2"/>
  <c r="A4268" i="2"/>
  <c r="B4268" i="2"/>
  <c r="A4269" i="2"/>
  <c r="B4269" i="2"/>
  <c r="A4270" i="2"/>
  <c r="B4270" i="2"/>
  <c r="A4271" i="2"/>
  <c r="B4271" i="2"/>
  <c r="A4272" i="2"/>
  <c r="B4272" i="2"/>
  <c r="A4273" i="2"/>
  <c r="B4273" i="2"/>
  <c r="A4274" i="2"/>
  <c r="B4274" i="2"/>
  <c r="A4275" i="2"/>
  <c r="B4275" i="2"/>
  <c r="A4276" i="2"/>
  <c r="B4276" i="2"/>
  <c r="A4277" i="2"/>
  <c r="B4277" i="2"/>
  <c r="A4278" i="2"/>
  <c r="B4278" i="2"/>
  <c r="A4279" i="2"/>
  <c r="B4279" i="2"/>
  <c r="A4280" i="2"/>
  <c r="B4280" i="2"/>
  <c r="A4281" i="2"/>
  <c r="B4281" i="2"/>
  <c r="A4282" i="2"/>
  <c r="B4282" i="2"/>
  <c r="A4283" i="2"/>
  <c r="B4283" i="2"/>
  <c r="A4284" i="2"/>
  <c r="B4284" i="2"/>
  <c r="A4285" i="2"/>
  <c r="B4285" i="2"/>
  <c r="A4286" i="2"/>
  <c r="B4286" i="2"/>
  <c r="A4287" i="2"/>
  <c r="B4287" i="2"/>
  <c r="A4288" i="2"/>
  <c r="B4288" i="2"/>
  <c r="A4289" i="2"/>
  <c r="B4289" i="2"/>
  <c r="A4290" i="2"/>
  <c r="B4290" i="2"/>
  <c r="A4291" i="2"/>
  <c r="B4291" i="2"/>
  <c r="A4292" i="2"/>
  <c r="B4292" i="2"/>
  <c r="A4293" i="2"/>
  <c r="B4293" i="2"/>
  <c r="A4294" i="2"/>
  <c r="B4294" i="2"/>
  <c r="A4295" i="2"/>
  <c r="B4295" i="2"/>
  <c r="A4296" i="2"/>
  <c r="B4296" i="2"/>
  <c r="A4297" i="2"/>
  <c r="B4297" i="2"/>
  <c r="A4298" i="2"/>
  <c r="B4298" i="2"/>
  <c r="A4299" i="2"/>
  <c r="B4299" i="2"/>
  <c r="A4300" i="2"/>
  <c r="B4300" i="2"/>
  <c r="A4301" i="2"/>
  <c r="B4301" i="2"/>
  <c r="A4302" i="2"/>
  <c r="B4302" i="2"/>
  <c r="A4303" i="2"/>
  <c r="B4303" i="2"/>
  <c r="A4304" i="2"/>
  <c r="B4304" i="2"/>
  <c r="A4305" i="2"/>
  <c r="B4305" i="2"/>
  <c r="A4306" i="2"/>
  <c r="B4306" i="2"/>
  <c r="A4307" i="2"/>
  <c r="B4307" i="2"/>
  <c r="A4308" i="2"/>
  <c r="B4308" i="2"/>
  <c r="A4309" i="2"/>
  <c r="B4309" i="2"/>
  <c r="A4310" i="2"/>
  <c r="B4310" i="2"/>
  <c r="A4311" i="2"/>
  <c r="B4311" i="2"/>
  <c r="A4312" i="2"/>
  <c r="B4312" i="2"/>
  <c r="A4313" i="2"/>
  <c r="B4313" i="2"/>
  <c r="A4314" i="2"/>
  <c r="B4314" i="2"/>
  <c r="A4315" i="2"/>
  <c r="B4315" i="2"/>
  <c r="A4316" i="2"/>
  <c r="B4316" i="2"/>
  <c r="A4317" i="2"/>
  <c r="B4317" i="2"/>
  <c r="A4318" i="2"/>
  <c r="B4318" i="2"/>
  <c r="A4319" i="2"/>
  <c r="B4319" i="2"/>
  <c r="A4320" i="2"/>
  <c r="B4320" i="2"/>
  <c r="A4321" i="2"/>
  <c r="B4321" i="2"/>
  <c r="A4322" i="2"/>
  <c r="B4322" i="2"/>
  <c r="A4323" i="2"/>
  <c r="B4323" i="2"/>
  <c r="A4324" i="2"/>
  <c r="B4324" i="2"/>
  <c r="A4325" i="2"/>
  <c r="B4325" i="2"/>
  <c r="A4326" i="2"/>
  <c r="B4326" i="2"/>
  <c r="A4327" i="2"/>
  <c r="B4327" i="2"/>
  <c r="A4328" i="2"/>
  <c r="B4328" i="2"/>
  <c r="A4329" i="2"/>
  <c r="B4329" i="2"/>
  <c r="A4330" i="2"/>
  <c r="B4330" i="2"/>
  <c r="A4331" i="2"/>
  <c r="B4331" i="2"/>
  <c r="A4332" i="2"/>
  <c r="B4332" i="2"/>
  <c r="A4333" i="2"/>
  <c r="B4333" i="2"/>
  <c r="A4334" i="2"/>
  <c r="B4334" i="2"/>
  <c r="A4335" i="2"/>
  <c r="B4335" i="2"/>
  <c r="A4336" i="2"/>
  <c r="B4336" i="2"/>
  <c r="A4337" i="2"/>
  <c r="B4337" i="2"/>
  <c r="A4338" i="2"/>
  <c r="B4338" i="2"/>
  <c r="A4339" i="2"/>
  <c r="B4339" i="2"/>
  <c r="A4340" i="2"/>
  <c r="B4340" i="2"/>
  <c r="A4341" i="2"/>
  <c r="B4341" i="2"/>
  <c r="A4342" i="2"/>
  <c r="B4342" i="2"/>
  <c r="A4343" i="2"/>
  <c r="B4343" i="2"/>
  <c r="A4344" i="2"/>
  <c r="B4344" i="2"/>
  <c r="A4345" i="2"/>
  <c r="B4345" i="2"/>
  <c r="A4346" i="2"/>
  <c r="B4346" i="2"/>
  <c r="A4347" i="2"/>
  <c r="B4347" i="2"/>
  <c r="A4348" i="2"/>
  <c r="B4348" i="2"/>
  <c r="A4349" i="2"/>
  <c r="B4349" i="2"/>
  <c r="A4350" i="2"/>
  <c r="B4350" i="2"/>
  <c r="A4351" i="2"/>
  <c r="B4351" i="2"/>
  <c r="A4352" i="2"/>
  <c r="B4352" i="2"/>
  <c r="A4353" i="2"/>
  <c r="B4353" i="2"/>
  <c r="A4354" i="2"/>
  <c r="B4354" i="2"/>
  <c r="A4355" i="2"/>
  <c r="B4355" i="2"/>
  <c r="A4356" i="2"/>
  <c r="B4356" i="2"/>
  <c r="A4357" i="2"/>
  <c r="B4357" i="2"/>
  <c r="A4358" i="2"/>
  <c r="B4358" i="2"/>
  <c r="A4359" i="2"/>
  <c r="B4359" i="2"/>
  <c r="A4360" i="2"/>
  <c r="B4360" i="2"/>
  <c r="A4361" i="2"/>
  <c r="B4361" i="2"/>
  <c r="A4362" i="2"/>
  <c r="B4362" i="2"/>
  <c r="A4363" i="2"/>
  <c r="B4363" i="2"/>
  <c r="A4364" i="2"/>
  <c r="B4364" i="2"/>
  <c r="A4365" i="2"/>
  <c r="B4365" i="2"/>
  <c r="A4366" i="2"/>
  <c r="B4366" i="2"/>
  <c r="A4367" i="2"/>
  <c r="B4367" i="2"/>
  <c r="A4368" i="2"/>
  <c r="B4368" i="2"/>
  <c r="A4369" i="2"/>
  <c r="B4369" i="2"/>
  <c r="A4370" i="2"/>
  <c r="B4370" i="2"/>
  <c r="A4371" i="2"/>
  <c r="B4371" i="2"/>
  <c r="A4372" i="2"/>
  <c r="B4372" i="2"/>
  <c r="A4373" i="2"/>
  <c r="B4373" i="2"/>
  <c r="A4374" i="2"/>
  <c r="B4374" i="2"/>
  <c r="A4375" i="2"/>
  <c r="B4375" i="2"/>
  <c r="A4376" i="2"/>
  <c r="B4376" i="2"/>
  <c r="A4377" i="2"/>
  <c r="B4377" i="2"/>
  <c r="A4378" i="2"/>
  <c r="B4378" i="2"/>
  <c r="A4379" i="2"/>
  <c r="B4379" i="2"/>
  <c r="A4380" i="2"/>
  <c r="B4380" i="2"/>
  <c r="A4381" i="2"/>
  <c r="B4381" i="2"/>
  <c r="A4382" i="2"/>
  <c r="B4382" i="2"/>
  <c r="A4383" i="2"/>
  <c r="B4383" i="2"/>
  <c r="A4384" i="2"/>
  <c r="B4384" i="2"/>
  <c r="A4385" i="2"/>
  <c r="B4385" i="2"/>
  <c r="A4386" i="2"/>
  <c r="B4386" i="2"/>
  <c r="A4387" i="2"/>
  <c r="B4387" i="2"/>
  <c r="A4388" i="2"/>
  <c r="B4388" i="2"/>
  <c r="A4389" i="2"/>
  <c r="B4389" i="2"/>
  <c r="A4390" i="2"/>
  <c r="B4390" i="2"/>
  <c r="A4391" i="2"/>
  <c r="B4391" i="2"/>
  <c r="A4392" i="2"/>
  <c r="B4392" i="2"/>
  <c r="A4393" i="2"/>
  <c r="B4393" i="2"/>
  <c r="A4394" i="2"/>
  <c r="B4394" i="2"/>
  <c r="A4395" i="2"/>
  <c r="B4395" i="2"/>
  <c r="A4396" i="2"/>
  <c r="B4396" i="2"/>
  <c r="A4397" i="2"/>
  <c r="B4397" i="2"/>
  <c r="A4398" i="2"/>
  <c r="B4398" i="2"/>
  <c r="A4399" i="2"/>
  <c r="B4399" i="2"/>
  <c r="A4400" i="2"/>
  <c r="B4400" i="2"/>
  <c r="A4401" i="2"/>
  <c r="B4401" i="2"/>
  <c r="A4402" i="2"/>
  <c r="B4402" i="2"/>
  <c r="A4403" i="2"/>
  <c r="B4403" i="2"/>
  <c r="A4404" i="2"/>
  <c r="B4404" i="2"/>
  <c r="A4405" i="2"/>
  <c r="B4405" i="2"/>
  <c r="A4406" i="2"/>
  <c r="B4406" i="2"/>
  <c r="A4407" i="2"/>
  <c r="B4407" i="2"/>
  <c r="A4408" i="2"/>
  <c r="B4408" i="2"/>
  <c r="A4409" i="2"/>
  <c r="B4409" i="2"/>
  <c r="A4410" i="2"/>
  <c r="B4410" i="2"/>
  <c r="A4411" i="2"/>
  <c r="B4411" i="2"/>
  <c r="A4412" i="2"/>
  <c r="B4412" i="2"/>
  <c r="A4413" i="2"/>
  <c r="B4413" i="2"/>
  <c r="A4414" i="2"/>
  <c r="B4414" i="2"/>
  <c r="A4415" i="2"/>
  <c r="B4415" i="2"/>
  <c r="A4416" i="2"/>
  <c r="B4416" i="2"/>
  <c r="A4417" i="2"/>
  <c r="B4417" i="2"/>
  <c r="A4418" i="2"/>
  <c r="B4418" i="2"/>
  <c r="A4419" i="2"/>
  <c r="B4419" i="2"/>
  <c r="A4420" i="2"/>
  <c r="B4420" i="2"/>
  <c r="A4421" i="2"/>
  <c r="B4421" i="2"/>
  <c r="A4422" i="2"/>
  <c r="B4422" i="2"/>
  <c r="A4423" i="2"/>
  <c r="B4423" i="2"/>
  <c r="A4424" i="2"/>
  <c r="B4424" i="2"/>
  <c r="A4425" i="2"/>
  <c r="B4425" i="2"/>
  <c r="A4426" i="2"/>
  <c r="B4426" i="2"/>
  <c r="A4427" i="2"/>
  <c r="B4427" i="2"/>
  <c r="A4428" i="2"/>
  <c r="B4428" i="2"/>
  <c r="A4429" i="2"/>
  <c r="B4429" i="2"/>
  <c r="A4430" i="2"/>
  <c r="B4430" i="2"/>
  <c r="A4431" i="2"/>
  <c r="B4431" i="2"/>
  <c r="A4432" i="2"/>
  <c r="B4432" i="2"/>
  <c r="A4433" i="2"/>
  <c r="B4433" i="2"/>
  <c r="A4434" i="2"/>
  <c r="B4434" i="2"/>
  <c r="A4435" i="2"/>
  <c r="B4435" i="2"/>
  <c r="A4436" i="2"/>
  <c r="B4436" i="2"/>
  <c r="A4437" i="2"/>
  <c r="B4437" i="2"/>
  <c r="A4438" i="2"/>
  <c r="B4438" i="2"/>
  <c r="A4439" i="2"/>
  <c r="B4439" i="2"/>
  <c r="A4440" i="2"/>
  <c r="B4440" i="2"/>
  <c r="A4441" i="2"/>
  <c r="B4441" i="2"/>
  <c r="A4442" i="2"/>
  <c r="B4442" i="2"/>
  <c r="A4443" i="2"/>
  <c r="B4443" i="2"/>
  <c r="A4444" i="2"/>
  <c r="B4444" i="2"/>
  <c r="A4445" i="2"/>
  <c r="B4445" i="2"/>
  <c r="A4446" i="2"/>
  <c r="B4446" i="2"/>
  <c r="A4447" i="2"/>
  <c r="B4447" i="2"/>
  <c r="A4448" i="2"/>
  <c r="B4448" i="2"/>
  <c r="A4449" i="2"/>
  <c r="B4449" i="2"/>
  <c r="A4450" i="2"/>
  <c r="B4450" i="2"/>
  <c r="A4451" i="2"/>
  <c r="B4451" i="2"/>
  <c r="A4452" i="2"/>
  <c r="B4452" i="2"/>
  <c r="A4453" i="2"/>
  <c r="B4453" i="2"/>
  <c r="A4454" i="2"/>
  <c r="B4454" i="2"/>
  <c r="A4455" i="2"/>
  <c r="B4455" i="2"/>
  <c r="A4456" i="2"/>
  <c r="B4456" i="2"/>
  <c r="A4457" i="2"/>
  <c r="B4457" i="2"/>
  <c r="A4458" i="2"/>
  <c r="B4458" i="2"/>
  <c r="A4459" i="2"/>
  <c r="B4459" i="2"/>
  <c r="A4460" i="2"/>
  <c r="B4460" i="2"/>
  <c r="A4461" i="2"/>
  <c r="B4461" i="2"/>
  <c r="A4462" i="2"/>
  <c r="B4462" i="2"/>
  <c r="A4463" i="2"/>
  <c r="B4463" i="2"/>
  <c r="A4464" i="2"/>
  <c r="B4464" i="2"/>
  <c r="A4465" i="2"/>
  <c r="B4465" i="2"/>
  <c r="A4466" i="2"/>
  <c r="B4466" i="2"/>
  <c r="A4467" i="2"/>
  <c r="B4467" i="2"/>
  <c r="A4468" i="2"/>
  <c r="B4468" i="2"/>
  <c r="A4469" i="2"/>
  <c r="B4469" i="2"/>
  <c r="A4470" i="2"/>
  <c r="B4470" i="2"/>
  <c r="A4471" i="2"/>
  <c r="B4471" i="2"/>
  <c r="A4472" i="2"/>
  <c r="B4472" i="2"/>
  <c r="A4473" i="2"/>
  <c r="B4473" i="2"/>
  <c r="A4474" i="2"/>
  <c r="B4474" i="2"/>
  <c r="A4475" i="2"/>
  <c r="B4475" i="2"/>
  <c r="A4476" i="2"/>
  <c r="B4476" i="2"/>
  <c r="A4477" i="2"/>
  <c r="B4477" i="2"/>
  <c r="A4478" i="2"/>
  <c r="B4478" i="2"/>
  <c r="A4479" i="2"/>
  <c r="B4479" i="2"/>
  <c r="A4480" i="2"/>
  <c r="B4480" i="2"/>
  <c r="A4481" i="2"/>
  <c r="B4481" i="2"/>
  <c r="A4482" i="2"/>
  <c r="B4482" i="2"/>
  <c r="A4483" i="2"/>
  <c r="B4483" i="2"/>
  <c r="A4484" i="2"/>
  <c r="B4484" i="2"/>
  <c r="A4485" i="2"/>
  <c r="B4485" i="2"/>
  <c r="A4486" i="2"/>
  <c r="B4486" i="2"/>
  <c r="A4487" i="2"/>
  <c r="B4487" i="2"/>
  <c r="A4488" i="2"/>
  <c r="B4488" i="2"/>
  <c r="A4489" i="2"/>
  <c r="B4489" i="2"/>
  <c r="A4490" i="2"/>
  <c r="B4490" i="2"/>
  <c r="A4491" i="2"/>
  <c r="B4491" i="2"/>
  <c r="A4492" i="2"/>
  <c r="B4492" i="2"/>
  <c r="A4493" i="2"/>
  <c r="B4493" i="2"/>
  <c r="A4494" i="2"/>
  <c r="B4494" i="2"/>
  <c r="A4495" i="2"/>
  <c r="B4495" i="2"/>
  <c r="A4496" i="2"/>
  <c r="B4496" i="2"/>
  <c r="A4497" i="2"/>
  <c r="B4497" i="2"/>
  <c r="A4498" i="2"/>
  <c r="B4498" i="2"/>
  <c r="A4499" i="2"/>
  <c r="B4499" i="2"/>
  <c r="A4500" i="2"/>
  <c r="B4500" i="2"/>
  <c r="A4501" i="2"/>
  <c r="B4501" i="2"/>
  <c r="A4502" i="2"/>
  <c r="B4502" i="2"/>
  <c r="A4503" i="2"/>
  <c r="B4503" i="2"/>
  <c r="A4504" i="2"/>
  <c r="B4504" i="2"/>
  <c r="A4505" i="2"/>
  <c r="B4505" i="2"/>
  <c r="A4506" i="2"/>
  <c r="B4506" i="2"/>
  <c r="A4507" i="2"/>
  <c r="B4507" i="2"/>
  <c r="A4508" i="2"/>
  <c r="B4508" i="2"/>
  <c r="A4509" i="2"/>
  <c r="B4509" i="2"/>
  <c r="A4510" i="2"/>
  <c r="B4510" i="2"/>
  <c r="A4511" i="2"/>
  <c r="B4511" i="2"/>
  <c r="A4512" i="2"/>
  <c r="B4512" i="2"/>
  <c r="A4513" i="2"/>
  <c r="B4513" i="2"/>
  <c r="A4514" i="2"/>
  <c r="B4514" i="2"/>
  <c r="A4515" i="2"/>
  <c r="B4515" i="2"/>
  <c r="A4516" i="2"/>
  <c r="B4516" i="2"/>
  <c r="A4517" i="2"/>
  <c r="B4517" i="2"/>
  <c r="A4518" i="2"/>
  <c r="B4518" i="2"/>
  <c r="A4519" i="2"/>
  <c r="B4519" i="2"/>
  <c r="A4520" i="2"/>
  <c r="B4520" i="2"/>
  <c r="A4521" i="2"/>
  <c r="B4521" i="2"/>
  <c r="A4522" i="2"/>
  <c r="B4522" i="2"/>
  <c r="A4523" i="2"/>
  <c r="B4523" i="2"/>
  <c r="A4524" i="2"/>
  <c r="B4524" i="2"/>
  <c r="A4525" i="2"/>
  <c r="B4525" i="2"/>
  <c r="A4526" i="2"/>
  <c r="B4526" i="2"/>
  <c r="A4527" i="2"/>
  <c r="B4527" i="2"/>
  <c r="A4528" i="2"/>
  <c r="B4528" i="2"/>
  <c r="A4529" i="2"/>
  <c r="B4529" i="2"/>
  <c r="A4530" i="2"/>
  <c r="B4530" i="2"/>
  <c r="A4531" i="2"/>
  <c r="B4531" i="2"/>
  <c r="A4532" i="2"/>
  <c r="B4532" i="2"/>
  <c r="A4533" i="2"/>
  <c r="B4533" i="2"/>
  <c r="A4534" i="2"/>
  <c r="B4534" i="2"/>
  <c r="A4535" i="2"/>
  <c r="B4535" i="2"/>
  <c r="A4536" i="2"/>
  <c r="B4536" i="2"/>
  <c r="A4537" i="2"/>
  <c r="B4537" i="2"/>
  <c r="A4538" i="2"/>
  <c r="B4538" i="2"/>
  <c r="A4539" i="2"/>
  <c r="B4539" i="2"/>
  <c r="A4540" i="2"/>
  <c r="B4540" i="2"/>
  <c r="A4541" i="2"/>
  <c r="B4541" i="2"/>
  <c r="A4542" i="2"/>
  <c r="B4542" i="2"/>
  <c r="A4543" i="2"/>
  <c r="B4543" i="2"/>
  <c r="A4544" i="2"/>
  <c r="B4544" i="2"/>
  <c r="A4545" i="2"/>
  <c r="B4545" i="2"/>
  <c r="A4546" i="2"/>
  <c r="B4546" i="2"/>
  <c r="A4547" i="2"/>
  <c r="B4547" i="2"/>
  <c r="A4548" i="2"/>
  <c r="B4548" i="2"/>
  <c r="A4549" i="2"/>
  <c r="B4549" i="2"/>
  <c r="A4550" i="2"/>
  <c r="B4550" i="2"/>
  <c r="A4551" i="2"/>
  <c r="B4551" i="2"/>
  <c r="A4552" i="2"/>
  <c r="B4552" i="2"/>
  <c r="A4553" i="2"/>
  <c r="B4553" i="2"/>
  <c r="A4554" i="2"/>
  <c r="B4554" i="2"/>
  <c r="A4555" i="2"/>
  <c r="B4555" i="2"/>
  <c r="A4556" i="2"/>
  <c r="B4556" i="2"/>
  <c r="A4557" i="2"/>
  <c r="B4557" i="2"/>
  <c r="A4558" i="2"/>
  <c r="B4558" i="2"/>
  <c r="A4559" i="2"/>
  <c r="B4559" i="2"/>
  <c r="A4560" i="2"/>
  <c r="B4560" i="2"/>
  <c r="A4561" i="2"/>
  <c r="B4561" i="2"/>
  <c r="A4562" i="2"/>
  <c r="B4562" i="2"/>
  <c r="A4563" i="2"/>
  <c r="B4563" i="2"/>
  <c r="A4564" i="2"/>
  <c r="B4564" i="2"/>
  <c r="A4565" i="2"/>
  <c r="B4565" i="2"/>
  <c r="A4566" i="2"/>
  <c r="B4566" i="2"/>
  <c r="A4567" i="2"/>
  <c r="B4567" i="2"/>
  <c r="A4568" i="2"/>
  <c r="B4568" i="2"/>
  <c r="A4569" i="2"/>
  <c r="B4569" i="2"/>
  <c r="A4570" i="2"/>
  <c r="B4570" i="2"/>
  <c r="A4571" i="2"/>
  <c r="B4571" i="2"/>
  <c r="A4572" i="2"/>
  <c r="B4572" i="2"/>
  <c r="A4573" i="2"/>
  <c r="B4573" i="2"/>
  <c r="A4574" i="2"/>
  <c r="B4574" i="2"/>
  <c r="A4575" i="2"/>
  <c r="B4575" i="2"/>
  <c r="A4576" i="2"/>
  <c r="B4576" i="2"/>
  <c r="A4577" i="2"/>
  <c r="B4577" i="2"/>
  <c r="A4578" i="2"/>
  <c r="B4578" i="2"/>
  <c r="A4579" i="2"/>
  <c r="B4579" i="2"/>
  <c r="A4580" i="2"/>
  <c r="B4580" i="2"/>
  <c r="A4581" i="2"/>
  <c r="B4581" i="2"/>
  <c r="A4582" i="2"/>
  <c r="B4582" i="2"/>
  <c r="A4583" i="2"/>
  <c r="B4583" i="2"/>
  <c r="A4584" i="2"/>
  <c r="B4584" i="2"/>
  <c r="A4585" i="2"/>
  <c r="B4585" i="2"/>
  <c r="A4586" i="2"/>
  <c r="B4586" i="2"/>
  <c r="A4587" i="2"/>
  <c r="B4587" i="2"/>
  <c r="A4588" i="2"/>
  <c r="B4588" i="2"/>
  <c r="A4589" i="2"/>
  <c r="B4589" i="2"/>
  <c r="A4590" i="2"/>
  <c r="B4590" i="2"/>
  <c r="A4591" i="2"/>
  <c r="B4591" i="2"/>
  <c r="A4592" i="2"/>
  <c r="B4592" i="2"/>
  <c r="A4593" i="2"/>
  <c r="B4593" i="2"/>
  <c r="A4594" i="2"/>
  <c r="B4594" i="2"/>
  <c r="A4595" i="2"/>
  <c r="B4595" i="2"/>
  <c r="A4596" i="2"/>
  <c r="B4596" i="2"/>
  <c r="A4597" i="2"/>
  <c r="B4597" i="2"/>
  <c r="A4598" i="2"/>
  <c r="B4598" i="2"/>
  <c r="A4599" i="2"/>
  <c r="B4599" i="2"/>
  <c r="A4600" i="2"/>
  <c r="B4600" i="2"/>
  <c r="A4601" i="2"/>
  <c r="B4601" i="2"/>
  <c r="A4602" i="2"/>
  <c r="B4602" i="2"/>
  <c r="A4603" i="2"/>
  <c r="B4603" i="2"/>
  <c r="A4604" i="2"/>
  <c r="B4604" i="2"/>
  <c r="A4605" i="2"/>
  <c r="B4605" i="2"/>
  <c r="A4606" i="2"/>
  <c r="B4606" i="2"/>
  <c r="A4607" i="2"/>
  <c r="B4607" i="2"/>
  <c r="A4608" i="2"/>
  <c r="B4608" i="2"/>
  <c r="A4609" i="2"/>
  <c r="B4609" i="2"/>
  <c r="A4610" i="2"/>
  <c r="B4610" i="2"/>
  <c r="A4611" i="2"/>
  <c r="B4611" i="2"/>
  <c r="A4612" i="2"/>
  <c r="B4612" i="2"/>
  <c r="A4613" i="2"/>
  <c r="B4613" i="2"/>
  <c r="A4614" i="2"/>
  <c r="B4614" i="2"/>
  <c r="A4615" i="2"/>
  <c r="B4615" i="2"/>
  <c r="A4616" i="2"/>
  <c r="B4616" i="2"/>
  <c r="A4617" i="2"/>
  <c r="B4617" i="2"/>
  <c r="A4618" i="2"/>
  <c r="B4618" i="2"/>
  <c r="A4619" i="2"/>
  <c r="B4619" i="2"/>
  <c r="A4620" i="2"/>
  <c r="B4620" i="2"/>
  <c r="A4621" i="2"/>
  <c r="B4621" i="2"/>
  <c r="A4622" i="2"/>
  <c r="B4622" i="2"/>
  <c r="A4623" i="2"/>
  <c r="B4623" i="2"/>
  <c r="A4624" i="2"/>
  <c r="B4624" i="2"/>
  <c r="A4625" i="2"/>
  <c r="B4625" i="2"/>
  <c r="A4626" i="2"/>
  <c r="B4626" i="2"/>
  <c r="A4627" i="2"/>
  <c r="B4627" i="2"/>
  <c r="A4628" i="2"/>
  <c r="B4628" i="2"/>
  <c r="A4629" i="2"/>
  <c r="B4629" i="2"/>
  <c r="A4630" i="2"/>
  <c r="B4630" i="2"/>
  <c r="A4631" i="2"/>
  <c r="B4631" i="2"/>
  <c r="A4632" i="2"/>
  <c r="B4632" i="2"/>
  <c r="A4633" i="2"/>
  <c r="B4633" i="2"/>
  <c r="A4634" i="2"/>
  <c r="B4634" i="2"/>
  <c r="A4635" i="2"/>
  <c r="B4635" i="2"/>
  <c r="A4636" i="2"/>
  <c r="B4636" i="2"/>
  <c r="A4637" i="2"/>
  <c r="B4637" i="2"/>
  <c r="A4638" i="2"/>
  <c r="B4638" i="2"/>
  <c r="A4639" i="2"/>
  <c r="B4639" i="2"/>
  <c r="A4640" i="2"/>
  <c r="B4640" i="2"/>
  <c r="A4641" i="2"/>
  <c r="B4641" i="2"/>
  <c r="A4642" i="2"/>
  <c r="B4642" i="2"/>
  <c r="A4643" i="2"/>
  <c r="B4643" i="2"/>
  <c r="A4644" i="2"/>
  <c r="B4644" i="2"/>
  <c r="A4645" i="2"/>
  <c r="B4645" i="2"/>
  <c r="A4646" i="2"/>
  <c r="B4646" i="2"/>
  <c r="A4647" i="2"/>
  <c r="B4647" i="2"/>
  <c r="A4648" i="2"/>
  <c r="B4648" i="2"/>
  <c r="A4649" i="2"/>
  <c r="B4649" i="2"/>
  <c r="A4650" i="2"/>
  <c r="B4650" i="2"/>
  <c r="A4651" i="2"/>
  <c r="B4651" i="2"/>
  <c r="A4652" i="2"/>
  <c r="B4652" i="2"/>
  <c r="A4653" i="2"/>
  <c r="B4653" i="2"/>
  <c r="A4654" i="2"/>
  <c r="B4654" i="2"/>
  <c r="A4655" i="2"/>
  <c r="B4655" i="2"/>
  <c r="A4656" i="2"/>
  <c r="B4656" i="2"/>
  <c r="A4657" i="2"/>
  <c r="B4657" i="2"/>
  <c r="A4658" i="2"/>
  <c r="B4658" i="2"/>
  <c r="A4659" i="2"/>
  <c r="B4659" i="2"/>
  <c r="A4660" i="2"/>
  <c r="B4660" i="2"/>
  <c r="A4661" i="2"/>
  <c r="B4661" i="2"/>
  <c r="A4662" i="2"/>
  <c r="B4662" i="2"/>
  <c r="A4663" i="2"/>
  <c r="B4663" i="2"/>
  <c r="A4664" i="2"/>
  <c r="B4664" i="2"/>
  <c r="A4665" i="2"/>
  <c r="B4665" i="2"/>
  <c r="A4666" i="2"/>
  <c r="B4666" i="2"/>
  <c r="A4667" i="2"/>
  <c r="B4667" i="2"/>
  <c r="A4668" i="2"/>
  <c r="B4668" i="2"/>
  <c r="A4669" i="2"/>
  <c r="B4669" i="2"/>
  <c r="A4670" i="2"/>
  <c r="B4670" i="2"/>
  <c r="A4671" i="2"/>
  <c r="B4671" i="2"/>
  <c r="A4672" i="2"/>
  <c r="B4672" i="2"/>
  <c r="A4673" i="2"/>
  <c r="B4673" i="2"/>
  <c r="A4674" i="2"/>
  <c r="B4674" i="2"/>
  <c r="A4675" i="2"/>
  <c r="B4675" i="2"/>
  <c r="A4676" i="2"/>
  <c r="B4676" i="2"/>
  <c r="A4677" i="2"/>
  <c r="B4677" i="2"/>
  <c r="A4678" i="2"/>
  <c r="B4678" i="2"/>
  <c r="A4679" i="2"/>
  <c r="B4679" i="2"/>
  <c r="A4680" i="2"/>
  <c r="B4680" i="2"/>
  <c r="A4681" i="2"/>
  <c r="B4681" i="2"/>
  <c r="A4682" i="2"/>
  <c r="B4682" i="2"/>
  <c r="A4683" i="2"/>
  <c r="B4683" i="2"/>
  <c r="A4684" i="2"/>
  <c r="B4684" i="2"/>
  <c r="A4685" i="2"/>
  <c r="B4685" i="2"/>
  <c r="A4686" i="2"/>
  <c r="B4686" i="2"/>
  <c r="A4687" i="2"/>
  <c r="B4687" i="2"/>
  <c r="A4688" i="2"/>
  <c r="B4688" i="2"/>
  <c r="A4689" i="2"/>
  <c r="B4689" i="2"/>
  <c r="A4690" i="2"/>
  <c r="B4690" i="2"/>
  <c r="A4691" i="2"/>
  <c r="B4691" i="2"/>
  <c r="A4692" i="2"/>
  <c r="B4692" i="2"/>
  <c r="A4693" i="2"/>
  <c r="B4693" i="2"/>
  <c r="A4694" i="2"/>
  <c r="B4694" i="2"/>
  <c r="A4695" i="2"/>
  <c r="B4695" i="2"/>
  <c r="A4696" i="2"/>
  <c r="B4696" i="2"/>
  <c r="A4697" i="2"/>
  <c r="B4697" i="2"/>
  <c r="A4698" i="2"/>
  <c r="B4698" i="2"/>
  <c r="A4699" i="2"/>
  <c r="B4699" i="2"/>
  <c r="A4700" i="2"/>
  <c r="B4700" i="2"/>
  <c r="A4701" i="2"/>
  <c r="B4701" i="2"/>
  <c r="A4702" i="2"/>
  <c r="B4702" i="2"/>
  <c r="A4703" i="2"/>
  <c r="B4703" i="2"/>
  <c r="A4704" i="2"/>
  <c r="B4704" i="2"/>
  <c r="A4705" i="2"/>
  <c r="B4705" i="2"/>
  <c r="A4706" i="2"/>
  <c r="B4706" i="2"/>
  <c r="A4707" i="2"/>
  <c r="B4707" i="2"/>
  <c r="A4708" i="2"/>
  <c r="B4708" i="2"/>
  <c r="A4709" i="2"/>
  <c r="B4709" i="2"/>
  <c r="A4710" i="2"/>
  <c r="B4710" i="2"/>
  <c r="A4711" i="2"/>
  <c r="B4711" i="2"/>
  <c r="A4712" i="2"/>
  <c r="B4712" i="2"/>
  <c r="A4713" i="2"/>
  <c r="B4713" i="2"/>
  <c r="A4714" i="2"/>
  <c r="B4714" i="2"/>
  <c r="A4715" i="2"/>
  <c r="B4715" i="2"/>
  <c r="A4716" i="2"/>
  <c r="B4716" i="2"/>
  <c r="A4717" i="2"/>
  <c r="B4717" i="2"/>
  <c r="A4718" i="2"/>
  <c r="B4718" i="2"/>
  <c r="A4719" i="2"/>
  <c r="B4719" i="2"/>
  <c r="A4720" i="2"/>
  <c r="B4720" i="2"/>
  <c r="A4721" i="2"/>
  <c r="B4721" i="2"/>
  <c r="A4722" i="2"/>
  <c r="B4722" i="2"/>
  <c r="A4723" i="2"/>
  <c r="B4723" i="2"/>
  <c r="A4724" i="2"/>
  <c r="B4724" i="2"/>
  <c r="A4725" i="2"/>
  <c r="B4725" i="2"/>
  <c r="A4726" i="2"/>
  <c r="B4726" i="2"/>
  <c r="A4727" i="2"/>
  <c r="B4727" i="2"/>
  <c r="A4728" i="2"/>
  <c r="B4728" i="2"/>
  <c r="A4729" i="2"/>
  <c r="B4729" i="2"/>
  <c r="A4730" i="2"/>
  <c r="B4730" i="2"/>
  <c r="A4731" i="2"/>
  <c r="B4731" i="2"/>
  <c r="A4732" i="2"/>
  <c r="B4732" i="2"/>
  <c r="A4733" i="2"/>
  <c r="B4733" i="2"/>
  <c r="A4734" i="2"/>
  <c r="B4734" i="2"/>
  <c r="A4735" i="2"/>
  <c r="B4735" i="2"/>
  <c r="A4736" i="2"/>
  <c r="B4736" i="2"/>
  <c r="A4737" i="2"/>
  <c r="B4737" i="2"/>
  <c r="A4738" i="2"/>
  <c r="B4738" i="2"/>
  <c r="A4739" i="2"/>
  <c r="B4739" i="2"/>
  <c r="A4740" i="2"/>
  <c r="B4740" i="2"/>
  <c r="A4741" i="2"/>
  <c r="B4741" i="2"/>
  <c r="A4742" i="2"/>
  <c r="B4742" i="2"/>
  <c r="A4743" i="2"/>
  <c r="B4743" i="2"/>
  <c r="A4744" i="2"/>
  <c r="B4744" i="2"/>
  <c r="A4745" i="2"/>
  <c r="B4745" i="2"/>
  <c r="A4746" i="2"/>
  <c r="B4746" i="2"/>
  <c r="A4747" i="2"/>
  <c r="B4747" i="2"/>
  <c r="A4748" i="2"/>
  <c r="B4748" i="2"/>
  <c r="A4749" i="2"/>
  <c r="B4749" i="2"/>
  <c r="A4750" i="2"/>
  <c r="B4750" i="2"/>
  <c r="A4751" i="2"/>
  <c r="B4751" i="2"/>
  <c r="A4752" i="2"/>
  <c r="B4752" i="2"/>
  <c r="A4753" i="2"/>
  <c r="B4753" i="2"/>
  <c r="A4754" i="2"/>
  <c r="B4754" i="2"/>
  <c r="A4755" i="2"/>
  <c r="B4755" i="2"/>
  <c r="A4756" i="2"/>
  <c r="B4756" i="2"/>
  <c r="A4757" i="2"/>
  <c r="B4757" i="2"/>
  <c r="A4758" i="2"/>
  <c r="B4758" i="2"/>
  <c r="A4759" i="2"/>
  <c r="B4759" i="2"/>
  <c r="A4760" i="2"/>
  <c r="B4760" i="2"/>
  <c r="A4761" i="2"/>
  <c r="B4761" i="2"/>
  <c r="A4762" i="2"/>
  <c r="B4762" i="2"/>
  <c r="A4763" i="2"/>
  <c r="B4763" i="2"/>
  <c r="A4764" i="2"/>
  <c r="B4764" i="2"/>
  <c r="A4765" i="2"/>
  <c r="B4765" i="2"/>
  <c r="A4766" i="2"/>
  <c r="B4766" i="2"/>
  <c r="A4767" i="2"/>
  <c r="B4767" i="2"/>
  <c r="A4768" i="2"/>
  <c r="B4768" i="2"/>
  <c r="A4769" i="2"/>
  <c r="B4769" i="2"/>
  <c r="A4770" i="2"/>
  <c r="B4770" i="2"/>
  <c r="A4771" i="2"/>
  <c r="B4771" i="2"/>
  <c r="A4772" i="2"/>
  <c r="B4772" i="2"/>
  <c r="A4773" i="2"/>
  <c r="B4773" i="2"/>
  <c r="A4774" i="2"/>
  <c r="B4774" i="2"/>
  <c r="A4775" i="2"/>
  <c r="B4775" i="2"/>
  <c r="A4776" i="2"/>
  <c r="B4776" i="2"/>
  <c r="A4777" i="2"/>
  <c r="B4777" i="2"/>
  <c r="A4778" i="2"/>
  <c r="B4778" i="2"/>
  <c r="A4779" i="2"/>
  <c r="B4779" i="2"/>
  <c r="A4780" i="2"/>
  <c r="B4780" i="2"/>
  <c r="A4781" i="2"/>
  <c r="B4781" i="2"/>
  <c r="A4782" i="2"/>
  <c r="B4782" i="2"/>
  <c r="A4783" i="2"/>
  <c r="B4783" i="2"/>
  <c r="A4784" i="2"/>
  <c r="B4784" i="2"/>
  <c r="A4785" i="2"/>
  <c r="B4785" i="2"/>
  <c r="A4786" i="2"/>
  <c r="B4786" i="2"/>
  <c r="A4787" i="2"/>
  <c r="B4787" i="2"/>
  <c r="A4788" i="2"/>
  <c r="B4788" i="2"/>
  <c r="A4789" i="2"/>
  <c r="B4789" i="2"/>
  <c r="A4790" i="2"/>
  <c r="B4790" i="2"/>
  <c r="A4791" i="2"/>
  <c r="B4791" i="2"/>
  <c r="A4792" i="2"/>
  <c r="B4792" i="2"/>
  <c r="A4793" i="2"/>
  <c r="B4793" i="2"/>
  <c r="A4794" i="2"/>
  <c r="B4794" i="2"/>
  <c r="A4795" i="2"/>
  <c r="B4795" i="2"/>
  <c r="A4796" i="2"/>
  <c r="B4796" i="2"/>
  <c r="A4797" i="2"/>
  <c r="B4797" i="2"/>
  <c r="A4798" i="2"/>
  <c r="B4798" i="2"/>
  <c r="A4799" i="2"/>
  <c r="B4799" i="2"/>
  <c r="A4800" i="2"/>
  <c r="B4800" i="2"/>
  <c r="A4801" i="2"/>
  <c r="B4801" i="2"/>
  <c r="A4802" i="2"/>
  <c r="B4802" i="2"/>
  <c r="A4803" i="2"/>
  <c r="B4803" i="2"/>
  <c r="A4804" i="2"/>
  <c r="B4804" i="2"/>
  <c r="A4805" i="2"/>
  <c r="B4805" i="2"/>
  <c r="A4806" i="2"/>
  <c r="B4806" i="2"/>
  <c r="A4807" i="2"/>
  <c r="B4807" i="2"/>
  <c r="A4808" i="2"/>
  <c r="B4808" i="2"/>
  <c r="A4809" i="2"/>
  <c r="B4809" i="2"/>
  <c r="A4810" i="2"/>
  <c r="B4810" i="2"/>
  <c r="A4811" i="2"/>
  <c r="B4811" i="2"/>
  <c r="A4812" i="2"/>
  <c r="B4812" i="2"/>
  <c r="A4813" i="2"/>
  <c r="B4813" i="2"/>
  <c r="A4814" i="2"/>
  <c r="B4814" i="2"/>
  <c r="A4815" i="2"/>
  <c r="B4815" i="2"/>
  <c r="A4816" i="2"/>
  <c r="B4816" i="2"/>
  <c r="A4817" i="2"/>
  <c r="B4817" i="2"/>
  <c r="A4818" i="2"/>
  <c r="B4818" i="2"/>
  <c r="A4819" i="2"/>
  <c r="B4819" i="2"/>
  <c r="A4820" i="2"/>
  <c r="B4820" i="2"/>
  <c r="A4821" i="2"/>
  <c r="B4821" i="2"/>
  <c r="A4822" i="2"/>
  <c r="B4822" i="2"/>
  <c r="A4823" i="2"/>
  <c r="B4823" i="2"/>
  <c r="A4824" i="2"/>
  <c r="B4824" i="2"/>
  <c r="A4825" i="2"/>
  <c r="B4825" i="2"/>
  <c r="A4826" i="2"/>
  <c r="B4826" i="2"/>
  <c r="A4827" i="2"/>
  <c r="B4827" i="2"/>
  <c r="A4828" i="2"/>
  <c r="B4828" i="2"/>
  <c r="A4829" i="2"/>
  <c r="B4829" i="2"/>
  <c r="A4830" i="2"/>
  <c r="B4830" i="2"/>
  <c r="A4831" i="2"/>
  <c r="B4831" i="2"/>
  <c r="A4832" i="2"/>
  <c r="B4832" i="2"/>
  <c r="A4833" i="2"/>
  <c r="B4833" i="2"/>
  <c r="A4834" i="2"/>
  <c r="B4834" i="2"/>
  <c r="A4835" i="2"/>
  <c r="B4835" i="2"/>
  <c r="A4836" i="2"/>
  <c r="B4836" i="2"/>
  <c r="A4837" i="2"/>
  <c r="B4837" i="2"/>
  <c r="A4838" i="2"/>
  <c r="B4838" i="2"/>
  <c r="A4839" i="2"/>
  <c r="B4839" i="2"/>
  <c r="A4840" i="2"/>
  <c r="B4840" i="2"/>
  <c r="A4841" i="2"/>
  <c r="B4841" i="2"/>
  <c r="A4842" i="2"/>
  <c r="B4842" i="2"/>
  <c r="A4843" i="2"/>
  <c r="B4843" i="2"/>
  <c r="A4844" i="2"/>
  <c r="B4844" i="2"/>
  <c r="A4845" i="2"/>
  <c r="B4845" i="2"/>
  <c r="A4846" i="2"/>
  <c r="B4846" i="2"/>
  <c r="A4847" i="2"/>
  <c r="B4847" i="2"/>
  <c r="A4848" i="2"/>
  <c r="B4848" i="2"/>
  <c r="A4849" i="2"/>
  <c r="B4849" i="2"/>
  <c r="A4850" i="2"/>
  <c r="B4850" i="2"/>
  <c r="A4851" i="2"/>
  <c r="B4851" i="2"/>
  <c r="A4852" i="2"/>
  <c r="B4852" i="2"/>
  <c r="A4853" i="2"/>
  <c r="B4853" i="2"/>
  <c r="A4854" i="2"/>
  <c r="B4854" i="2"/>
  <c r="A4855" i="2"/>
  <c r="B4855" i="2"/>
  <c r="A4856" i="2"/>
  <c r="B4856" i="2"/>
  <c r="A4857" i="2"/>
  <c r="B4857" i="2"/>
  <c r="A4858" i="2"/>
  <c r="B4858" i="2"/>
  <c r="A4859" i="2"/>
  <c r="B4859" i="2"/>
  <c r="A4860" i="2"/>
  <c r="B4860" i="2"/>
  <c r="A4861" i="2"/>
  <c r="B4861" i="2"/>
  <c r="A4862" i="2"/>
  <c r="B4862" i="2"/>
  <c r="A4863" i="2"/>
  <c r="B4863" i="2"/>
  <c r="A4864" i="2"/>
  <c r="B4864" i="2"/>
  <c r="A4865" i="2"/>
  <c r="B4865" i="2"/>
  <c r="A4866" i="2"/>
  <c r="B4866" i="2"/>
  <c r="A4867" i="2"/>
  <c r="B4867" i="2"/>
  <c r="A4868" i="2"/>
  <c r="B4868" i="2"/>
  <c r="A4869" i="2"/>
  <c r="B4869" i="2"/>
  <c r="A4870" i="2"/>
  <c r="B4870" i="2"/>
  <c r="A4871" i="2"/>
  <c r="B4871" i="2"/>
  <c r="A4872" i="2"/>
  <c r="B4872" i="2"/>
  <c r="A4873" i="2"/>
  <c r="B4873" i="2"/>
  <c r="A4874" i="2"/>
  <c r="B4874" i="2"/>
  <c r="A4875" i="2"/>
  <c r="B4875" i="2"/>
  <c r="A4876" i="2"/>
  <c r="B4876" i="2"/>
  <c r="A4877" i="2"/>
  <c r="B4877" i="2"/>
  <c r="A4878" i="2"/>
  <c r="B4878" i="2"/>
  <c r="A4879" i="2"/>
  <c r="B4879" i="2"/>
  <c r="A4880" i="2"/>
  <c r="B4880" i="2"/>
  <c r="A4881" i="2"/>
  <c r="B4881" i="2"/>
  <c r="A4882" i="2"/>
  <c r="B4882" i="2"/>
  <c r="A4883" i="2"/>
  <c r="B4883" i="2"/>
  <c r="A4884" i="2"/>
  <c r="B4884" i="2"/>
  <c r="A4885" i="2"/>
  <c r="B4885" i="2"/>
  <c r="A4886" i="2"/>
  <c r="B4886" i="2"/>
  <c r="A4887" i="2"/>
  <c r="B4887" i="2"/>
  <c r="A4888" i="2"/>
  <c r="B4888" i="2"/>
  <c r="A4889" i="2"/>
  <c r="B4889" i="2"/>
  <c r="A4890" i="2"/>
  <c r="B4890" i="2"/>
  <c r="A4891" i="2"/>
  <c r="B4891" i="2"/>
  <c r="A4892" i="2"/>
  <c r="B4892" i="2"/>
  <c r="A4893" i="2"/>
  <c r="B4893" i="2"/>
  <c r="A4894" i="2"/>
  <c r="B4894" i="2"/>
  <c r="A4895" i="2"/>
  <c r="B4895" i="2"/>
  <c r="A4896" i="2"/>
  <c r="B4896" i="2"/>
  <c r="A4897" i="2"/>
  <c r="B4897" i="2"/>
  <c r="A4898" i="2"/>
  <c r="B4898" i="2"/>
  <c r="A4899" i="2"/>
  <c r="B4899" i="2"/>
  <c r="A4900" i="2"/>
  <c r="B4900" i="2"/>
  <c r="A4901" i="2"/>
  <c r="B4901" i="2"/>
  <c r="A4902" i="2"/>
  <c r="B4902" i="2"/>
  <c r="A4903" i="2"/>
  <c r="B4903" i="2"/>
  <c r="A4904" i="2"/>
  <c r="B4904" i="2"/>
  <c r="A4905" i="2"/>
  <c r="B4905" i="2"/>
  <c r="A4906" i="2"/>
  <c r="B4906" i="2"/>
  <c r="A4907" i="2"/>
  <c r="B4907" i="2"/>
  <c r="A4908" i="2"/>
  <c r="B4908" i="2"/>
  <c r="A4909" i="2"/>
  <c r="B4909" i="2"/>
  <c r="A4910" i="2"/>
  <c r="B4910" i="2"/>
  <c r="A4911" i="2"/>
  <c r="B4911" i="2"/>
  <c r="A4912" i="2"/>
  <c r="B4912" i="2"/>
  <c r="A4913" i="2"/>
  <c r="B4913" i="2"/>
  <c r="A4914" i="2"/>
  <c r="B4914" i="2"/>
  <c r="A4915" i="2"/>
  <c r="B4915" i="2"/>
  <c r="A4916" i="2"/>
  <c r="B4916" i="2"/>
  <c r="A4917" i="2"/>
  <c r="B4917" i="2"/>
  <c r="A4918" i="2"/>
  <c r="B4918" i="2"/>
  <c r="A4919" i="2"/>
  <c r="B4919" i="2"/>
  <c r="A4920" i="2"/>
  <c r="B4920" i="2"/>
  <c r="A4921" i="2"/>
  <c r="B4921" i="2"/>
  <c r="A4922" i="2"/>
  <c r="B4922" i="2"/>
  <c r="A4923" i="2"/>
  <c r="B4923" i="2"/>
  <c r="A4924" i="2"/>
  <c r="B4924" i="2"/>
  <c r="A4925" i="2"/>
  <c r="B4925" i="2"/>
  <c r="A4926" i="2"/>
  <c r="B4926" i="2"/>
  <c r="A4927" i="2"/>
  <c r="B4927" i="2"/>
  <c r="A4928" i="2"/>
  <c r="B4928" i="2"/>
  <c r="A4929" i="2"/>
  <c r="B4929" i="2"/>
  <c r="A4930" i="2"/>
  <c r="B4930" i="2"/>
  <c r="A4931" i="2"/>
  <c r="B4931" i="2"/>
  <c r="A4932" i="2"/>
  <c r="B4932" i="2"/>
  <c r="A4933" i="2"/>
  <c r="B4933" i="2"/>
  <c r="A4934" i="2"/>
  <c r="B4934" i="2"/>
  <c r="A4935" i="2"/>
  <c r="B4935" i="2"/>
  <c r="A4936" i="2"/>
  <c r="B4936" i="2"/>
  <c r="A4937" i="2"/>
  <c r="B4937" i="2"/>
  <c r="A4938" i="2"/>
  <c r="B4938" i="2"/>
  <c r="A4939" i="2"/>
  <c r="B4939" i="2"/>
  <c r="A4940" i="2"/>
  <c r="B4940" i="2"/>
  <c r="A4941" i="2"/>
  <c r="B4941" i="2"/>
  <c r="A4942" i="2"/>
  <c r="B4942" i="2"/>
  <c r="A4943" i="2"/>
  <c r="B4943" i="2"/>
  <c r="A4944" i="2"/>
  <c r="B4944" i="2"/>
  <c r="A4945" i="2"/>
  <c r="B4945" i="2"/>
  <c r="A4946" i="2"/>
  <c r="B4946" i="2"/>
  <c r="A4947" i="2"/>
  <c r="B4947" i="2"/>
  <c r="A4948" i="2"/>
  <c r="B4948" i="2"/>
  <c r="A4949" i="2"/>
  <c r="B4949" i="2"/>
  <c r="A4950" i="2"/>
  <c r="B4950" i="2"/>
  <c r="A4951" i="2"/>
  <c r="B4951" i="2"/>
  <c r="A4952" i="2"/>
  <c r="B4952" i="2"/>
  <c r="A4953" i="2"/>
  <c r="B4953" i="2"/>
  <c r="A4954" i="2"/>
  <c r="B4954" i="2"/>
  <c r="A4955" i="2"/>
  <c r="B4955" i="2"/>
  <c r="A4956" i="2"/>
  <c r="B4956" i="2"/>
  <c r="A4957" i="2"/>
  <c r="B4957" i="2"/>
  <c r="A4958" i="2"/>
  <c r="B4958" i="2"/>
  <c r="A4959" i="2"/>
  <c r="B4959" i="2"/>
  <c r="A4960" i="2"/>
  <c r="B4960" i="2"/>
  <c r="A4961" i="2"/>
  <c r="B4961" i="2"/>
  <c r="A4962" i="2"/>
  <c r="B4962" i="2"/>
  <c r="A4963" i="2"/>
  <c r="B4963" i="2"/>
  <c r="A4964" i="2"/>
  <c r="B4964" i="2"/>
  <c r="A4965" i="2"/>
  <c r="B4965" i="2"/>
  <c r="A4966" i="2"/>
  <c r="B4966" i="2"/>
  <c r="A4967" i="2"/>
  <c r="B4967" i="2"/>
  <c r="A4968" i="2"/>
  <c r="B4968" i="2"/>
  <c r="A4969" i="2"/>
  <c r="B4969" i="2"/>
  <c r="A4970" i="2"/>
  <c r="B4970" i="2"/>
  <c r="A4971" i="2"/>
  <c r="B4971" i="2"/>
  <c r="A4972" i="2"/>
  <c r="B4972" i="2"/>
  <c r="A4973" i="2"/>
  <c r="B4973" i="2"/>
  <c r="A4974" i="2"/>
  <c r="B4974" i="2"/>
  <c r="A4975" i="2"/>
  <c r="B4975" i="2"/>
  <c r="A4976" i="2"/>
  <c r="B4976" i="2"/>
  <c r="A4977" i="2"/>
  <c r="B4977" i="2"/>
  <c r="A4978" i="2"/>
  <c r="B4978" i="2"/>
  <c r="A4979" i="2"/>
  <c r="B4979" i="2"/>
  <c r="A4980" i="2"/>
  <c r="B4980" i="2"/>
  <c r="A4981" i="2"/>
  <c r="B4981" i="2"/>
  <c r="A4982" i="2"/>
  <c r="B4982" i="2"/>
  <c r="A4983" i="2"/>
  <c r="B4983" i="2"/>
  <c r="A4984" i="2"/>
  <c r="B4984" i="2"/>
  <c r="A4985" i="2"/>
  <c r="B4985" i="2"/>
  <c r="A4986" i="2"/>
  <c r="B4986" i="2"/>
  <c r="A4987" i="2"/>
  <c r="B4987" i="2"/>
  <c r="A4988" i="2"/>
  <c r="B4988" i="2"/>
  <c r="A4989" i="2"/>
  <c r="B4989" i="2"/>
  <c r="A4990" i="2"/>
  <c r="B4990" i="2"/>
  <c r="A4991" i="2"/>
  <c r="B4991" i="2"/>
  <c r="A4992" i="2"/>
  <c r="B4992" i="2"/>
  <c r="A4993" i="2"/>
  <c r="B4993" i="2"/>
  <c r="A4994" i="2"/>
  <c r="B4994" i="2"/>
  <c r="A4995" i="2"/>
  <c r="B4995" i="2"/>
  <c r="A4996" i="2"/>
  <c r="B4996" i="2"/>
  <c r="A4997" i="2"/>
  <c r="B4997" i="2"/>
  <c r="A4998" i="2"/>
  <c r="B4998" i="2"/>
  <c r="A4999" i="2"/>
  <c r="B4999" i="2"/>
  <c r="A5000" i="2"/>
  <c r="B5000" i="2"/>
  <c r="A5001" i="2"/>
  <c r="B5001" i="2"/>
  <c r="A5002" i="2"/>
  <c r="B5002" i="2"/>
  <c r="A5003" i="2"/>
  <c r="B5003" i="2"/>
  <c r="A5004" i="2"/>
  <c r="B5004" i="2"/>
  <c r="A5005" i="2"/>
  <c r="B5005" i="2"/>
  <c r="A5006" i="2"/>
  <c r="B5006" i="2"/>
  <c r="A5007" i="2"/>
  <c r="B5007" i="2"/>
  <c r="A5008" i="2"/>
  <c r="B5008" i="2"/>
  <c r="A5009" i="2"/>
  <c r="B5009" i="2"/>
  <c r="A5010" i="2"/>
  <c r="B5010" i="2"/>
  <c r="A5011" i="2"/>
  <c r="B5011" i="2"/>
  <c r="A5012" i="2"/>
  <c r="B5012" i="2"/>
  <c r="A5013" i="2"/>
  <c r="B5013" i="2"/>
  <c r="A5014" i="2"/>
  <c r="B5014" i="2"/>
  <c r="A5015" i="2"/>
  <c r="B5015" i="2"/>
  <c r="A5016" i="2"/>
  <c r="B5016" i="2"/>
  <c r="A5017" i="2"/>
  <c r="B5017" i="2"/>
  <c r="A5018" i="2"/>
  <c r="B5018" i="2"/>
  <c r="A5019" i="2"/>
  <c r="B5019" i="2"/>
  <c r="A5020" i="2"/>
  <c r="B5020" i="2"/>
  <c r="A5021" i="2"/>
  <c r="B5021" i="2"/>
  <c r="A5022" i="2"/>
  <c r="B5022" i="2"/>
  <c r="A5023" i="2"/>
  <c r="B5023" i="2"/>
  <c r="A5024" i="2"/>
  <c r="B5024" i="2"/>
  <c r="A5025" i="2"/>
  <c r="B5025" i="2"/>
  <c r="A5026" i="2"/>
  <c r="B5026" i="2"/>
  <c r="A5027" i="2"/>
  <c r="B5027" i="2"/>
  <c r="A5028" i="2"/>
  <c r="B5028" i="2"/>
  <c r="A5029" i="2"/>
  <c r="B5029" i="2"/>
  <c r="A5030" i="2"/>
  <c r="B5030" i="2"/>
  <c r="A5031" i="2"/>
  <c r="B5031" i="2"/>
  <c r="A5032" i="2"/>
  <c r="B5032" i="2"/>
  <c r="A5033" i="2"/>
  <c r="B5033" i="2"/>
  <c r="A5034" i="2"/>
  <c r="B5034" i="2"/>
  <c r="A5035" i="2"/>
  <c r="B5035" i="2"/>
  <c r="A5036" i="2"/>
  <c r="B5036" i="2"/>
  <c r="A5037" i="2"/>
  <c r="B5037" i="2"/>
  <c r="A5038" i="2"/>
  <c r="B5038" i="2"/>
  <c r="A5039" i="2"/>
  <c r="B5039" i="2"/>
  <c r="A5040" i="2"/>
  <c r="B5040" i="2"/>
  <c r="A5041" i="2"/>
  <c r="B5041" i="2"/>
  <c r="A5042" i="2"/>
  <c r="B5042" i="2"/>
  <c r="A5043" i="2"/>
  <c r="B5043" i="2"/>
  <c r="A5044" i="2"/>
  <c r="B5044" i="2"/>
  <c r="A5045" i="2"/>
  <c r="B5045" i="2"/>
  <c r="A5046" i="2"/>
  <c r="B5046" i="2"/>
  <c r="A5047" i="2"/>
  <c r="B5047" i="2"/>
  <c r="A5048" i="2"/>
  <c r="B5048" i="2"/>
  <c r="A5049" i="2"/>
  <c r="B5049" i="2"/>
  <c r="A5050" i="2"/>
  <c r="B5050" i="2"/>
  <c r="A5051" i="2"/>
  <c r="B5051" i="2"/>
  <c r="A5052" i="2"/>
  <c r="B5052" i="2"/>
  <c r="A5053" i="2"/>
  <c r="B5053" i="2"/>
  <c r="A5054" i="2"/>
  <c r="B5054" i="2"/>
  <c r="A5055" i="2"/>
  <c r="B5055" i="2"/>
  <c r="A5056" i="2"/>
  <c r="B5056" i="2"/>
  <c r="A5057" i="2"/>
  <c r="B5057" i="2"/>
  <c r="A5058" i="2"/>
  <c r="B5058" i="2"/>
  <c r="A5059" i="2"/>
  <c r="B5059" i="2"/>
  <c r="A5060" i="2"/>
  <c r="B5060" i="2"/>
  <c r="A5061" i="2"/>
  <c r="B5061" i="2"/>
  <c r="A5062" i="2"/>
  <c r="B5062" i="2"/>
  <c r="A5063" i="2"/>
  <c r="B5063" i="2"/>
  <c r="A5064" i="2"/>
  <c r="B5064" i="2"/>
  <c r="A5065" i="2"/>
  <c r="B5065" i="2"/>
  <c r="A5066" i="2"/>
  <c r="B5066" i="2"/>
  <c r="A5067" i="2"/>
  <c r="B5067" i="2"/>
  <c r="A5068" i="2"/>
  <c r="B5068" i="2"/>
  <c r="A5069" i="2"/>
  <c r="B5069" i="2"/>
  <c r="A5070" i="2"/>
  <c r="B5070" i="2"/>
  <c r="A5071" i="2"/>
  <c r="B5071" i="2"/>
  <c r="A5072" i="2"/>
  <c r="B5072" i="2"/>
  <c r="A5073" i="2"/>
  <c r="B5073" i="2"/>
  <c r="A5074" i="2"/>
  <c r="B5074" i="2"/>
  <c r="A5075" i="2"/>
  <c r="B5075" i="2"/>
  <c r="A5076" i="2"/>
  <c r="B5076" i="2"/>
  <c r="A5077" i="2"/>
  <c r="B5077" i="2"/>
  <c r="A5078" i="2"/>
  <c r="B5078" i="2"/>
  <c r="A5079" i="2"/>
  <c r="B5079" i="2"/>
  <c r="A5080" i="2"/>
  <c r="B5080" i="2"/>
  <c r="A5081" i="2"/>
  <c r="B5081" i="2"/>
  <c r="A5082" i="2"/>
  <c r="B5082" i="2"/>
  <c r="A5083" i="2"/>
  <c r="B5083" i="2"/>
  <c r="A5084" i="2"/>
  <c r="B5084" i="2"/>
  <c r="A5085" i="2"/>
  <c r="B5085" i="2"/>
  <c r="A5086" i="2"/>
  <c r="B5086" i="2"/>
  <c r="A5087" i="2"/>
  <c r="B5087" i="2"/>
  <c r="A5088" i="2"/>
  <c r="B5088" i="2"/>
  <c r="A5089" i="2"/>
  <c r="B5089" i="2"/>
  <c r="A5090" i="2"/>
  <c r="B5090" i="2"/>
  <c r="A5091" i="2"/>
  <c r="B5091" i="2"/>
  <c r="A5092" i="2"/>
  <c r="B5092" i="2"/>
  <c r="A5093" i="2"/>
  <c r="B5093" i="2"/>
  <c r="A5094" i="2"/>
  <c r="B5094" i="2"/>
  <c r="A5095" i="2"/>
  <c r="B5095" i="2"/>
  <c r="A5096" i="2"/>
  <c r="B5096" i="2"/>
  <c r="A5097" i="2"/>
  <c r="B5097" i="2"/>
  <c r="A5098" i="2"/>
  <c r="B5098" i="2"/>
  <c r="A5099" i="2"/>
  <c r="B5099" i="2"/>
  <c r="A5100" i="2"/>
  <c r="B5100" i="2"/>
  <c r="A5101" i="2"/>
  <c r="B5101" i="2"/>
  <c r="A5102" i="2"/>
  <c r="B5102" i="2"/>
  <c r="A5103" i="2"/>
  <c r="B5103" i="2"/>
  <c r="A5104" i="2"/>
  <c r="B5104" i="2"/>
  <c r="A5105" i="2"/>
  <c r="B5105" i="2"/>
  <c r="A5106" i="2"/>
  <c r="B5106" i="2"/>
  <c r="A5107" i="2"/>
  <c r="B5107" i="2"/>
  <c r="A5108" i="2"/>
  <c r="B5108" i="2"/>
  <c r="A5109" i="2"/>
  <c r="B5109" i="2"/>
  <c r="A5110" i="2"/>
  <c r="B5110" i="2"/>
  <c r="A5111" i="2"/>
  <c r="B5111" i="2"/>
  <c r="A5112" i="2"/>
  <c r="B5112" i="2"/>
  <c r="A5113" i="2"/>
  <c r="B5113" i="2"/>
  <c r="A5114" i="2"/>
  <c r="B5114" i="2"/>
  <c r="A5115" i="2"/>
  <c r="B5115" i="2"/>
  <c r="A5116" i="2"/>
  <c r="B5116" i="2"/>
  <c r="A5117" i="2"/>
  <c r="B5117" i="2"/>
  <c r="A5118" i="2"/>
  <c r="B5118" i="2"/>
  <c r="A5119" i="2"/>
  <c r="B5119" i="2"/>
  <c r="A5120" i="2"/>
  <c r="B5120" i="2"/>
  <c r="A5121" i="2"/>
  <c r="B5121" i="2"/>
  <c r="A5122" i="2"/>
  <c r="B5122" i="2"/>
  <c r="A5123" i="2"/>
  <c r="B5123" i="2"/>
  <c r="A5124" i="2"/>
  <c r="B5124" i="2"/>
  <c r="A5125" i="2"/>
  <c r="B5125" i="2"/>
  <c r="A5126" i="2"/>
  <c r="B5126" i="2"/>
  <c r="A5127" i="2"/>
  <c r="B5127" i="2"/>
  <c r="A5128" i="2"/>
  <c r="B5128" i="2"/>
  <c r="A5129" i="2"/>
  <c r="B5129" i="2"/>
  <c r="A5130" i="2"/>
  <c r="B5130" i="2"/>
  <c r="A5131" i="2"/>
  <c r="B5131" i="2"/>
  <c r="A5132" i="2"/>
  <c r="B5132" i="2"/>
  <c r="A5133" i="2"/>
  <c r="B5133" i="2"/>
  <c r="A5134" i="2"/>
  <c r="B5134" i="2"/>
  <c r="A5135" i="2"/>
  <c r="B5135" i="2"/>
  <c r="A5136" i="2"/>
  <c r="B5136" i="2"/>
  <c r="A5137" i="2"/>
  <c r="B5137" i="2"/>
  <c r="A5138" i="2"/>
  <c r="B5138" i="2"/>
  <c r="A5139" i="2"/>
  <c r="B5139" i="2"/>
  <c r="A5140" i="2"/>
  <c r="B5140" i="2"/>
  <c r="A5141" i="2"/>
  <c r="B5141" i="2"/>
  <c r="A5142" i="2"/>
  <c r="B5142" i="2"/>
  <c r="A5143" i="2"/>
  <c r="B5143" i="2"/>
  <c r="A5144" i="2"/>
  <c r="B5144" i="2"/>
  <c r="A5145" i="2"/>
  <c r="B5145" i="2"/>
  <c r="A5146" i="2"/>
  <c r="B5146" i="2"/>
  <c r="A5147" i="2"/>
  <c r="B5147" i="2"/>
  <c r="A5148" i="2"/>
  <c r="B5148" i="2"/>
  <c r="A5149" i="2"/>
  <c r="B5149" i="2"/>
  <c r="A5150" i="2"/>
  <c r="B5150" i="2"/>
  <c r="A5151" i="2"/>
  <c r="B5151" i="2"/>
  <c r="A5152" i="2"/>
  <c r="B5152" i="2"/>
  <c r="A5153" i="2"/>
  <c r="B5153" i="2"/>
  <c r="A5154" i="2"/>
  <c r="B5154" i="2"/>
  <c r="A5155" i="2"/>
  <c r="B5155" i="2"/>
  <c r="A5156" i="2"/>
  <c r="B5156" i="2"/>
  <c r="A5157" i="2"/>
  <c r="B5157" i="2"/>
  <c r="A5158" i="2"/>
  <c r="B5158" i="2"/>
  <c r="A5159" i="2"/>
  <c r="B5159" i="2"/>
  <c r="A5160" i="2"/>
  <c r="B5160" i="2"/>
  <c r="A5161" i="2"/>
  <c r="B5161" i="2"/>
  <c r="A5162" i="2"/>
  <c r="B5162" i="2"/>
  <c r="A5163" i="2"/>
  <c r="B5163" i="2"/>
  <c r="A5164" i="2"/>
  <c r="B5164" i="2"/>
  <c r="A5165" i="2"/>
  <c r="B5165" i="2"/>
  <c r="A5166" i="2"/>
  <c r="B5166" i="2"/>
  <c r="A5167" i="2"/>
  <c r="B5167" i="2"/>
  <c r="A5168" i="2"/>
  <c r="B5168" i="2"/>
  <c r="A5169" i="2"/>
  <c r="B5169" i="2"/>
  <c r="A5170" i="2"/>
  <c r="B5170" i="2"/>
  <c r="A5171" i="2"/>
  <c r="B5171" i="2"/>
  <c r="A5172" i="2"/>
  <c r="B5172" i="2"/>
  <c r="A5173" i="2"/>
  <c r="B5173" i="2"/>
  <c r="A5174" i="2"/>
  <c r="B5174" i="2"/>
  <c r="A5175" i="2"/>
  <c r="B5175" i="2"/>
  <c r="A5176" i="2"/>
  <c r="B5176" i="2"/>
  <c r="A5177" i="2"/>
  <c r="B5177" i="2"/>
  <c r="A5178" i="2"/>
  <c r="B5178" i="2"/>
  <c r="A5179" i="2"/>
  <c r="B5179" i="2"/>
  <c r="A5180" i="2"/>
  <c r="B5180" i="2"/>
  <c r="A5181" i="2"/>
  <c r="B5181" i="2"/>
  <c r="A5182" i="2"/>
  <c r="B5182" i="2"/>
  <c r="A5183" i="2"/>
  <c r="B5183" i="2"/>
  <c r="A5184" i="2"/>
  <c r="B5184" i="2"/>
  <c r="A5185" i="2"/>
  <c r="B5185" i="2"/>
  <c r="A5186" i="2"/>
  <c r="B5186" i="2"/>
  <c r="A5187" i="2"/>
  <c r="B5187" i="2"/>
  <c r="A5188" i="2"/>
  <c r="B5188" i="2"/>
  <c r="A5189" i="2"/>
  <c r="B5189" i="2"/>
  <c r="A5190" i="2"/>
  <c r="B5190" i="2"/>
  <c r="A5191" i="2"/>
  <c r="B5191" i="2"/>
  <c r="A5192" i="2"/>
  <c r="B5192" i="2"/>
  <c r="A5193" i="2"/>
  <c r="B5193" i="2"/>
  <c r="A5194" i="2"/>
  <c r="B5194" i="2"/>
  <c r="A5195" i="2"/>
  <c r="B5195" i="2"/>
  <c r="A5196" i="2"/>
  <c r="B5196" i="2"/>
  <c r="A5197" i="2"/>
  <c r="B5197" i="2"/>
  <c r="A5198" i="2"/>
  <c r="B5198" i="2"/>
  <c r="A5199" i="2"/>
  <c r="B5199" i="2"/>
  <c r="A5200" i="2"/>
  <c r="B5200" i="2"/>
  <c r="A5201" i="2"/>
  <c r="B5201" i="2"/>
  <c r="A5202" i="2"/>
  <c r="B5202" i="2"/>
  <c r="A5203" i="2"/>
  <c r="B5203" i="2"/>
  <c r="A5204" i="2"/>
  <c r="B5204" i="2"/>
  <c r="A5205" i="2"/>
  <c r="B5205" i="2"/>
  <c r="A5206" i="2"/>
  <c r="B5206" i="2"/>
  <c r="A5207" i="2"/>
  <c r="B5207" i="2"/>
  <c r="A5208" i="2"/>
  <c r="B5208" i="2"/>
  <c r="A5209" i="2"/>
  <c r="B5209" i="2"/>
  <c r="A5210" i="2"/>
  <c r="B5210" i="2"/>
  <c r="A5211" i="2"/>
  <c r="B5211" i="2"/>
  <c r="A5212" i="2"/>
  <c r="B5212" i="2"/>
  <c r="A5213" i="2"/>
  <c r="B5213" i="2"/>
  <c r="A5214" i="2"/>
  <c r="B5214" i="2"/>
  <c r="A5215" i="2"/>
  <c r="B5215" i="2"/>
  <c r="A5216" i="2"/>
  <c r="B5216" i="2"/>
  <c r="A5217" i="2"/>
  <c r="B5217" i="2"/>
  <c r="A5218" i="2"/>
  <c r="B5218" i="2"/>
  <c r="A5219" i="2"/>
  <c r="B5219" i="2"/>
  <c r="A5220" i="2"/>
  <c r="B5220" i="2"/>
  <c r="A5221" i="2"/>
  <c r="B5221" i="2"/>
  <c r="A5222" i="2"/>
  <c r="B5222" i="2"/>
  <c r="A5223" i="2"/>
  <c r="B5223" i="2"/>
  <c r="A5224" i="2"/>
  <c r="B5224" i="2"/>
  <c r="A5225" i="2"/>
  <c r="B5225" i="2"/>
  <c r="A5226" i="2"/>
  <c r="B5226" i="2"/>
  <c r="A5227" i="2"/>
  <c r="B5227" i="2"/>
  <c r="A5228" i="2"/>
  <c r="B5228" i="2"/>
  <c r="A5229" i="2"/>
  <c r="B5229" i="2"/>
  <c r="A5230" i="2"/>
  <c r="B5230" i="2"/>
  <c r="A5231" i="2"/>
  <c r="B5231" i="2"/>
  <c r="A5232" i="2"/>
  <c r="B5232" i="2"/>
  <c r="A5233" i="2"/>
  <c r="B5233" i="2"/>
  <c r="A5234" i="2"/>
  <c r="B5234" i="2"/>
  <c r="A5235" i="2"/>
  <c r="B5235" i="2"/>
  <c r="A5236" i="2"/>
  <c r="B5236" i="2"/>
  <c r="A5237" i="2"/>
  <c r="B5237" i="2"/>
  <c r="A5238" i="2"/>
  <c r="B5238" i="2"/>
  <c r="A5239" i="2"/>
  <c r="B5239" i="2"/>
  <c r="A5240" i="2"/>
  <c r="B5240" i="2"/>
  <c r="A5241" i="2"/>
  <c r="B5241" i="2"/>
  <c r="A5242" i="2"/>
  <c r="B5242" i="2"/>
  <c r="A5243" i="2"/>
  <c r="B5243" i="2"/>
  <c r="A5244" i="2"/>
  <c r="B5244" i="2"/>
  <c r="A5245" i="2"/>
  <c r="B5245" i="2"/>
  <c r="A5246" i="2"/>
  <c r="B5246" i="2"/>
  <c r="A5247" i="2"/>
  <c r="B5247" i="2"/>
  <c r="A5248" i="2"/>
  <c r="B5248" i="2"/>
  <c r="A5249" i="2"/>
  <c r="B5249" i="2"/>
  <c r="A5250" i="2"/>
  <c r="B5250" i="2"/>
  <c r="A5251" i="2"/>
  <c r="B5251" i="2"/>
  <c r="A5252" i="2"/>
  <c r="B5252" i="2"/>
  <c r="A5253" i="2"/>
  <c r="B5253" i="2"/>
  <c r="A5254" i="2"/>
  <c r="B5254" i="2"/>
  <c r="A5255" i="2"/>
  <c r="B5255" i="2"/>
  <c r="A5256" i="2"/>
  <c r="B5256" i="2"/>
  <c r="A5257" i="2"/>
  <c r="B5257" i="2"/>
  <c r="A5258" i="2"/>
  <c r="B5258" i="2"/>
  <c r="A5259" i="2"/>
  <c r="B5259" i="2"/>
  <c r="A5260" i="2"/>
  <c r="B5260" i="2"/>
  <c r="A5261" i="2"/>
  <c r="B5261" i="2"/>
  <c r="A5262" i="2"/>
  <c r="B5262" i="2"/>
  <c r="A5263" i="2"/>
  <c r="B5263" i="2"/>
  <c r="A5264" i="2"/>
  <c r="B5264" i="2"/>
  <c r="A5265" i="2"/>
  <c r="B5265" i="2"/>
  <c r="A5266" i="2"/>
  <c r="B5266" i="2"/>
  <c r="A5267" i="2"/>
  <c r="B5267" i="2"/>
  <c r="A5268" i="2"/>
  <c r="B5268" i="2"/>
  <c r="A5269" i="2"/>
  <c r="B5269" i="2"/>
  <c r="A5270" i="2"/>
  <c r="B5270" i="2"/>
  <c r="A5271" i="2"/>
  <c r="B5271" i="2"/>
  <c r="A5272" i="2"/>
  <c r="B5272" i="2"/>
  <c r="A5273" i="2"/>
  <c r="B5273" i="2"/>
  <c r="A5274" i="2"/>
  <c r="B5274" i="2"/>
  <c r="A5275" i="2"/>
  <c r="B5275" i="2"/>
  <c r="A5276" i="2"/>
  <c r="B5276" i="2"/>
  <c r="A5277" i="2"/>
  <c r="B5277" i="2"/>
  <c r="A5278" i="2"/>
  <c r="B5278" i="2"/>
  <c r="A5279" i="2"/>
  <c r="B5279" i="2"/>
  <c r="A5280" i="2"/>
  <c r="B5280" i="2"/>
  <c r="A5281" i="2"/>
  <c r="B5281" i="2"/>
  <c r="A5282" i="2"/>
  <c r="B5282" i="2"/>
  <c r="A5283" i="2"/>
  <c r="B5283" i="2"/>
  <c r="A5284" i="2"/>
  <c r="B5284" i="2"/>
  <c r="A5285" i="2"/>
  <c r="B5285" i="2"/>
  <c r="A5286" i="2"/>
  <c r="B5286" i="2"/>
  <c r="A5287" i="2"/>
  <c r="B5287" i="2"/>
  <c r="A5288" i="2"/>
  <c r="B5288" i="2"/>
  <c r="A5289" i="2"/>
  <c r="B5289" i="2"/>
  <c r="A5290" i="2"/>
  <c r="B5290" i="2"/>
  <c r="A5291" i="2"/>
  <c r="B5291" i="2"/>
  <c r="A5292" i="2"/>
  <c r="B5292" i="2"/>
  <c r="A5293" i="2"/>
  <c r="B5293" i="2"/>
  <c r="A5294" i="2"/>
  <c r="B5294" i="2"/>
  <c r="A5295" i="2"/>
  <c r="B5295" i="2"/>
  <c r="A5296" i="2"/>
  <c r="B5296" i="2"/>
  <c r="A5297" i="2"/>
  <c r="B5297" i="2"/>
  <c r="A5298" i="2"/>
  <c r="B5298" i="2"/>
  <c r="A5299" i="2"/>
  <c r="B5299" i="2"/>
  <c r="A5300" i="2"/>
  <c r="B5300" i="2"/>
  <c r="A5301" i="2"/>
  <c r="B5301" i="2"/>
  <c r="A5302" i="2"/>
  <c r="B5302" i="2"/>
  <c r="A5303" i="2"/>
  <c r="B5303" i="2"/>
  <c r="A5304" i="2"/>
  <c r="B5304" i="2"/>
  <c r="A5305" i="2"/>
  <c r="B5305" i="2"/>
  <c r="A5306" i="2"/>
  <c r="B5306" i="2"/>
  <c r="A5307" i="2"/>
  <c r="B5307" i="2"/>
  <c r="A5308" i="2"/>
  <c r="B5308" i="2"/>
  <c r="A5309" i="2"/>
  <c r="B5309" i="2"/>
  <c r="A5310" i="2"/>
  <c r="B5310" i="2"/>
  <c r="A5311" i="2"/>
  <c r="B5311" i="2"/>
  <c r="A5312" i="2"/>
  <c r="B5312" i="2"/>
  <c r="A5313" i="2"/>
  <c r="B5313" i="2"/>
  <c r="A5314" i="2"/>
  <c r="B5314" i="2"/>
  <c r="A5315" i="2"/>
  <c r="B5315" i="2"/>
  <c r="A5316" i="2"/>
  <c r="B5316" i="2"/>
  <c r="A5317" i="2"/>
  <c r="B5317" i="2"/>
  <c r="A5318" i="2"/>
  <c r="B5318" i="2"/>
  <c r="A5319" i="2"/>
  <c r="B5319" i="2"/>
  <c r="A5320" i="2"/>
  <c r="B5320" i="2"/>
  <c r="A5321" i="2"/>
  <c r="B5321" i="2"/>
  <c r="A5322" i="2"/>
  <c r="B5322" i="2"/>
  <c r="A5323" i="2"/>
  <c r="B5323" i="2"/>
  <c r="A5324" i="2"/>
  <c r="B5324" i="2"/>
  <c r="A5325" i="2"/>
  <c r="B5325" i="2"/>
  <c r="A5326" i="2"/>
  <c r="B5326" i="2"/>
  <c r="A5327" i="2"/>
  <c r="B5327" i="2"/>
  <c r="A5328" i="2"/>
  <c r="B5328" i="2"/>
  <c r="A5329" i="2"/>
  <c r="B5329" i="2"/>
  <c r="A5330" i="2"/>
  <c r="B5330" i="2"/>
  <c r="A5331" i="2"/>
  <c r="B5331" i="2"/>
  <c r="A5332" i="2"/>
  <c r="B5332" i="2"/>
  <c r="A5333" i="2"/>
  <c r="B5333" i="2"/>
  <c r="A5334" i="2"/>
  <c r="B5334" i="2"/>
  <c r="A5335" i="2"/>
  <c r="B5335" i="2"/>
  <c r="A5336" i="2"/>
  <c r="B5336" i="2"/>
  <c r="A5337" i="2"/>
  <c r="B5337" i="2"/>
  <c r="A5338" i="2"/>
  <c r="B5338" i="2"/>
  <c r="A5339" i="2"/>
  <c r="B5339" i="2"/>
  <c r="A5340" i="2"/>
  <c r="B5340" i="2"/>
  <c r="A5341" i="2"/>
  <c r="B5341" i="2"/>
  <c r="A5342" i="2"/>
  <c r="B5342" i="2"/>
  <c r="A5343" i="2"/>
  <c r="B5343" i="2"/>
  <c r="A5344" i="2"/>
  <c r="B5344" i="2"/>
  <c r="A5345" i="2"/>
  <c r="B5345" i="2"/>
  <c r="A5346" i="2"/>
  <c r="B5346" i="2"/>
  <c r="A5347" i="2"/>
  <c r="B5347" i="2"/>
  <c r="A5348" i="2"/>
  <c r="B5348" i="2"/>
  <c r="A5349" i="2"/>
  <c r="B5349" i="2"/>
  <c r="A5350" i="2"/>
  <c r="B5350" i="2"/>
  <c r="A5351" i="2"/>
  <c r="B5351" i="2"/>
  <c r="A5352" i="2"/>
  <c r="B5352" i="2"/>
  <c r="A5353" i="2"/>
  <c r="B5353" i="2"/>
  <c r="A5354" i="2"/>
  <c r="B5354" i="2"/>
  <c r="A5355" i="2"/>
  <c r="B5355" i="2"/>
  <c r="A5356" i="2"/>
  <c r="B5356" i="2"/>
  <c r="A5357" i="2"/>
  <c r="B5357" i="2"/>
  <c r="A5358" i="2"/>
  <c r="B5358" i="2"/>
  <c r="A5359" i="2"/>
  <c r="B5359" i="2"/>
  <c r="A5360" i="2"/>
  <c r="B5360" i="2"/>
  <c r="A5361" i="2"/>
  <c r="B5361" i="2"/>
  <c r="A5362" i="2"/>
  <c r="B5362" i="2"/>
  <c r="A5363" i="2"/>
  <c r="B5363" i="2"/>
  <c r="A5364" i="2"/>
  <c r="B5364" i="2"/>
  <c r="A5365" i="2"/>
  <c r="B5365" i="2"/>
  <c r="A5366" i="2"/>
  <c r="B5366" i="2"/>
  <c r="A5367" i="2"/>
  <c r="B5367" i="2"/>
  <c r="A5368" i="2"/>
  <c r="B5368" i="2"/>
  <c r="A5369" i="2"/>
  <c r="B5369" i="2"/>
  <c r="A5370" i="2"/>
  <c r="B5370" i="2"/>
  <c r="A5371" i="2"/>
  <c r="B5371" i="2"/>
  <c r="A5372" i="2"/>
  <c r="B5372" i="2"/>
  <c r="A5373" i="2"/>
  <c r="B5373" i="2"/>
  <c r="A5374" i="2"/>
  <c r="B5374" i="2"/>
  <c r="A5375" i="2"/>
  <c r="B5375" i="2"/>
  <c r="A5376" i="2"/>
  <c r="B5376" i="2"/>
  <c r="A5377" i="2"/>
  <c r="B5377" i="2"/>
  <c r="A5378" i="2"/>
  <c r="B5378" i="2"/>
  <c r="A5379" i="2"/>
  <c r="B5379" i="2"/>
  <c r="A5380" i="2"/>
  <c r="B5380" i="2"/>
  <c r="A5381" i="2"/>
  <c r="B5381" i="2"/>
  <c r="A5382" i="2"/>
  <c r="B5382" i="2"/>
  <c r="A5383" i="2"/>
  <c r="B5383" i="2"/>
  <c r="A5384" i="2"/>
  <c r="B5384" i="2"/>
  <c r="A5385" i="2"/>
  <c r="B5385" i="2"/>
  <c r="A5386" i="2"/>
  <c r="B5386" i="2"/>
  <c r="A5387" i="2"/>
  <c r="B5387" i="2"/>
  <c r="A5388" i="2"/>
  <c r="B5388" i="2"/>
  <c r="A5389" i="2"/>
  <c r="B5389" i="2"/>
  <c r="A5390" i="2"/>
  <c r="B5390" i="2"/>
  <c r="A5391" i="2"/>
  <c r="B5391" i="2"/>
  <c r="A5392" i="2"/>
  <c r="B5392" i="2"/>
  <c r="A5393" i="2"/>
  <c r="B5393" i="2"/>
  <c r="A5394" i="2"/>
  <c r="B5394" i="2"/>
  <c r="A5395" i="2"/>
  <c r="B5395" i="2"/>
  <c r="A5396" i="2"/>
  <c r="B5396" i="2"/>
  <c r="A5397" i="2"/>
  <c r="B5397" i="2"/>
  <c r="A5398" i="2"/>
  <c r="B5398" i="2"/>
  <c r="A5399" i="2"/>
  <c r="B5399" i="2"/>
  <c r="A5400" i="2"/>
  <c r="B5400" i="2"/>
  <c r="A5401" i="2"/>
  <c r="B5401" i="2"/>
  <c r="A5402" i="2"/>
  <c r="B5402" i="2"/>
  <c r="A5403" i="2"/>
  <c r="B5403" i="2"/>
  <c r="A5404" i="2"/>
  <c r="B5404" i="2"/>
  <c r="A5405" i="2"/>
  <c r="B5405" i="2"/>
  <c r="A5406" i="2"/>
  <c r="B5406" i="2"/>
  <c r="A5407" i="2"/>
  <c r="B5407" i="2"/>
  <c r="A5408" i="2"/>
  <c r="B5408" i="2"/>
  <c r="A5409" i="2"/>
  <c r="B5409" i="2"/>
  <c r="A5410" i="2"/>
  <c r="B5410" i="2"/>
  <c r="A5411" i="2"/>
  <c r="B5411" i="2"/>
  <c r="A5412" i="2"/>
  <c r="B5412" i="2"/>
  <c r="A5413" i="2"/>
  <c r="B5413" i="2"/>
  <c r="A5414" i="2"/>
  <c r="B5414" i="2"/>
  <c r="A5415" i="2"/>
  <c r="B5415" i="2"/>
  <c r="A5416" i="2"/>
  <c r="B5416" i="2"/>
  <c r="A5417" i="2"/>
  <c r="B5417" i="2"/>
  <c r="A5418" i="2"/>
  <c r="B5418" i="2"/>
  <c r="A5419" i="2"/>
  <c r="B5419" i="2"/>
  <c r="A5420" i="2"/>
  <c r="B5420" i="2"/>
  <c r="A5421" i="2"/>
  <c r="B5421" i="2"/>
  <c r="A5422" i="2"/>
  <c r="B5422" i="2"/>
  <c r="A5423" i="2"/>
  <c r="B5423" i="2"/>
  <c r="A5424" i="2"/>
  <c r="B5424" i="2"/>
  <c r="A5425" i="2"/>
  <c r="B5425" i="2"/>
  <c r="A5426" i="2"/>
  <c r="B5426" i="2"/>
  <c r="A5427" i="2"/>
  <c r="B5427" i="2"/>
  <c r="A5428" i="2"/>
  <c r="B5428" i="2"/>
  <c r="A5429" i="2"/>
  <c r="B5429" i="2"/>
  <c r="A5430" i="2"/>
  <c r="B5430" i="2"/>
  <c r="A5431" i="2"/>
  <c r="B5431" i="2"/>
  <c r="A5432" i="2"/>
  <c r="B5432" i="2"/>
  <c r="A5433" i="2"/>
  <c r="B5433" i="2"/>
  <c r="A5434" i="2"/>
  <c r="B5434" i="2"/>
  <c r="A5435" i="2"/>
  <c r="B5435" i="2"/>
  <c r="A5436" i="2"/>
  <c r="B5436" i="2"/>
  <c r="A5437" i="2"/>
  <c r="B5437" i="2"/>
  <c r="A5438" i="2"/>
  <c r="B5438" i="2"/>
  <c r="A5439" i="2"/>
  <c r="B5439" i="2"/>
  <c r="A5440" i="2"/>
  <c r="B5440" i="2"/>
  <c r="A5441" i="2"/>
  <c r="B5441" i="2"/>
  <c r="A5442" i="2"/>
  <c r="B5442" i="2"/>
  <c r="A5443" i="2"/>
  <c r="B5443" i="2"/>
  <c r="A5444" i="2"/>
  <c r="B5444" i="2"/>
  <c r="A5445" i="2"/>
  <c r="B5445" i="2"/>
  <c r="A5446" i="2"/>
  <c r="B5446" i="2"/>
  <c r="A5447" i="2"/>
  <c r="B5447" i="2"/>
  <c r="A5448" i="2"/>
  <c r="B5448" i="2"/>
  <c r="A5449" i="2"/>
  <c r="B5449" i="2"/>
  <c r="A5450" i="2"/>
  <c r="B5450" i="2"/>
  <c r="A5451" i="2"/>
  <c r="B5451" i="2"/>
  <c r="A5452" i="2"/>
  <c r="B5452" i="2"/>
  <c r="A5453" i="2"/>
  <c r="B5453" i="2"/>
  <c r="A5454" i="2"/>
  <c r="B5454" i="2"/>
  <c r="A5455" i="2"/>
  <c r="B5455" i="2"/>
  <c r="A5456" i="2"/>
  <c r="B5456" i="2"/>
  <c r="A5457" i="2"/>
  <c r="B5457" i="2"/>
  <c r="A5458" i="2"/>
  <c r="B5458" i="2"/>
  <c r="A5459" i="2"/>
  <c r="B5459" i="2"/>
  <c r="A5460" i="2"/>
  <c r="B5460" i="2"/>
  <c r="A5461" i="2"/>
  <c r="B5461" i="2"/>
  <c r="A5462" i="2"/>
  <c r="B5462" i="2"/>
  <c r="A5463" i="2"/>
  <c r="B5463" i="2"/>
  <c r="A5464" i="2"/>
  <c r="B5464" i="2"/>
  <c r="A5465" i="2"/>
  <c r="B5465" i="2"/>
  <c r="A5466" i="2"/>
  <c r="B5466" i="2"/>
  <c r="A5467" i="2"/>
  <c r="B5467" i="2"/>
  <c r="A5468" i="2"/>
  <c r="B5468" i="2"/>
  <c r="A5469" i="2"/>
  <c r="B5469" i="2"/>
  <c r="A5470" i="2"/>
  <c r="B5470" i="2"/>
  <c r="A5471" i="2"/>
  <c r="B5471" i="2"/>
  <c r="A5472" i="2"/>
  <c r="B5472" i="2"/>
  <c r="A5473" i="2"/>
  <c r="B5473" i="2"/>
  <c r="A5474" i="2"/>
  <c r="B5474" i="2"/>
  <c r="A5475" i="2"/>
  <c r="B5475" i="2"/>
  <c r="A5476" i="2"/>
  <c r="B5476" i="2"/>
  <c r="A5477" i="2"/>
  <c r="B5477" i="2"/>
  <c r="A5478" i="2"/>
  <c r="B5478" i="2"/>
  <c r="A5479" i="2"/>
  <c r="B5479" i="2"/>
  <c r="A5480" i="2"/>
  <c r="B5480" i="2"/>
  <c r="A5481" i="2"/>
  <c r="B5481" i="2"/>
  <c r="A5482" i="2"/>
  <c r="B5482" i="2"/>
  <c r="A5483" i="2"/>
  <c r="B5483" i="2"/>
  <c r="A5484" i="2"/>
  <c r="B5484" i="2"/>
  <c r="A5485" i="2"/>
  <c r="B5485" i="2"/>
  <c r="A5486" i="2"/>
  <c r="B5486" i="2"/>
  <c r="A5487" i="2"/>
  <c r="B5487" i="2"/>
  <c r="A5488" i="2"/>
  <c r="B5488" i="2"/>
  <c r="A5489" i="2"/>
  <c r="B5489" i="2"/>
  <c r="A5490" i="2"/>
  <c r="B5490" i="2"/>
  <c r="A5491" i="2"/>
  <c r="B5491" i="2"/>
  <c r="A5492" i="2"/>
  <c r="B5492" i="2"/>
  <c r="A5493" i="2"/>
  <c r="B5493" i="2"/>
  <c r="A5494" i="2"/>
  <c r="B5494" i="2"/>
  <c r="A5495" i="2"/>
  <c r="B5495" i="2"/>
  <c r="A5496" i="2"/>
  <c r="B5496" i="2"/>
  <c r="A5497" i="2"/>
  <c r="B5497" i="2"/>
  <c r="A5498" i="2"/>
  <c r="B5498" i="2"/>
  <c r="A5499" i="2"/>
  <c r="B5499" i="2"/>
  <c r="A5500" i="2"/>
  <c r="B5500" i="2"/>
  <c r="A5501" i="2"/>
  <c r="B5501" i="2"/>
  <c r="A5502" i="2"/>
  <c r="B5502" i="2"/>
  <c r="A5503" i="2"/>
  <c r="B5503" i="2"/>
  <c r="A5504" i="2"/>
  <c r="B5504" i="2"/>
  <c r="A5505" i="2"/>
  <c r="B5505" i="2"/>
  <c r="A5506" i="2"/>
  <c r="B5506" i="2"/>
  <c r="A5507" i="2"/>
  <c r="B5507" i="2"/>
  <c r="A5508" i="2"/>
  <c r="B5508" i="2"/>
  <c r="A5509" i="2"/>
  <c r="B5509" i="2"/>
  <c r="A5510" i="2"/>
  <c r="B5510" i="2"/>
  <c r="A5511" i="2"/>
  <c r="B5511" i="2"/>
  <c r="A5512" i="2"/>
  <c r="B5512" i="2"/>
  <c r="A5513" i="2"/>
  <c r="B5513" i="2"/>
  <c r="A5514" i="2"/>
  <c r="B5514" i="2"/>
  <c r="A5515" i="2"/>
  <c r="B5515" i="2"/>
  <c r="A5516" i="2"/>
  <c r="B5516" i="2"/>
  <c r="A5517" i="2"/>
  <c r="B5517" i="2"/>
  <c r="A5518" i="2"/>
  <c r="B5518" i="2"/>
  <c r="A5519" i="2"/>
  <c r="B5519" i="2"/>
  <c r="A5520" i="2"/>
  <c r="B5520" i="2"/>
  <c r="A5521" i="2"/>
  <c r="B5521" i="2"/>
  <c r="A5522" i="2"/>
  <c r="B5522" i="2"/>
  <c r="A5523" i="2"/>
  <c r="B5523" i="2"/>
  <c r="A5524" i="2"/>
  <c r="B5524" i="2"/>
  <c r="A5525" i="2"/>
  <c r="B5525" i="2"/>
  <c r="A5526" i="2"/>
  <c r="B5526" i="2"/>
  <c r="A5527" i="2"/>
  <c r="B5527" i="2"/>
  <c r="A5528" i="2"/>
  <c r="B5528" i="2"/>
  <c r="A5529" i="2"/>
  <c r="B5529" i="2"/>
  <c r="A5530" i="2"/>
  <c r="B5530" i="2"/>
  <c r="A5531" i="2"/>
  <c r="B5531" i="2"/>
  <c r="A5532" i="2"/>
  <c r="B5532" i="2"/>
  <c r="A5533" i="2"/>
  <c r="B5533" i="2"/>
  <c r="A5534" i="2"/>
  <c r="B5534" i="2"/>
  <c r="A5535" i="2"/>
  <c r="B5535" i="2"/>
  <c r="A5536" i="2"/>
  <c r="B5536" i="2"/>
  <c r="A5537" i="2"/>
  <c r="B5537" i="2"/>
  <c r="A5538" i="2"/>
  <c r="B5538" i="2"/>
  <c r="A5539" i="2"/>
  <c r="B5539" i="2"/>
  <c r="A5540" i="2"/>
  <c r="B5540" i="2"/>
  <c r="A5541" i="2"/>
  <c r="B5541" i="2"/>
  <c r="A5542" i="2"/>
  <c r="B5542" i="2"/>
  <c r="A5543" i="2"/>
  <c r="B5543" i="2"/>
  <c r="A5544" i="2"/>
  <c r="B5544" i="2"/>
  <c r="A5545" i="2"/>
  <c r="B5545" i="2"/>
  <c r="A5546" i="2"/>
  <c r="B5546" i="2"/>
  <c r="A5547" i="2"/>
  <c r="B5547" i="2"/>
  <c r="A5548" i="2"/>
  <c r="B5548" i="2"/>
  <c r="A5549" i="2"/>
  <c r="B5549" i="2"/>
  <c r="A5550" i="2"/>
  <c r="B5550" i="2"/>
  <c r="A5551" i="2"/>
  <c r="B5551" i="2"/>
  <c r="A5552" i="2"/>
  <c r="B5552" i="2"/>
  <c r="A5553" i="2"/>
  <c r="B5553" i="2"/>
  <c r="A5554" i="2"/>
  <c r="B5554" i="2"/>
  <c r="A5555" i="2"/>
  <c r="B5555" i="2"/>
  <c r="A5556" i="2"/>
  <c r="B5556" i="2"/>
  <c r="A5557" i="2"/>
  <c r="B5557" i="2"/>
  <c r="A5558" i="2"/>
  <c r="B5558" i="2"/>
  <c r="A5559" i="2"/>
  <c r="B5559" i="2"/>
  <c r="A5560" i="2"/>
  <c r="B5560" i="2"/>
  <c r="A5561" i="2"/>
  <c r="B5561" i="2"/>
  <c r="A5562" i="2"/>
  <c r="B5562" i="2"/>
  <c r="A5563" i="2"/>
  <c r="B5563" i="2"/>
  <c r="A5564" i="2"/>
  <c r="B5564" i="2"/>
  <c r="A5565" i="2"/>
  <c r="B5565" i="2"/>
  <c r="A5566" i="2"/>
  <c r="B5566" i="2"/>
  <c r="A5567" i="2"/>
  <c r="B5567" i="2"/>
  <c r="A5568" i="2"/>
  <c r="B5568" i="2"/>
  <c r="A5569" i="2"/>
  <c r="B5569" i="2"/>
  <c r="A5570" i="2"/>
  <c r="B5570" i="2"/>
  <c r="A5571" i="2"/>
  <c r="B5571" i="2"/>
  <c r="A5572" i="2"/>
  <c r="B5572" i="2"/>
  <c r="A5573" i="2"/>
  <c r="B5573" i="2"/>
  <c r="A5574" i="2"/>
  <c r="B5574" i="2"/>
  <c r="A5575" i="2"/>
  <c r="B5575" i="2"/>
  <c r="A5576" i="2"/>
  <c r="B5576" i="2"/>
  <c r="A5577" i="2"/>
  <c r="B5577" i="2"/>
  <c r="A5578" i="2"/>
  <c r="B5578" i="2"/>
  <c r="A5579" i="2"/>
  <c r="B5579" i="2"/>
  <c r="A5580" i="2"/>
  <c r="B5580" i="2"/>
  <c r="A5581" i="2"/>
  <c r="B5581" i="2"/>
  <c r="A5582" i="2"/>
  <c r="B5582" i="2"/>
  <c r="A5583" i="2"/>
  <c r="B5583" i="2"/>
  <c r="A5584" i="2"/>
  <c r="B5584" i="2"/>
  <c r="A5585" i="2"/>
  <c r="B5585" i="2"/>
  <c r="A5586" i="2"/>
  <c r="B5586" i="2"/>
  <c r="A5587" i="2"/>
  <c r="B5587" i="2"/>
  <c r="A5588" i="2"/>
  <c r="B5588" i="2"/>
  <c r="A5589" i="2"/>
  <c r="B5589" i="2"/>
  <c r="A5590" i="2"/>
  <c r="B5590" i="2"/>
  <c r="A5591" i="2"/>
  <c r="B5591" i="2"/>
  <c r="A5592" i="2"/>
  <c r="B5592" i="2"/>
  <c r="A5593" i="2"/>
  <c r="B5593" i="2"/>
  <c r="A5594" i="2"/>
  <c r="B5594" i="2"/>
  <c r="A5595" i="2"/>
  <c r="B5595" i="2"/>
  <c r="A5596" i="2"/>
  <c r="B5596" i="2"/>
  <c r="A5597" i="2"/>
  <c r="B5597" i="2"/>
  <c r="A5598" i="2"/>
  <c r="B5598" i="2"/>
  <c r="A5599" i="2"/>
  <c r="B5599" i="2"/>
  <c r="A5600" i="2"/>
  <c r="B5600" i="2"/>
  <c r="A5601" i="2"/>
  <c r="B5601" i="2"/>
  <c r="A5602" i="2"/>
  <c r="B5602" i="2"/>
  <c r="A5603" i="2"/>
  <c r="B5603" i="2"/>
  <c r="A5604" i="2"/>
  <c r="B5604" i="2"/>
  <c r="A5605" i="2"/>
  <c r="B5605" i="2"/>
  <c r="A5606" i="2"/>
  <c r="B5606" i="2"/>
  <c r="A5607" i="2"/>
  <c r="B5607" i="2"/>
  <c r="A5608" i="2"/>
  <c r="B5608" i="2"/>
  <c r="A5609" i="2"/>
  <c r="B5609" i="2"/>
  <c r="A5610" i="2"/>
  <c r="B5610" i="2"/>
  <c r="A5611" i="2"/>
  <c r="B5611" i="2"/>
  <c r="A5612" i="2"/>
  <c r="B5612" i="2"/>
  <c r="A5613" i="2"/>
  <c r="B5613" i="2"/>
  <c r="A5614" i="2"/>
  <c r="B5614" i="2"/>
  <c r="A5615" i="2"/>
  <c r="B5615" i="2"/>
  <c r="A5616" i="2"/>
  <c r="B5616" i="2"/>
  <c r="A5617" i="2"/>
  <c r="B5617" i="2"/>
  <c r="A5618" i="2"/>
  <c r="B5618" i="2"/>
  <c r="A5619" i="2"/>
  <c r="B5619" i="2"/>
  <c r="A5620" i="2"/>
  <c r="B5620" i="2"/>
  <c r="A5621" i="2"/>
  <c r="B5621" i="2"/>
  <c r="A5622" i="2"/>
  <c r="B5622" i="2"/>
  <c r="A5623" i="2"/>
  <c r="B5623" i="2"/>
  <c r="A5624" i="2"/>
  <c r="B5624" i="2"/>
  <c r="A5625" i="2"/>
  <c r="B5625" i="2"/>
  <c r="A5626" i="2"/>
  <c r="B5626" i="2"/>
  <c r="A5627" i="2"/>
  <c r="B5627" i="2"/>
  <c r="A5628" i="2"/>
  <c r="B5628" i="2"/>
  <c r="A5629" i="2"/>
  <c r="B5629" i="2"/>
  <c r="A5630" i="2"/>
  <c r="B5630" i="2"/>
  <c r="A5631" i="2"/>
  <c r="B5631" i="2"/>
  <c r="A5632" i="2"/>
  <c r="B5632" i="2"/>
  <c r="A5633" i="2"/>
  <c r="B5633" i="2"/>
  <c r="A5634" i="2"/>
  <c r="B5634" i="2"/>
  <c r="A5635" i="2"/>
  <c r="B5635" i="2"/>
  <c r="A5636" i="2"/>
  <c r="B5636" i="2"/>
  <c r="A5637" i="2"/>
  <c r="B5637" i="2"/>
  <c r="A5638" i="2"/>
  <c r="B5638" i="2"/>
  <c r="A5639" i="2"/>
  <c r="B5639" i="2"/>
  <c r="A5640" i="2"/>
  <c r="B5640" i="2"/>
  <c r="A5641" i="2"/>
  <c r="B5641" i="2"/>
  <c r="A5642" i="2"/>
  <c r="B5642" i="2"/>
  <c r="A5643" i="2"/>
  <c r="B5643" i="2"/>
  <c r="A5644" i="2"/>
  <c r="B5644" i="2"/>
  <c r="A5645" i="2"/>
  <c r="B5645" i="2"/>
  <c r="A5646" i="2"/>
  <c r="B5646" i="2"/>
  <c r="A5647" i="2"/>
  <c r="B5647" i="2"/>
  <c r="A5648" i="2"/>
  <c r="B5648" i="2"/>
  <c r="A5649" i="2"/>
  <c r="B5649" i="2"/>
  <c r="A5650" i="2"/>
  <c r="B5650" i="2"/>
  <c r="A5651" i="2"/>
  <c r="B5651" i="2"/>
  <c r="A5652" i="2"/>
  <c r="B5652" i="2"/>
  <c r="A5653" i="2"/>
  <c r="B5653" i="2"/>
  <c r="A5654" i="2"/>
  <c r="B5654" i="2"/>
  <c r="A5655" i="2"/>
  <c r="B5655" i="2"/>
  <c r="A5656" i="2"/>
  <c r="B5656" i="2"/>
  <c r="A5657" i="2"/>
  <c r="B5657" i="2"/>
  <c r="A5658" i="2"/>
  <c r="B5658" i="2"/>
  <c r="A5659" i="2"/>
  <c r="B5659" i="2"/>
  <c r="A5660" i="2"/>
  <c r="B5660" i="2"/>
  <c r="A5661" i="2"/>
  <c r="B5661" i="2"/>
  <c r="A5662" i="2"/>
  <c r="B5662" i="2"/>
  <c r="A5663" i="2"/>
  <c r="B5663" i="2"/>
  <c r="A5664" i="2"/>
  <c r="B5664" i="2"/>
  <c r="A5665" i="2"/>
  <c r="B5665" i="2"/>
  <c r="A5666" i="2"/>
  <c r="B5666" i="2"/>
  <c r="A5667" i="2"/>
  <c r="B5667" i="2"/>
  <c r="A5668" i="2"/>
  <c r="B5668" i="2"/>
  <c r="A5669" i="2"/>
  <c r="B5669" i="2"/>
  <c r="A5670" i="2"/>
  <c r="B5670" i="2"/>
  <c r="A5671" i="2"/>
  <c r="B5671" i="2"/>
  <c r="A5672" i="2"/>
  <c r="B5672" i="2"/>
  <c r="A5673" i="2"/>
  <c r="B5673" i="2"/>
  <c r="A5674" i="2"/>
  <c r="B5674" i="2"/>
  <c r="A5675" i="2"/>
  <c r="B5675" i="2"/>
  <c r="A5676" i="2"/>
  <c r="B5676" i="2"/>
  <c r="A5677" i="2"/>
  <c r="B5677" i="2"/>
  <c r="A5678" i="2"/>
  <c r="B5678" i="2"/>
  <c r="A5679" i="2"/>
  <c r="B5679" i="2"/>
  <c r="A5680" i="2"/>
  <c r="B5680" i="2"/>
  <c r="A5681" i="2"/>
  <c r="B5681" i="2"/>
  <c r="A5682" i="2"/>
  <c r="B5682" i="2"/>
  <c r="A5683" i="2"/>
  <c r="B5683" i="2"/>
  <c r="A5684" i="2"/>
  <c r="B5684" i="2"/>
  <c r="A5685" i="2"/>
  <c r="B5685" i="2"/>
  <c r="A5686" i="2"/>
  <c r="B5686" i="2"/>
  <c r="A5687" i="2"/>
  <c r="B5687" i="2"/>
  <c r="A5688" i="2"/>
  <c r="B5688" i="2"/>
  <c r="A5689" i="2"/>
  <c r="B5689" i="2"/>
  <c r="A5690" i="2"/>
  <c r="B5690" i="2"/>
  <c r="A5691" i="2"/>
  <c r="B5691" i="2"/>
  <c r="A5692" i="2"/>
  <c r="B5692" i="2"/>
  <c r="A5693" i="2"/>
  <c r="B5693" i="2"/>
  <c r="A5694" i="2"/>
  <c r="B5694" i="2"/>
  <c r="A5695" i="2"/>
  <c r="B5695" i="2"/>
  <c r="A5696" i="2"/>
  <c r="B5696" i="2"/>
  <c r="A5697" i="2"/>
  <c r="B5697" i="2"/>
  <c r="A5698" i="2"/>
  <c r="B5698" i="2"/>
  <c r="A5699" i="2"/>
  <c r="B5699" i="2"/>
  <c r="A5700" i="2"/>
  <c r="B5700" i="2"/>
  <c r="A5701" i="2"/>
  <c r="B5701" i="2"/>
  <c r="A5702" i="2"/>
  <c r="B5702" i="2"/>
  <c r="A5703" i="2"/>
  <c r="B5703" i="2"/>
  <c r="A5704" i="2"/>
  <c r="B5704" i="2"/>
  <c r="A5705" i="2"/>
  <c r="B5705" i="2"/>
  <c r="A5706" i="2"/>
  <c r="B5706" i="2"/>
  <c r="A5707" i="2"/>
  <c r="B5707" i="2"/>
  <c r="A5708" i="2"/>
  <c r="B5708" i="2"/>
  <c r="A5709" i="2"/>
  <c r="B5709" i="2"/>
  <c r="A5710" i="2"/>
  <c r="B5710" i="2"/>
  <c r="A5711" i="2"/>
  <c r="B5711" i="2"/>
  <c r="A5712" i="2"/>
  <c r="B5712" i="2"/>
  <c r="A5713" i="2"/>
  <c r="B5713" i="2"/>
  <c r="A5714" i="2"/>
  <c r="B5714" i="2"/>
  <c r="A5715" i="2"/>
  <c r="B5715" i="2"/>
  <c r="A5716" i="2"/>
  <c r="B5716" i="2"/>
  <c r="A5717" i="2"/>
  <c r="B5717" i="2"/>
  <c r="A5718" i="2"/>
  <c r="B5718" i="2"/>
  <c r="A5719" i="2"/>
  <c r="B5719" i="2"/>
  <c r="A5720" i="2"/>
  <c r="B5720" i="2"/>
  <c r="A5721" i="2"/>
  <c r="B5721" i="2"/>
  <c r="A5722" i="2"/>
  <c r="B5722" i="2"/>
  <c r="A5723" i="2"/>
  <c r="B5723" i="2"/>
  <c r="A5724" i="2"/>
  <c r="B5724" i="2"/>
  <c r="A5725" i="2"/>
  <c r="B5725" i="2"/>
  <c r="A5726" i="2"/>
  <c r="B5726" i="2"/>
  <c r="A5727" i="2"/>
  <c r="B5727" i="2"/>
  <c r="A5728" i="2"/>
  <c r="B5728" i="2"/>
  <c r="A5729" i="2"/>
  <c r="B5729" i="2"/>
  <c r="A5730" i="2"/>
  <c r="B5730" i="2"/>
  <c r="A5731" i="2"/>
  <c r="B5731" i="2"/>
  <c r="A5732" i="2"/>
  <c r="B5732" i="2"/>
  <c r="A5733" i="2"/>
  <c r="B5733" i="2"/>
  <c r="A5734" i="2"/>
  <c r="B5734" i="2"/>
  <c r="A5735" i="2"/>
  <c r="B5735" i="2"/>
  <c r="A5736" i="2"/>
  <c r="B5736" i="2"/>
  <c r="A5737" i="2"/>
  <c r="B5737" i="2"/>
  <c r="A5738" i="2"/>
  <c r="B5738" i="2"/>
  <c r="A5739" i="2"/>
  <c r="B5739" i="2"/>
  <c r="A5740" i="2"/>
  <c r="B5740" i="2"/>
  <c r="A5741" i="2"/>
  <c r="B5741" i="2"/>
  <c r="A5742" i="2"/>
  <c r="B5742" i="2"/>
  <c r="A5743" i="2"/>
  <c r="B5743" i="2"/>
  <c r="A5744" i="2"/>
  <c r="B5744" i="2"/>
  <c r="A5745" i="2"/>
  <c r="B5745" i="2"/>
  <c r="A5746" i="2"/>
  <c r="B5746" i="2"/>
  <c r="A5747" i="2"/>
  <c r="B5747" i="2"/>
  <c r="A5748" i="2"/>
  <c r="B5748" i="2"/>
  <c r="A5749" i="2"/>
  <c r="B5749" i="2"/>
  <c r="A5750" i="2"/>
  <c r="B5750" i="2"/>
  <c r="A5751" i="2"/>
  <c r="B5751" i="2"/>
  <c r="A5752" i="2"/>
  <c r="B5752" i="2"/>
  <c r="A5753" i="2"/>
  <c r="B5753" i="2"/>
  <c r="A5754" i="2"/>
  <c r="B5754" i="2"/>
  <c r="A5755" i="2"/>
  <c r="B5755" i="2"/>
  <c r="A5756" i="2"/>
  <c r="B5756" i="2"/>
  <c r="A5757" i="2"/>
  <c r="B5757" i="2"/>
  <c r="A5758" i="2"/>
  <c r="B5758" i="2"/>
  <c r="A5759" i="2"/>
  <c r="B5759" i="2"/>
  <c r="A5760" i="2"/>
  <c r="B5760" i="2"/>
  <c r="A5761" i="2"/>
  <c r="B5761" i="2"/>
  <c r="A5762" i="2"/>
  <c r="B5762" i="2"/>
  <c r="A5763" i="2"/>
  <c r="B5763" i="2"/>
  <c r="A5764" i="2"/>
  <c r="B5764" i="2"/>
  <c r="A5765" i="2"/>
  <c r="B5765" i="2"/>
  <c r="A5766" i="2"/>
  <c r="B5766" i="2"/>
  <c r="A5767" i="2"/>
  <c r="B5767" i="2"/>
  <c r="A5768" i="2"/>
  <c r="B5768" i="2"/>
  <c r="A5769" i="2"/>
  <c r="B5769" i="2"/>
  <c r="A5770" i="2"/>
  <c r="B5770" i="2"/>
  <c r="A5771" i="2"/>
  <c r="B5771" i="2"/>
  <c r="A5772" i="2"/>
  <c r="B5772" i="2"/>
  <c r="A5773" i="2"/>
  <c r="B5773" i="2"/>
  <c r="A5774" i="2"/>
  <c r="B5774" i="2"/>
  <c r="A5775" i="2"/>
  <c r="B5775" i="2"/>
  <c r="A5776" i="2"/>
  <c r="B5776" i="2"/>
  <c r="A5777" i="2"/>
  <c r="B5777" i="2"/>
  <c r="A5778" i="2"/>
  <c r="B5778" i="2"/>
  <c r="A5779" i="2"/>
  <c r="B5779" i="2"/>
  <c r="A5780" i="2"/>
  <c r="B5780" i="2"/>
  <c r="A5781" i="2"/>
  <c r="B5781" i="2"/>
  <c r="A5782" i="2"/>
  <c r="B5782" i="2"/>
  <c r="A5783" i="2"/>
  <c r="B5783" i="2"/>
  <c r="A5784" i="2"/>
  <c r="B5784" i="2"/>
  <c r="A5785" i="2"/>
  <c r="B5785" i="2"/>
  <c r="A5786" i="2"/>
  <c r="B5786" i="2"/>
  <c r="A5787" i="2"/>
  <c r="B5787" i="2"/>
  <c r="A5788" i="2"/>
  <c r="B5788" i="2"/>
  <c r="A5789" i="2"/>
  <c r="B5789" i="2"/>
  <c r="A5790" i="2"/>
  <c r="B5790" i="2"/>
  <c r="A5791" i="2"/>
  <c r="B5791" i="2"/>
  <c r="A5792" i="2"/>
  <c r="B5792" i="2"/>
  <c r="A5793" i="2"/>
  <c r="B5793" i="2"/>
  <c r="A5794" i="2"/>
  <c r="B5794" i="2"/>
  <c r="A5795" i="2"/>
  <c r="B5795" i="2"/>
  <c r="A5796" i="2"/>
  <c r="B5796" i="2"/>
  <c r="A5797" i="2"/>
  <c r="B5797" i="2"/>
  <c r="A5798" i="2"/>
  <c r="B5798" i="2"/>
  <c r="A5799" i="2"/>
  <c r="B5799" i="2"/>
  <c r="A5800" i="2"/>
  <c r="B5800" i="2"/>
  <c r="A5801" i="2"/>
  <c r="B5801" i="2"/>
  <c r="A5802" i="2"/>
  <c r="B5802" i="2"/>
  <c r="A5803" i="2"/>
  <c r="B5803" i="2"/>
  <c r="A5804" i="2"/>
  <c r="B5804" i="2"/>
  <c r="A5805" i="2"/>
  <c r="B5805" i="2"/>
  <c r="A5806" i="2"/>
  <c r="B5806" i="2"/>
  <c r="A5807" i="2"/>
  <c r="B5807" i="2"/>
  <c r="A5808" i="2"/>
  <c r="B5808" i="2"/>
  <c r="A5809" i="2"/>
  <c r="B5809" i="2"/>
  <c r="A5810" i="2"/>
  <c r="B5810" i="2"/>
  <c r="A5811" i="2"/>
  <c r="B5811" i="2"/>
  <c r="A5812" i="2"/>
  <c r="B5812" i="2"/>
  <c r="A5813" i="2"/>
  <c r="B5813" i="2"/>
  <c r="A5814" i="2"/>
  <c r="B5814" i="2"/>
  <c r="A5815" i="2"/>
  <c r="B5815" i="2"/>
  <c r="A5816" i="2"/>
  <c r="B5816" i="2"/>
  <c r="A5817" i="2"/>
  <c r="B5817" i="2"/>
  <c r="A5818" i="2"/>
  <c r="B5818" i="2"/>
  <c r="A5819" i="2"/>
  <c r="B5819" i="2"/>
  <c r="A5820" i="2"/>
  <c r="B5820" i="2"/>
  <c r="A5821" i="2"/>
  <c r="B5821" i="2"/>
  <c r="A5822" i="2"/>
  <c r="B5822" i="2"/>
  <c r="A5823" i="2"/>
  <c r="B5823" i="2"/>
  <c r="A5824" i="2"/>
  <c r="B5824" i="2"/>
  <c r="A5825" i="2"/>
  <c r="B5825" i="2"/>
  <c r="A5826" i="2"/>
  <c r="B5826" i="2"/>
  <c r="A5827" i="2"/>
  <c r="B5827" i="2"/>
  <c r="A5828" i="2"/>
  <c r="B5828" i="2"/>
  <c r="A5829" i="2"/>
  <c r="B5829" i="2"/>
  <c r="A5830" i="2"/>
  <c r="B5830" i="2"/>
  <c r="A5831" i="2"/>
  <c r="B5831" i="2"/>
  <c r="A5832" i="2"/>
  <c r="B5832" i="2"/>
  <c r="A5833" i="2"/>
  <c r="B5833" i="2"/>
  <c r="A5834" i="2"/>
  <c r="B5834" i="2"/>
  <c r="A5835" i="2"/>
  <c r="B5835" i="2"/>
  <c r="A5836" i="2"/>
  <c r="B5836" i="2"/>
  <c r="A5837" i="2"/>
  <c r="B5837" i="2"/>
  <c r="A5838" i="2"/>
  <c r="B5838" i="2"/>
  <c r="A5839" i="2"/>
  <c r="B5839" i="2"/>
  <c r="A5840" i="2"/>
  <c r="B5840" i="2"/>
  <c r="A5841" i="2"/>
  <c r="B5841" i="2"/>
  <c r="A5842" i="2"/>
  <c r="B5842" i="2"/>
  <c r="A5843" i="2"/>
  <c r="B5843" i="2"/>
  <c r="A5844" i="2"/>
  <c r="B5844" i="2"/>
  <c r="A5845" i="2"/>
  <c r="B5845" i="2"/>
  <c r="A5846" i="2"/>
  <c r="B5846" i="2"/>
  <c r="A5847" i="2"/>
  <c r="B5847" i="2"/>
  <c r="A5848" i="2"/>
  <c r="B5848" i="2"/>
  <c r="A5849" i="2"/>
  <c r="B5849" i="2"/>
  <c r="A5850" i="2"/>
  <c r="B5850" i="2"/>
  <c r="A5851" i="2"/>
  <c r="B5851" i="2"/>
  <c r="A5852" i="2"/>
  <c r="B5852" i="2"/>
  <c r="A5853" i="2"/>
  <c r="B5853" i="2"/>
  <c r="A5854" i="2"/>
  <c r="B5854" i="2"/>
  <c r="A5855" i="2"/>
  <c r="B5855" i="2"/>
  <c r="A5856" i="2"/>
  <c r="B5856" i="2"/>
  <c r="A5857" i="2"/>
  <c r="B5857" i="2"/>
  <c r="A5858" i="2"/>
  <c r="B5858" i="2"/>
  <c r="A5859" i="2"/>
  <c r="B5859" i="2"/>
  <c r="A5860" i="2"/>
  <c r="B5860" i="2"/>
  <c r="A5861" i="2"/>
  <c r="B5861" i="2"/>
  <c r="A5862" i="2"/>
  <c r="B5862" i="2"/>
  <c r="A5863" i="2"/>
  <c r="B5863" i="2"/>
  <c r="A5864" i="2"/>
  <c r="B5864" i="2"/>
  <c r="A5865" i="2"/>
  <c r="B5865" i="2"/>
  <c r="A5866" i="2"/>
  <c r="B5866" i="2"/>
  <c r="A5867" i="2"/>
  <c r="B5867" i="2"/>
  <c r="A5868" i="2"/>
  <c r="B5868" i="2"/>
  <c r="A5869" i="2"/>
  <c r="B5869" i="2"/>
  <c r="A5870" i="2"/>
  <c r="B5870" i="2"/>
  <c r="A5871" i="2"/>
  <c r="B5871" i="2"/>
  <c r="A5872" i="2"/>
  <c r="B5872" i="2"/>
  <c r="A5873" i="2"/>
  <c r="B5873" i="2"/>
  <c r="A5874" i="2"/>
  <c r="B5874" i="2"/>
  <c r="A5875" i="2"/>
  <c r="B5875" i="2"/>
  <c r="A5876" i="2"/>
  <c r="B5876" i="2"/>
  <c r="A5877" i="2"/>
  <c r="B5877" i="2"/>
  <c r="A5878" i="2"/>
  <c r="B5878" i="2"/>
  <c r="A5879" i="2"/>
  <c r="B5879" i="2"/>
  <c r="A5880" i="2"/>
  <c r="B5880" i="2"/>
  <c r="A5881" i="2"/>
  <c r="B5881" i="2"/>
  <c r="A5882" i="2"/>
  <c r="B5882" i="2"/>
  <c r="A5883" i="2"/>
  <c r="B5883" i="2"/>
  <c r="A5884" i="2"/>
  <c r="B5884" i="2"/>
  <c r="A5885" i="2"/>
  <c r="B5885" i="2"/>
  <c r="A5886" i="2"/>
  <c r="B5886" i="2"/>
  <c r="A5887" i="2"/>
  <c r="B5887" i="2"/>
  <c r="A5888" i="2"/>
  <c r="B5888" i="2"/>
  <c r="A5889" i="2"/>
  <c r="B5889" i="2"/>
  <c r="A5890" i="2"/>
  <c r="B5890" i="2"/>
  <c r="A5891" i="2"/>
  <c r="B5891" i="2"/>
  <c r="A5892" i="2"/>
  <c r="B5892" i="2"/>
  <c r="A5893" i="2"/>
  <c r="B5893" i="2"/>
  <c r="A5894" i="2"/>
  <c r="B5894" i="2"/>
  <c r="A5895" i="2"/>
  <c r="B5895" i="2"/>
  <c r="A5896" i="2"/>
  <c r="B5896" i="2"/>
  <c r="A5897" i="2"/>
  <c r="B5897" i="2"/>
  <c r="A5898" i="2"/>
  <c r="B5898" i="2"/>
  <c r="A5899" i="2"/>
  <c r="B5899" i="2"/>
  <c r="A5900" i="2"/>
  <c r="B5900" i="2"/>
  <c r="A5901" i="2"/>
  <c r="B5901" i="2"/>
  <c r="A5902" i="2"/>
  <c r="B5902" i="2"/>
  <c r="A5903" i="2"/>
  <c r="B5903" i="2"/>
  <c r="A5904" i="2"/>
  <c r="B5904" i="2"/>
  <c r="A5905" i="2"/>
  <c r="B5905" i="2"/>
  <c r="A5906" i="2"/>
  <c r="B5906" i="2"/>
  <c r="A5907" i="2"/>
  <c r="B5907" i="2"/>
  <c r="A5908" i="2"/>
  <c r="B5908" i="2"/>
  <c r="A5909" i="2"/>
  <c r="B5909" i="2"/>
  <c r="A5910" i="2"/>
  <c r="B5910" i="2"/>
  <c r="A5911" i="2"/>
  <c r="B5911" i="2"/>
  <c r="A5912" i="2"/>
  <c r="B5912" i="2"/>
  <c r="A5913" i="2"/>
  <c r="B5913" i="2"/>
  <c r="A5914" i="2"/>
  <c r="B5914" i="2"/>
  <c r="A5915" i="2"/>
  <c r="B5915" i="2"/>
  <c r="A5916" i="2"/>
  <c r="B5916" i="2"/>
  <c r="A5917" i="2"/>
  <c r="B5917" i="2"/>
  <c r="A5918" i="2"/>
  <c r="B5918" i="2"/>
  <c r="A5919" i="2"/>
  <c r="B5919" i="2"/>
  <c r="A5920" i="2"/>
  <c r="B5920" i="2"/>
  <c r="A5921" i="2"/>
  <c r="B5921" i="2"/>
  <c r="A5922" i="2"/>
  <c r="B5922" i="2"/>
  <c r="A5923" i="2"/>
  <c r="B5923" i="2"/>
  <c r="A5924" i="2"/>
  <c r="B5924" i="2"/>
  <c r="A5925" i="2"/>
  <c r="B5925" i="2"/>
  <c r="A5926" i="2"/>
  <c r="B5926" i="2"/>
  <c r="A5927" i="2"/>
  <c r="B5927" i="2"/>
  <c r="A5928" i="2"/>
  <c r="B5928" i="2"/>
  <c r="A5929" i="2"/>
  <c r="B5929" i="2"/>
  <c r="A5930" i="2"/>
  <c r="B5930" i="2"/>
  <c r="A5931" i="2"/>
  <c r="B5931" i="2"/>
  <c r="A5932" i="2"/>
  <c r="B5932" i="2"/>
  <c r="A5933" i="2"/>
  <c r="B5933" i="2"/>
  <c r="A5934" i="2"/>
  <c r="B5934" i="2"/>
  <c r="A5935" i="2"/>
  <c r="B5935" i="2"/>
  <c r="A5936" i="2"/>
  <c r="B5936" i="2"/>
  <c r="A5937" i="2"/>
  <c r="B5937" i="2"/>
  <c r="A5938" i="2"/>
  <c r="B5938" i="2"/>
  <c r="A5939" i="2"/>
  <c r="B5939" i="2"/>
  <c r="A5940" i="2"/>
  <c r="B5940" i="2"/>
  <c r="A5941" i="2"/>
  <c r="B5941" i="2"/>
  <c r="A5942" i="2"/>
  <c r="B5942" i="2"/>
  <c r="A5943" i="2"/>
  <c r="B5943" i="2"/>
  <c r="A5944" i="2"/>
  <c r="B5944" i="2"/>
  <c r="A5945" i="2"/>
  <c r="B5945" i="2"/>
  <c r="A5946" i="2"/>
  <c r="B5946" i="2"/>
  <c r="A5947" i="2"/>
  <c r="B5947" i="2"/>
  <c r="A5948" i="2"/>
  <c r="B5948" i="2"/>
  <c r="A5949" i="2"/>
  <c r="B5949" i="2"/>
  <c r="A5950" i="2"/>
  <c r="B5950" i="2"/>
  <c r="A5951" i="2"/>
  <c r="B5951" i="2"/>
  <c r="A5952" i="2"/>
  <c r="B5952" i="2"/>
  <c r="A5953" i="2"/>
  <c r="B5953" i="2"/>
  <c r="A5954" i="2"/>
  <c r="B5954" i="2"/>
  <c r="A5955" i="2"/>
  <c r="B5955" i="2"/>
  <c r="A5956" i="2"/>
  <c r="B5956" i="2"/>
  <c r="A5957" i="2"/>
  <c r="B5957" i="2"/>
  <c r="A5958" i="2"/>
  <c r="B5958" i="2"/>
  <c r="A5959" i="2"/>
  <c r="B5959" i="2"/>
  <c r="A5960" i="2"/>
  <c r="B5960" i="2"/>
  <c r="A5961" i="2"/>
  <c r="B5961" i="2"/>
  <c r="A5962" i="2"/>
  <c r="B5962" i="2"/>
  <c r="A5963" i="2"/>
  <c r="B5963" i="2"/>
  <c r="A5964" i="2"/>
  <c r="B5964" i="2"/>
  <c r="A5965" i="2"/>
  <c r="B5965" i="2"/>
  <c r="A5966" i="2"/>
  <c r="B5966" i="2"/>
  <c r="A5967" i="2"/>
  <c r="B5967" i="2"/>
  <c r="A5968" i="2"/>
  <c r="B5968" i="2"/>
  <c r="A5969" i="2"/>
  <c r="B5969" i="2"/>
  <c r="A5970" i="2"/>
  <c r="B5970" i="2"/>
  <c r="A5971" i="2"/>
  <c r="B5971" i="2"/>
  <c r="A5972" i="2"/>
  <c r="B5972" i="2"/>
  <c r="A5973" i="2"/>
  <c r="B5973" i="2"/>
  <c r="A5974" i="2"/>
  <c r="B5974" i="2"/>
  <c r="A5975" i="2"/>
  <c r="B5975" i="2"/>
  <c r="A5976" i="2"/>
  <c r="B5976" i="2"/>
  <c r="A5977" i="2"/>
  <c r="B5977" i="2"/>
  <c r="A5978" i="2"/>
  <c r="B5978" i="2"/>
  <c r="A5979" i="2"/>
  <c r="B5979" i="2"/>
  <c r="A5980" i="2"/>
  <c r="B5980" i="2"/>
  <c r="A5981" i="2"/>
  <c r="B5981" i="2"/>
  <c r="A5982" i="2"/>
  <c r="B5982" i="2"/>
  <c r="A5983" i="2"/>
  <c r="B5983" i="2"/>
  <c r="A5984" i="2"/>
  <c r="B5984" i="2"/>
  <c r="A5985" i="2"/>
  <c r="B5985" i="2"/>
  <c r="A5986" i="2"/>
  <c r="B5986" i="2"/>
  <c r="A5987" i="2"/>
  <c r="B5987" i="2"/>
  <c r="A5988" i="2"/>
  <c r="B5988" i="2"/>
  <c r="A5989" i="2"/>
  <c r="B5989" i="2"/>
  <c r="A5990" i="2"/>
  <c r="B5990" i="2"/>
  <c r="A5991" i="2"/>
  <c r="B5991" i="2"/>
  <c r="A5992" i="2"/>
  <c r="B5992" i="2"/>
  <c r="A5993" i="2"/>
  <c r="B5993" i="2"/>
  <c r="A5994" i="2"/>
  <c r="B5994" i="2"/>
  <c r="A5995" i="2"/>
  <c r="B5995" i="2"/>
  <c r="A5996" i="2"/>
  <c r="B5996" i="2"/>
  <c r="A5997" i="2"/>
  <c r="B5997" i="2"/>
  <c r="A5998" i="2"/>
  <c r="B5998" i="2"/>
  <c r="A5999" i="2"/>
  <c r="B5999" i="2"/>
  <c r="A6000" i="2"/>
  <c r="B6000" i="2"/>
  <c r="A6001" i="2"/>
  <c r="B6001" i="2"/>
  <c r="A6002" i="2"/>
  <c r="B6002" i="2"/>
  <c r="A6003" i="2"/>
  <c r="B6003" i="2"/>
  <c r="A6004" i="2"/>
  <c r="B6004" i="2"/>
  <c r="A6005" i="2"/>
  <c r="B6005" i="2"/>
  <c r="A6006" i="2"/>
  <c r="B6006" i="2"/>
  <c r="A6007" i="2"/>
  <c r="B6007" i="2"/>
  <c r="A6008" i="2"/>
  <c r="B6008" i="2"/>
  <c r="A6009" i="2"/>
  <c r="B6009" i="2"/>
  <c r="A6010" i="2"/>
  <c r="B6010" i="2"/>
  <c r="A6011" i="2"/>
  <c r="B6011" i="2"/>
  <c r="A6012" i="2"/>
  <c r="B6012" i="2"/>
  <c r="A6013" i="2"/>
  <c r="B6013" i="2"/>
  <c r="A6014" i="2"/>
  <c r="B6014" i="2"/>
  <c r="A6015" i="2"/>
  <c r="B6015" i="2"/>
  <c r="A6016" i="2"/>
  <c r="B6016" i="2"/>
  <c r="A6017" i="2"/>
  <c r="B6017" i="2"/>
  <c r="A6018" i="2"/>
  <c r="B6018" i="2"/>
  <c r="A6019" i="2"/>
  <c r="B6019" i="2"/>
  <c r="A6020" i="2"/>
  <c r="B6020" i="2"/>
  <c r="A6021" i="2"/>
  <c r="B6021" i="2"/>
  <c r="A6022" i="2"/>
  <c r="B6022" i="2"/>
  <c r="A6023" i="2"/>
  <c r="B6023" i="2"/>
  <c r="A6024" i="2"/>
  <c r="B6024" i="2"/>
  <c r="A6025" i="2"/>
  <c r="B6025" i="2"/>
  <c r="A6026" i="2"/>
  <c r="B6026" i="2"/>
  <c r="A6027" i="2"/>
  <c r="B6027" i="2"/>
  <c r="A6028" i="2"/>
  <c r="B6028" i="2"/>
  <c r="A6029" i="2"/>
  <c r="B6029" i="2"/>
  <c r="A6030" i="2"/>
  <c r="B6030" i="2"/>
  <c r="A6031" i="2"/>
  <c r="B6031" i="2"/>
  <c r="A6032" i="2"/>
  <c r="B6032" i="2"/>
  <c r="A6033" i="2"/>
  <c r="B6033" i="2"/>
  <c r="A6034" i="2"/>
  <c r="B6034" i="2"/>
  <c r="A6035" i="2"/>
  <c r="B6035" i="2"/>
  <c r="A6036" i="2"/>
  <c r="B6036" i="2"/>
  <c r="A6037" i="2"/>
  <c r="B6037" i="2"/>
  <c r="A6038" i="2"/>
  <c r="B6038" i="2"/>
  <c r="A6039" i="2"/>
  <c r="B6039" i="2"/>
  <c r="A6040" i="2"/>
  <c r="B6040" i="2"/>
  <c r="A6041" i="2"/>
  <c r="B6041" i="2"/>
  <c r="A6042" i="2"/>
  <c r="B6042" i="2"/>
  <c r="A6043" i="2"/>
  <c r="B6043" i="2"/>
  <c r="A6044" i="2"/>
  <c r="B6044" i="2"/>
  <c r="A6045" i="2"/>
  <c r="B6045" i="2"/>
  <c r="A6046" i="2"/>
  <c r="B6046" i="2"/>
  <c r="A6047" i="2"/>
  <c r="B6047" i="2"/>
  <c r="A6048" i="2"/>
  <c r="B6048" i="2"/>
  <c r="A6049" i="2"/>
  <c r="B6049" i="2"/>
  <c r="A6050" i="2"/>
  <c r="B6050" i="2"/>
  <c r="A6051" i="2"/>
  <c r="B6051" i="2"/>
  <c r="A6052" i="2"/>
  <c r="B6052" i="2"/>
  <c r="A6053" i="2"/>
  <c r="B6053" i="2"/>
  <c r="A6054" i="2"/>
  <c r="B6054" i="2"/>
  <c r="A6055" i="2"/>
  <c r="B6055" i="2"/>
  <c r="A6056" i="2"/>
  <c r="B6056" i="2"/>
  <c r="A6057" i="2"/>
  <c r="B6057" i="2"/>
  <c r="A6058" i="2"/>
  <c r="B6058" i="2"/>
  <c r="A6059" i="2"/>
  <c r="B6059" i="2"/>
  <c r="A6060" i="2"/>
  <c r="B6060" i="2"/>
  <c r="A6061" i="2"/>
  <c r="B6061" i="2"/>
  <c r="A6062" i="2"/>
  <c r="B6062" i="2"/>
  <c r="A6063" i="2"/>
  <c r="B6063" i="2"/>
  <c r="A6064" i="2"/>
  <c r="B6064" i="2"/>
  <c r="A6065" i="2"/>
  <c r="B6065" i="2"/>
  <c r="A6066" i="2"/>
  <c r="B6066" i="2"/>
  <c r="A6067" i="2"/>
  <c r="B6067" i="2"/>
  <c r="A6068" i="2"/>
  <c r="B6068" i="2"/>
  <c r="A6069" i="2"/>
  <c r="B6069" i="2"/>
  <c r="A6070" i="2"/>
  <c r="B6070" i="2"/>
  <c r="A6071" i="2"/>
  <c r="B6071" i="2"/>
  <c r="A6072" i="2"/>
  <c r="B6072" i="2"/>
  <c r="A6073" i="2"/>
  <c r="B6073" i="2"/>
  <c r="A6074" i="2"/>
  <c r="B6074" i="2"/>
  <c r="A6075" i="2"/>
  <c r="B6075" i="2"/>
  <c r="A6076" i="2"/>
  <c r="B6076" i="2"/>
  <c r="A6077" i="2"/>
  <c r="B6077" i="2"/>
  <c r="A6078" i="2"/>
  <c r="B6078" i="2"/>
  <c r="A6079" i="2"/>
  <c r="B6079" i="2"/>
  <c r="A6080" i="2"/>
  <c r="B6080" i="2"/>
  <c r="A6081" i="2"/>
  <c r="B6081" i="2"/>
  <c r="A6082" i="2"/>
  <c r="B6082" i="2"/>
  <c r="A6083" i="2"/>
  <c r="B6083" i="2"/>
  <c r="A6084" i="2"/>
  <c r="B6084" i="2"/>
  <c r="A6085" i="2"/>
  <c r="B6085" i="2"/>
  <c r="A6086" i="2"/>
  <c r="B6086" i="2"/>
  <c r="A6087" i="2"/>
  <c r="B6087" i="2"/>
  <c r="A6088" i="2"/>
  <c r="B6088" i="2"/>
  <c r="A6089" i="2"/>
  <c r="B6089" i="2"/>
  <c r="A6090" i="2"/>
  <c r="B6090" i="2"/>
  <c r="A6091" i="2"/>
  <c r="B6091" i="2"/>
  <c r="A6092" i="2"/>
  <c r="B6092" i="2"/>
  <c r="A6093" i="2"/>
  <c r="B6093" i="2"/>
  <c r="A6094" i="2"/>
  <c r="B6094" i="2"/>
  <c r="A6095" i="2"/>
  <c r="B6095" i="2"/>
  <c r="A6096" i="2"/>
  <c r="B6096" i="2"/>
  <c r="A6097" i="2"/>
  <c r="B6097" i="2"/>
  <c r="A6098" i="2"/>
  <c r="B6098" i="2"/>
  <c r="A6099" i="2"/>
  <c r="B6099" i="2"/>
  <c r="A6100" i="2"/>
  <c r="B6100" i="2"/>
  <c r="A6101" i="2"/>
  <c r="B6101" i="2"/>
  <c r="A6102" i="2"/>
  <c r="B6102" i="2"/>
  <c r="A6103" i="2"/>
  <c r="B6103" i="2"/>
  <c r="A6104" i="2"/>
  <c r="B6104" i="2"/>
  <c r="A6105" i="2"/>
  <c r="B6105" i="2"/>
  <c r="A6106" i="2"/>
  <c r="B6106" i="2"/>
  <c r="A6107" i="2"/>
  <c r="B6107" i="2"/>
  <c r="A6108" i="2"/>
  <c r="B6108" i="2"/>
  <c r="A6109" i="2"/>
  <c r="B6109" i="2"/>
  <c r="A6110" i="2"/>
  <c r="B6110" i="2"/>
  <c r="A6111" i="2"/>
  <c r="B6111" i="2"/>
  <c r="A6112" i="2"/>
  <c r="B6112" i="2"/>
  <c r="A6113" i="2"/>
  <c r="B6113" i="2"/>
  <c r="A6114" i="2"/>
  <c r="B6114" i="2"/>
  <c r="A6115" i="2"/>
  <c r="B6115" i="2"/>
  <c r="A6116" i="2"/>
  <c r="B6116" i="2"/>
  <c r="A6117" i="2"/>
  <c r="B6117" i="2"/>
  <c r="A6118" i="2"/>
  <c r="B6118" i="2"/>
  <c r="A6119" i="2"/>
  <c r="B6119" i="2"/>
  <c r="A6120" i="2"/>
  <c r="B6120" i="2"/>
  <c r="A6121" i="2"/>
  <c r="B6121" i="2"/>
  <c r="A6122" i="2"/>
  <c r="B6122" i="2"/>
  <c r="A6123" i="2"/>
  <c r="B6123" i="2"/>
  <c r="A6124" i="2"/>
  <c r="B6124" i="2"/>
  <c r="A6125" i="2"/>
  <c r="B6125" i="2"/>
  <c r="A6126" i="2"/>
  <c r="B6126" i="2"/>
  <c r="A6127" i="2"/>
  <c r="B6127" i="2"/>
  <c r="A6128" i="2"/>
  <c r="B6128" i="2"/>
  <c r="A6129" i="2"/>
  <c r="B6129" i="2"/>
  <c r="A6130" i="2"/>
  <c r="B6130" i="2"/>
  <c r="A6131" i="2"/>
  <c r="B6131" i="2"/>
  <c r="A6132" i="2"/>
  <c r="B6132" i="2"/>
  <c r="A6133" i="2"/>
  <c r="B6133" i="2"/>
  <c r="A6134" i="2"/>
  <c r="B6134" i="2"/>
  <c r="A6135" i="2"/>
  <c r="B6135" i="2"/>
  <c r="A6136" i="2"/>
  <c r="B6136" i="2"/>
  <c r="A6137" i="2"/>
  <c r="B6137" i="2"/>
  <c r="A6138" i="2"/>
  <c r="B6138" i="2"/>
  <c r="A6139" i="2"/>
  <c r="B6139" i="2"/>
  <c r="A6140" i="2"/>
  <c r="B6140" i="2"/>
  <c r="A6141" i="2"/>
  <c r="B6141" i="2"/>
  <c r="A6142" i="2"/>
  <c r="B6142" i="2"/>
  <c r="A6143" i="2"/>
  <c r="B6143" i="2"/>
  <c r="A6144" i="2"/>
  <c r="B6144" i="2"/>
  <c r="A6145" i="2"/>
  <c r="B6145" i="2"/>
  <c r="A6146" i="2"/>
  <c r="B6146" i="2"/>
  <c r="A6147" i="2"/>
  <c r="B6147" i="2"/>
  <c r="A6148" i="2"/>
  <c r="B6148" i="2"/>
  <c r="A6149" i="2"/>
  <c r="B6149" i="2"/>
  <c r="A6150" i="2"/>
  <c r="B6150" i="2"/>
  <c r="A6151" i="2"/>
  <c r="B6151" i="2"/>
  <c r="A6152" i="2"/>
  <c r="B6152" i="2"/>
  <c r="A6153" i="2"/>
  <c r="B6153" i="2"/>
  <c r="A6154" i="2"/>
  <c r="B6154" i="2"/>
  <c r="A6155" i="2"/>
  <c r="B6155" i="2"/>
  <c r="A6156" i="2"/>
  <c r="B6156" i="2"/>
  <c r="A6157" i="2"/>
  <c r="B6157" i="2"/>
  <c r="A6158" i="2"/>
  <c r="B6158" i="2"/>
  <c r="A6159" i="2"/>
  <c r="B6159" i="2"/>
  <c r="A6160" i="2"/>
  <c r="B6160" i="2"/>
  <c r="A6161" i="2"/>
  <c r="B6161" i="2"/>
  <c r="A6162" i="2"/>
  <c r="B6162" i="2"/>
  <c r="A6163" i="2"/>
  <c r="B6163" i="2"/>
  <c r="A6164" i="2"/>
  <c r="B6164" i="2"/>
  <c r="A6165" i="2"/>
  <c r="B6165" i="2"/>
  <c r="A6166" i="2"/>
  <c r="B6166" i="2"/>
  <c r="A6167" i="2"/>
  <c r="B6167" i="2"/>
  <c r="A6168" i="2"/>
  <c r="B6168" i="2"/>
  <c r="A6169" i="2"/>
  <c r="B6169" i="2"/>
  <c r="A6170" i="2"/>
  <c r="B6170" i="2"/>
  <c r="A6171" i="2"/>
  <c r="B6171" i="2"/>
  <c r="A6172" i="2"/>
  <c r="B6172" i="2"/>
  <c r="A6173" i="2"/>
  <c r="B6173" i="2"/>
  <c r="A6174" i="2"/>
  <c r="B6174" i="2"/>
  <c r="A6175" i="2"/>
  <c r="B6175" i="2"/>
  <c r="A6176" i="2"/>
  <c r="B6176" i="2"/>
  <c r="A6177" i="2"/>
  <c r="B6177" i="2"/>
  <c r="A6178" i="2"/>
  <c r="B6178" i="2"/>
  <c r="A6179" i="2"/>
  <c r="B6179" i="2"/>
  <c r="A6180" i="2"/>
  <c r="B6180" i="2"/>
  <c r="A6181" i="2"/>
  <c r="B6181" i="2"/>
  <c r="A6182" i="2"/>
  <c r="B6182" i="2"/>
  <c r="A6183" i="2"/>
  <c r="B6183" i="2"/>
  <c r="A6184" i="2"/>
  <c r="B6184" i="2"/>
  <c r="A6185" i="2"/>
  <c r="B6185" i="2"/>
  <c r="A6186" i="2"/>
  <c r="B6186" i="2"/>
  <c r="A6187" i="2"/>
  <c r="B6187" i="2"/>
  <c r="A6188" i="2"/>
  <c r="B6188" i="2"/>
  <c r="A6189" i="2"/>
  <c r="B6189" i="2"/>
  <c r="A6190" i="2"/>
  <c r="B6190" i="2"/>
  <c r="A6191" i="2"/>
  <c r="B6191" i="2"/>
  <c r="A6192" i="2"/>
  <c r="B6192" i="2"/>
  <c r="A6193" i="2"/>
  <c r="B6193" i="2"/>
  <c r="A6194" i="2"/>
  <c r="B6194" i="2"/>
  <c r="A6195" i="2"/>
  <c r="B6195" i="2"/>
  <c r="A6196" i="2"/>
  <c r="B6196" i="2"/>
  <c r="A6197" i="2"/>
  <c r="B6197" i="2"/>
  <c r="A6198" i="2"/>
  <c r="B6198" i="2"/>
  <c r="A6199" i="2"/>
  <c r="B6199" i="2"/>
  <c r="A6200" i="2"/>
  <c r="B6200" i="2"/>
  <c r="A6201" i="2"/>
  <c r="B6201" i="2"/>
  <c r="A6202" i="2"/>
  <c r="B6202" i="2"/>
  <c r="A6203" i="2"/>
  <c r="B6203" i="2"/>
  <c r="A6204" i="2"/>
  <c r="B6204" i="2"/>
  <c r="A6205" i="2"/>
  <c r="B6205" i="2"/>
  <c r="A6206" i="2"/>
  <c r="B6206" i="2"/>
  <c r="A6207" i="2"/>
  <c r="B6207" i="2"/>
  <c r="A6208" i="2"/>
  <c r="B6208" i="2"/>
  <c r="A6209" i="2"/>
  <c r="B6209" i="2"/>
  <c r="A6210" i="2"/>
  <c r="B6210" i="2"/>
  <c r="A6211" i="2"/>
  <c r="B6211" i="2"/>
  <c r="A6212" i="2"/>
  <c r="B6212" i="2"/>
  <c r="A6213" i="2"/>
  <c r="B6213" i="2"/>
  <c r="A6214" i="2"/>
  <c r="B6214" i="2"/>
  <c r="A6215" i="2"/>
  <c r="B6215" i="2"/>
  <c r="A6216" i="2"/>
  <c r="B6216" i="2"/>
  <c r="A6217" i="2"/>
  <c r="B6217" i="2"/>
  <c r="A6218" i="2"/>
  <c r="B6218" i="2"/>
  <c r="A6219" i="2"/>
  <c r="B6219" i="2"/>
  <c r="A6220" i="2"/>
  <c r="B6220" i="2"/>
  <c r="A6221" i="2"/>
  <c r="B6221" i="2"/>
  <c r="A6222" i="2"/>
  <c r="B6222" i="2"/>
  <c r="A6223" i="2"/>
  <c r="B6223" i="2"/>
  <c r="A6224" i="2"/>
  <c r="B6224" i="2"/>
  <c r="A6225" i="2"/>
  <c r="B6225" i="2"/>
  <c r="A6226" i="2"/>
  <c r="B6226" i="2"/>
  <c r="A6227" i="2"/>
  <c r="B6227" i="2"/>
  <c r="A6228" i="2"/>
  <c r="B6228" i="2"/>
  <c r="A6229" i="2"/>
  <c r="B6229" i="2"/>
  <c r="A6230" i="2"/>
  <c r="B6230" i="2"/>
  <c r="A6231" i="2"/>
  <c r="B6231" i="2"/>
  <c r="A6232" i="2"/>
  <c r="B6232" i="2"/>
  <c r="A6233" i="2"/>
  <c r="B6233" i="2"/>
  <c r="A6234" i="2"/>
  <c r="B6234" i="2"/>
  <c r="A6235" i="2"/>
  <c r="B6235" i="2"/>
  <c r="A6236" i="2"/>
  <c r="B6236" i="2"/>
  <c r="A6237" i="2"/>
  <c r="B6237" i="2"/>
  <c r="A6238" i="2"/>
  <c r="B6238" i="2"/>
  <c r="A6239" i="2"/>
  <c r="B6239" i="2"/>
  <c r="A6240" i="2"/>
  <c r="B6240" i="2"/>
  <c r="A6241" i="2"/>
  <c r="B6241" i="2"/>
  <c r="A6242" i="2"/>
  <c r="B6242" i="2"/>
  <c r="A6243" i="2"/>
  <c r="B6243" i="2"/>
  <c r="A6244" i="2"/>
  <c r="B6244" i="2"/>
  <c r="A6245" i="2"/>
  <c r="B6245" i="2"/>
  <c r="A6246" i="2"/>
  <c r="B6246" i="2"/>
  <c r="A6247" i="2"/>
  <c r="B6247" i="2"/>
  <c r="A6248" i="2"/>
  <c r="B6248" i="2"/>
  <c r="A6249" i="2"/>
  <c r="B6249" i="2"/>
  <c r="A6250" i="2"/>
  <c r="B6250" i="2"/>
  <c r="A6251" i="2"/>
  <c r="B6251" i="2"/>
  <c r="A6252" i="2"/>
  <c r="B6252" i="2"/>
  <c r="A6253" i="2"/>
  <c r="B6253" i="2"/>
  <c r="A6254" i="2"/>
  <c r="B6254" i="2"/>
  <c r="A6255" i="2"/>
  <c r="B6255" i="2"/>
  <c r="A6256" i="2"/>
  <c r="B6256" i="2"/>
  <c r="A6257" i="2"/>
  <c r="B6257" i="2"/>
  <c r="A6258" i="2"/>
  <c r="B6258" i="2"/>
  <c r="A6259" i="2"/>
  <c r="B6259" i="2"/>
  <c r="A6260" i="2"/>
  <c r="B6260" i="2"/>
  <c r="A6261" i="2"/>
  <c r="B6261" i="2"/>
  <c r="A6262" i="2"/>
  <c r="B6262" i="2"/>
  <c r="A6263" i="2"/>
  <c r="B6263" i="2"/>
  <c r="A6264" i="2"/>
  <c r="B6264" i="2"/>
  <c r="A6265" i="2"/>
  <c r="B6265" i="2"/>
  <c r="A6266" i="2"/>
  <c r="B6266" i="2"/>
  <c r="A6267" i="2"/>
  <c r="B6267" i="2"/>
  <c r="A6268" i="2"/>
  <c r="B6268" i="2"/>
  <c r="A6269" i="2"/>
  <c r="B6269" i="2"/>
  <c r="A6270" i="2"/>
  <c r="B6270" i="2"/>
  <c r="A6271" i="2"/>
  <c r="B6271" i="2"/>
  <c r="A6272" i="2"/>
  <c r="B6272" i="2"/>
  <c r="A6273" i="2"/>
  <c r="B6273" i="2"/>
  <c r="A6274" i="2"/>
  <c r="B6274" i="2"/>
  <c r="A6275" i="2"/>
  <c r="B6275" i="2"/>
  <c r="A6276" i="2"/>
  <c r="B6276" i="2"/>
  <c r="A6277" i="2"/>
  <c r="B6277" i="2"/>
  <c r="A6278" i="2"/>
  <c r="B6278" i="2"/>
  <c r="A6279" i="2"/>
  <c r="B6279" i="2"/>
  <c r="A6280" i="2"/>
  <c r="B6280" i="2"/>
  <c r="A6281" i="2"/>
  <c r="B6281" i="2"/>
  <c r="A6282" i="2"/>
  <c r="B6282" i="2"/>
  <c r="A6283" i="2"/>
  <c r="B6283" i="2"/>
  <c r="A6284" i="2"/>
  <c r="B6284" i="2"/>
  <c r="A6285" i="2"/>
  <c r="B6285" i="2"/>
  <c r="A6286" i="2"/>
  <c r="B6286" i="2"/>
  <c r="A6287" i="2"/>
  <c r="B6287" i="2"/>
  <c r="A6288" i="2"/>
  <c r="B6288" i="2"/>
  <c r="A6289" i="2"/>
  <c r="B6289" i="2"/>
  <c r="A6290" i="2"/>
  <c r="B6290" i="2"/>
  <c r="A6291" i="2"/>
  <c r="B6291" i="2"/>
  <c r="A6292" i="2"/>
  <c r="B6292" i="2"/>
  <c r="A6293" i="2"/>
  <c r="B6293" i="2"/>
  <c r="A6294" i="2"/>
  <c r="B6294" i="2"/>
  <c r="A6295" i="2"/>
  <c r="B6295" i="2"/>
  <c r="A6296" i="2"/>
  <c r="B6296" i="2"/>
  <c r="A6297" i="2"/>
  <c r="B6297" i="2"/>
  <c r="A6298" i="2"/>
  <c r="B6298" i="2"/>
  <c r="A6299" i="2"/>
  <c r="B6299" i="2"/>
  <c r="A6300" i="2"/>
  <c r="B6300" i="2"/>
  <c r="A6301" i="2"/>
  <c r="B6301" i="2"/>
  <c r="A6302" i="2"/>
  <c r="B6302" i="2"/>
  <c r="A6303" i="2"/>
  <c r="B6303" i="2"/>
  <c r="A6304" i="2"/>
  <c r="B6304" i="2"/>
  <c r="A6305" i="2"/>
  <c r="B6305" i="2"/>
  <c r="A6306" i="2"/>
  <c r="B6306" i="2"/>
  <c r="A6307" i="2"/>
  <c r="B6307" i="2"/>
  <c r="A6308" i="2"/>
  <c r="B6308" i="2"/>
  <c r="A6309" i="2"/>
  <c r="B6309" i="2"/>
  <c r="A6310" i="2"/>
  <c r="B6310" i="2"/>
  <c r="A6311" i="2"/>
  <c r="B6311" i="2"/>
  <c r="A6312" i="2"/>
  <c r="B6312" i="2"/>
  <c r="A6313" i="2"/>
  <c r="B6313" i="2"/>
  <c r="A6314" i="2"/>
  <c r="B6314" i="2"/>
  <c r="A6315" i="2"/>
  <c r="B6315" i="2"/>
  <c r="A6316" i="2"/>
  <c r="B6316" i="2"/>
  <c r="A6317" i="2"/>
  <c r="B6317" i="2"/>
  <c r="A6318" i="2"/>
  <c r="B6318" i="2"/>
  <c r="A6319" i="2"/>
  <c r="B6319" i="2"/>
  <c r="A6320" i="2"/>
  <c r="B6320" i="2"/>
  <c r="A6321" i="2"/>
  <c r="B6321" i="2"/>
  <c r="A6322" i="2"/>
  <c r="B6322" i="2"/>
  <c r="A6323" i="2"/>
  <c r="B6323" i="2"/>
  <c r="A6324" i="2"/>
  <c r="B6324" i="2"/>
  <c r="A6325" i="2"/>
  <c r="B6325" i="2"/>
  <c r="A6326" i="2"/>
  <c r="B6326" i="2"/>
  <c r="A6327" i="2"/>
  <c r="B6327" i="2"/>
  <c r="A6328" i="2"/>
  <c r="B6328" i="2"/>
  <c r="A6329" i="2"/>
  <c r="B6329" i="2"/>
  <c r="A6330" i="2"/>
  <c r="B6330" i="2"/>
  <c r="A6331" i="2"/>
  <c r="B6331" i="2"/>
  <c r="A6332" i="2"/>
  <c r="B6332" i="2"/>
  <c r="A6333" i="2"/>
  <c r="B6333" i="2"/>
  <c r="A6334" i="2"/>
  <c r="B6334" i="2"/>
  <c r="A6335" i="2"/>
  <c r="B6335" i="2"/>
  <c r="A6336" i="2"/>
  <c r="B6336" i="2"/>
  <c r="A6337" i="2"/>
  <c r="B6337" i="2"/>
  <c r="A6338" i="2"/>
  <c r="B6338" i="2"/>
  <c r="A6339" i="2"/>
  <c r="B6339" i="2"/>
  <c r="A6340" i="2"/>
  <c r="B6340" i="2"/>
  <c r="A6341" i="2"/>
  <c r="B6341" i="2"/>
  <c r="A6342" i="2"/>
  <c r="B6342" i="2"/>
  <c r="A6343" i="2"/>
  <c r="B6343" i="2"/>
  <c r="A6344" i="2"/>
  <c r="B6344" i="2"/>
  <c r="A6345" i="2"/>
  <c r="B6345" i="2"/>
  <c r="A6346" i="2"/>
  <c r="B6346" i="2"/>
  <c r="A6347" i="2"/>
  <c r="B6347" i="2"/>
  <c r="A6348" i="2"/>
  <c r="B6348" i="2"/>
  <c r="A6349" i="2"/>
  <c r="B6349" i="2"/>
  <c r="A6350" i="2"/>
  <c r="B6350" i="2"/>
  <c r="A6351" i="2"/>
  <c r="B6351" i="2"/>
  <c r="A6352" i="2"/>
  <c r="B6352" i="2"/>
  <c r="A6353" i="2"/>
  <c r="B6353" i="2"/>
  <c r="A6354" i="2"/>
  <c r="B6354" i="2"/>
  <c r="A6355" i="2"/>
  <c r="B6355" i="2"/>
  <c r="A6356" i="2"/>
  <c r="B6356" i="2"/>
  <c r="A6357" i="2"/>
  <c r="B6357" i="2"/>
  <c r="A6358" i="2"/>
  <c r="B6358" i="2"/>
  <c r="A6359" i="2"/>
  <c r="B6359" i="2"/>
  <c r="A6360" i="2"/>
  <c r="B6360" i="2"/>
  <c r="A6361" i="2"/>
  <c r="B6361" i="2"/>
  <c r="A6362" i="2"/>
  <c r="B6362" i="2"/>
  <c r="A6363" i="2"/>
  <c r="B6363" i="2"/>
  <c r="A6364" i="2"/>
  <c r="B6364" i="2"/>
  <c r="A6365" i="2"/>
  <c r="B6365" i="2"/>
  <c r="A6366" i="2"/>
  <c r="B6366" i="2"/>
  <c r="A6367" i="2"/>
  <c r="B6367" i="2"/>
  <c r="A6368" i="2"/>
  <c r="B6368" i="2"/>
  <c r="A6369" i="2"/>
  <c r="B6369" i="2"/>
  <c r="A6370" i="2"/>
  <c r="B6370" i="2"/>
  <c r="A6371" i="2"/>
  <c r="B6371" i="2"/>
  <c r="A6372" i="2"/>
  <c r="B6372" i="2"/>
  <c r="A6373" i="2"/>
  <c r="B6373" i="2"/>
  <c r="A6374" i="2"/>
  <c r="B6374" i="2"/>
  <c r="A6375" i="2"/>
  <c r="B6375" i="2"/>
  <c r="A6376" i="2"/>
  <c r="B6376" i="2"/>
  <c r="A6377" i="2"/>
  <c r="B6377" i="2"/>
  <c r="A6378" i="2"/>
  <c r="B6378" i="2"/>
  <c r="A6379" i="2"/>
  <c r="B6379" i="2"/>
  <c r="A6380" i="2"/>
  <c r="B6380" i="2"/>
  <c r="A6381" i="2"/>
  <c r="B6381" i="2"/>
  <c r="A6382" i="2"/>
  <c r="B6382" i="2"/>
  <c r="A6383" i="2"/>
  <c r="B6383" i="2"/>
  <c r="A6384" i="2"/>
  <c r="B6384" i="2"/>
  <c r="A6385" i="2"/>
  <c r="B6385" i="2"/>
  <c r="A6386" i="2"/>
  <c r="B6386" i="2"/>
  <c r="A6387" i="2"/>
  <c r="B6387" i="2"/>
  <c r="A6388" i="2"/>
  <c r="B6388" i="2"/>
  <c r="A6389" i="2"/>
  <c r="B6389" i="2"/>
  <c r="A6390" i="2"/>
  <c r="B6390" i="2"/>
  <c r="A6391" i="2"/>
  <c r="B6391" i="2"/>
  <c r="A6392" i="2"/>
  <c r="B6392" i="2"/>
  <c r="A6393" i="2"/>
  <c r="B6393" i="2"/>
  <c r="A6394" i="2"/>
  <c r="B6394" i="2"/>
  <c r="A6395" i="2"/>
  <c r="B6395" i="2"/>
  <c r="A6396" i="2"/>
  <c r="B6396" i="2"/>
  <c r="A6397" i="2"/>
  <c r="B6397" i="2"/>
  <c r="A6398" i="2"/>
  <c r="B6398" i="2"/>
  <c r="A6399" i="2"/>
  <c r="B6399" i="2"/>
  <c r="A6400" i="2"/>
  <c r="B6400" i="2"/>
  <c r="A6401" i="2"/>
  <c r="B6401" i="2"/>
  <c r="A6402" i="2"/>
  <c r="B6402" i="2"/>
  <c r="A6403" i="2"/>
  <c r="B6403" i="2"/>
  <c r="A6404" i="2"/>
  <c r="B6404" i="2"/>
  <c r="A6405" i="2"/>
  <c r="B6405" i="2"/>
  <c r="A6406" i="2"/>
  <c r="B6406" i="2"/>
  <c r="A6407" i="2"/>
  <c r="B6407" i="2"/>
  <c r="A6408" i="2"/>
  <c r="B6408" i="2"/>
  <c r="A6409" i="2"/>
  <c r="B6409" i="2"/>
  <c r="A6410" i="2"/>
  <c r="B6410" i="2"/>
  <c r="A6411" i="2"/>
  <c r="B6411" i="2"/>
  <c r="A6412" i="2"/>
  <c r="B6412" i="2"/>
  <c r="A6413" i="2"/>
  <c r="B6413" i="2"/>
  <c r="A6414" i="2"/>
  <c r="B6414" i="2"/>
  <c r="A6415" i="2"/>
  <c r="B6415" i="2"/>
  <c r="A6416" i="2"/>
  <c r="B6416" i="2"/>
  <c r="A6417" i="2"/>
  <c r="B6417" i="2"/>
  <c r="A6418" i="2"/>
  <c r="B6418" i="2"/>
  <c r="A6419" i="2"/>
  <c r="B6419" i="2"/>
  <c r="A6420" i="2"/>
  <c r="B6420" i="2"/>
  <c r="A6421" i="2"/>
  <c r="B6421" i="2"/>
  <c r="A6422" i="2"/>
  <c r="B6422" i="2"/>
  <c r="A6423" i="2"/>
  <c r="B6423" i="2"/>
  <c r="A6424" i="2"/>
  <c r="B6424" i="2"/>
  <c r="A6425" i="2"/>
  <c r="B6425" i="2"/>
  <c r="A6426" i="2"/>
  <c r="B6426" i="2"/>
  <c r="A6427" i="2"/>
  <c r="B6427" i="2"/>
  <c r="A6428" i="2"/>
  <c r="B6428" i="2"/>
  <c r="A6429" i="2"/>
  <c r="B6429" i="2"/>
  <c r="A6430" i="2"/>
  <c r="B6430" i="2"/>
  <c r="A6431" i="2"/>
  <c r="B6431" i="2"/>
  <c r="A6432" i="2"/>
  <c r="B6432" i="2"/>
  <c r="A6433" i="2"/>
  <c r="B6433" i="2"/>
  <c r="A6434" i="2"/>
  <c r="B6434" i="2"/>
  <c r="A6435" i="2"/>
  <c r="B6435" i="2"/>
  <c r="A6436" i="2"/>
  <c r="B6436" i="2"/>
  <c r="A6437" i="2"/>
  <c r="B6437" i="2"/>
  <c r="A6438" i="2"/>
  <c r="B6438" i="2"/>
  <c r="A6439" i="2"/>
  <c r="B6439" i="2"/>
  <c r="A6440" i="2"/>
  <c r="B6440" i="2"/>
  <c r="A6441" i="2"/>
  <c r="B6441" i="2"/>
  <c r="A6442" i="2"/>
  <c r="B6442" i="2"/>
  <c r="A6443" i="2"/>
  <c r="B6443" i="2"/>
  <c r="A6444" i="2"/>
  <c r="B6444" i="2"/>
  <c r="A6445" i="2"/>
  <c r="B6445" i="2"/>
  <c r="A6446" i="2"/>
  <c r="B6446" i="2"/>
  <c r="A6447" i="2"/>
  <c r="B6447" i="2"/>
  <c r="A6448" i="2"/>
  <c r="B6448" i="2"/>
  <c r="A6449" i="2"/>
  <c r="B6449" i="2"/>
  <c r="A6450" i="2"/>
  <c r="B6450" i="2"/>
  <c r="A6451" i="2"/>
  <c r="B6451" i="2"/>
  <c r="A6452" i="2"/>
  <c r="B6452" i="2"/>
  <c r="A6453" i="2"/>
  <c r="B6453" i="2"/>
  <c r="A6454" i="2"/>
  <c r="B6454" i="2"/>
  <c r="A6455" i="2"/>
  <c r="B6455" i="2"/>
  <c r="A6456" i="2"/>
  <c r="B6456" i="2"/>
  <c r="A6457" i="2"/>
  <c r="B6457" i="2"/>
  <c r="A6458" i="2"/>
  <c r="B6458" i="2"/>
  <c r="A6459" i="2"/>
  <c r="B6459" i="2"/>
  <c r="A6460" i="2"/>
  <c r="B6460" i="2"/>
  <c r="A6461" i="2"/>
  <c r="B6461" i="2"/>
  <c r="A6462" i="2"/>
  <c r="B6462" i="2"/>
  <c r="A6463" i="2"/>
  <c r="B6463" i="2"/>
  <c r="A6464" i="2"/>
  <c r="B6464" i="2"/>
  <c r="A6465" i="2"/>
  <c r="B6465" i="2"/>
  <c r="A6466" i="2"/>
  <c r="B6466" i="2"/>
  <c r="A6467" i="2"/>
  <c r="B6467" i="2"/>
  <c r="A6468" i="2"/>
  <c r="B6468" i="2"/>
  <c r="A6469" i="2"/>
  <c r="B6469" i="2"/>
  <c r="A6470" i="2"/>
  <c r="B6470" i="2"/>
  <c r="A6471" i="2"/>
  <c r="B6471" i="2"/>
  <c r="A6472" i="2"/>
  <c r="B6472" i="2"/>
  <c r="A6473" i="2"/>
  <c r="B6473" i="2"/>
  <c r="A6474" i="2"/>
  <c r="B6474" i="2"/>
  <c r="A6475" i="2"/>
  <c r="B6475" i="2"/>
  <c r="A6476" i="2"/>
  <c r="B6476" i="2"/>
  <c r="A6477" i="2"/>
  <c r="B6477" i="2"/>
  <c r="A6478" i="2"/>
  <c r="B6478" i="2"/>
  <c r="A6479" i="2"/>
  <c r="B6479" i="2"/>
  <c r="A6480" i="2"/>
  <c r="B6480" i="2"/>
  <c r="A6481" i="2"/>
  <c r="B6481" i="2"/>
  <c r="A6482" i="2"/>
  <c r="B6482" i="2"/>
  <c r="A6483" i="2"/>
  <c r="B6483" i="2"/>
  <c r="A6484" i="2"/>
  <c r="B6484" i="2"/>
  <c r="A6485" i="2"/>
  <c r="B6485" i="2"/>
  <c r="A6486" i="2"/>
  <c r="B6486" i="2"/>
  <c r="A6487" i="2"/>
  <c r="B6487" i="2"/>
  <c r="A6488" i="2"/>
  <c r="B6488" i="2"/>
  <c r="A6489" i="2"/>
  <c r="B6489" i="2"/>
  <c r="A6490" i="2"/>
  <c r="B6490" i="2"/>
  <c r="A6491" i="2"/>
  <c r="B6491" i="2"/>
  <c r="A6492" i="2"/>
  <c r="B6492" i="2"/>
  <c r="A6493" i="2"/>
  <c r="B6493" i="2"/>
  <c r="A6494" i="2"/>
  <c r="B6494" i="2"/>
  <c r="A6495" i="2"/>
  <c r="B6495" i="2"/>
  <c r="A6496" i="2"/>
  <c r="B6496" i="2"/>
  <c r="A6497" i="2"/>
  <c r="B6497" i="2"/>
  <c r="A6498" i="2"/>
  <c r="B6498" i="2"/>
  <c r="A6499" i="2"/>
  <c r="B6499" i="2"/>
  <c r="A6500" i="2"/>
  <c r="B6500" i="2"/>
  <c r="A6501" i="2"/>
  <c r="B6501" i="2"/>
  <c r="A6502" i="2"/>
  <c r="B6502" i="2"/>
  <c r="A6503" i="2"/>
  <c r="B6503" i="2"/>
  <c r="A6504" i="2"/>
  <c r="B6504" i="2"/>
  <c r="A6505" i="2"/>
  <c r="B6505" i="2"/>
  <c r="A6506" i="2"/>
  <c r="B6506" i="2"/>
  <c r="A6507" i="2"/>
  <c r="B6507" i="2"/>
  <c r="A6508" i="2"/>
  <c r="B6508" i="2"/>
  <c r="A6509" i="2"/>
  <c r="B6509" i="2"/>
  <c r="A6510" i="2"/>
  <c r="B6510" i="2"/>
  <c r="A6511" i="2"/>
  <c r="B6511" i="2"/>
  <c r="A6512" i="2"/>
  <c r="B6512" i="2"/>
  <c r="A6513" i="2"/>
  <c r="B6513" i="2"/>
  <c r="A6514" i="2"/>
  <c r="B6514" i="2"/>
  <c r="A6515" i="2"/>
  <c r="B6515" i="2"/>
  <c r="A6516" i="2"/>
  <c r="B6516" i="2"/>
  <c r="A6517" i="2"/>
  <c r="B6517" i="2"/>
  <c r="A6518" i="2"/>
  <c r="B6518" i="2"/>
  <c r="A6519" i="2"/>
  <c r="B6519" i="2"/>
  <c r="A6520" i="2"/>
  <c r="B6520" i="2"/>
  <c r="A6521" i="2"/>
  <c r="B6521" i="2"/>
  <c r="A6522" i="2"/>
  <c r="B6522" i="2"/>
  <c r="A6523" i="2"/>
  <c r="B6523" i="2"/>
  <c r="A6524" i="2"/>
  <c r="B6524" i="2"/>
  <c r="A6525" i="2"/>
  <c r="B6525" i="2"/>
  <c r="A6526" i="2"/>
  <c r="B6526" i="2"/>
  <c r="A6527" i="2"/>
  <c r="B6527" i="2"/>
  <c r="A6528" i="2"/>
  <c r="B6528" i="2"/>
  <c r="A6529" i="2"/>
  <c r="B6529" i="2"/>
  <c r="A6530" i="2"/>
  <c r="B6530" i="2"/>
  <c r="A6531" i="2"/>
  <c r="B6531" i="2"/>
  <c r="A6532" i="2"/>
  <c r="B6532" i="2"/>
  <c r="A6533" i="2"/>
  <c r="B6533" i="2"/>
  <c r="A6534" i="2"/>
  <c r="B6534" i="2"/>
  <c r="A6535" i="2"/>
  <c r="B6535" i="2"/>
  <c r="A6536" i="2"/>
  <c r="B6536" i="2"/>
  <c r="A6537" i="2"/>
  <c r="B6537" i="2"/>
  <c r="A6538" i="2"/>
  <c r="B6538" i="2"/>
  <c r="A6539" i="2"/>
  <c r="B6539" i="2"/>
  <c r="A6540" i="2"/>
  <c r="B6540" i="2"/>
  <c r="A6541" i="2"/>
  <c r="B6541" i="2"/>
  <c r="A6542" i="2"/>
  <c r="B6542" i="2"/>
  <c r="A6543" i="2"/>
  <c r="B6543" i="2"/>
  <c r="A6544" i="2"/>
  <c r="B6544" i="2"/>
  <c r="A6545" i="2"/>
  <c r="B6545" i="2"/>
  <c r="A6546" i="2"/>
  <c r="B6546" i="2"/>
  <c r="A6547" i="2"/>
  <c r="B6547" i="2"/>
  <c r="A6548" i="2"/>
  <c r="B6548" i="2"/>
  <c r="A6549" i="2"/>
  <c r="B6549" i="2"/>
  <c r="A6550" i="2"/>
  <c r="B6550" i="2"/>
  <c r="A6551" i="2"/>
  <c r="B6551" i="2"/>
  <c r="A6552" i="2"/>
  <c r="B6552" i="2"/>
  <c r="A6553" i="2"/>
  <c r="B6553" i="2"/>
  <c r="A6554" i="2"/>
  <c r="B6554" i="2"/>
  <c r="A6555" i="2"/>
  <c r="B6555" i="2"/>
  <c r="A6556" i="2"/>
  <c r="B6556" i="2"/>
  <c r="A6557" i="2"/>
  <c r="B6557" i="2"/>
  <c r="A6558" i="2"/>
  <c r="B6558" i="2"/>
  <c r="A6559" i="2"/>
  <c r="B6559" i="2"/>
  <c r="A6560" i="2"/>
  <c r="B6560" i="2"/>
  <c r="A6561" i="2"/>
  <c r="B6561" i="2"/>
  <c r="A6562" i="2"/>
  <c r="B6562" i="2"/>
  <c r="A6563" i="2"/>
  <c r="B6563" i="2"/>
  <c r="A6564" i="2"/>
  <c r="B6564" i="2"/>
  <c r="A6565" i="2"/>
  <c r="B6565" i="2"/>
  <c r="A6566" i="2"/>
  <c r="B6566" i="2"/>
  <c r="A6567" i="2"/>
  <c r="B6567" i="2"/>
  <c r="A6568" i="2"/>
  <c r="B6568" i="2"/>
  <c r="A6569" i="2"/>
  <c r="B6569" i="2"/>
  <c r="A6570" i="2"/>
  <c r="B6570" i="2"/>
  <c r="A6571" i="2"/>
  <c r="B6571" i="2"/>
  <c r="A6572" i="2"/>
  <c r="B6572" i="2"/>
  <c r="A6573" i="2"/>
  <c r="B6573" i="2"/>
  <c r="A6574" i="2"/>
  <c r="B6574" i="2"/>
  <c r="A6575" i="2"/>
  <c r="B6575" i="2"/>
  <c r="A6576" i="2"/>
  <c r="B6576" i="2"/>
  <c r="A6577" i="2"/>
  <c r="B6577" i="2"/>
  <c r="A6578" i="2"/>
  <c r="B6578" i="2"/>
  <c r="A6579" i="2"/>
  <c r="B6579" i="2"/>
  <c r="A6580" i="2"/>
  <c r="B6580" i="2"/>
  <c r="A6581" i="2"/>
  <c r="B6581" i="2"/>
  <c r="A6582" i="2"/>
  <c r="B6582" i="2"/>
  <c r="A6583" i="2"/>
  <c r="B6583" i="2"/>
  <c r="A6584" i="2"/>
  <c r="B6584" i="2"/>
  <c r="A6585" i="2"/>
  <c r="B6585" i="2"/>
  <c r="A6586" i="2"/>
  <c r="B6586" i="2"/>
  <c r="A6587" i="2"/>
  <c r="B6587" i="2"/>
  <c r="A6588" i="2"/>
  <c r="B6588" i="2"/>
  <c r="A6589" i="2"/>
  <c r="B6589" i="2"/>
  <c r="A6590" i="2"/>
  <c r="B6590" i="2"/>
  <c r="A6591" i="2"/>
  <c r="B6591" i="2"/>
  <c r="A6592" i="2"/>
  <c r="B6592" i="2"/>
  <c r="A6593" i="2"/>
  <c r="B6593" i="2"/>
  <c r="A6594" i="2"/>
  <c r="B6594" i="2"/>
  <c r="A6595" i="2"/>
  <c r="B6595" i="2"/>
  <c r="A6596" i="2"/>
  <c r="B6596" i="2"/>
  <c r="A6597" i="2"/>
  <c r="B6597" i="2"/>
  <c r="A6598" i="2"/>
  <c r="B6598" i="2"/>
  <c r="A6599" i="2"/>
  <c r="B6599" i="2"/>
  <c r="A6600" i="2"/>
  <c r="B6600" i="2"/>
  <c r="A6601" i="2"/>
  <c r="B6601" i="2"/>
  <c r="A6602" i="2"/>
  <c r="B6602" i="2"/>
  <c r="A6603" i="2"/>
  <c r="B6603" i="2"/>
  <c r="A6604" i="2"/>
  <c r="B6604" i="2"/>
  <c r="A6605" i="2"/>
  <c r="B6605" i="2"/>
  <c r="A6606" i="2"/>
  <c r="B6606" i="2"/>
  <c r="A6607" i="2"/>
  <c r="B6607" i="2"/>
  <c r="A6608" i="2"/>
  <c r="B6608" i="2"/>
  <c r="A6609" i="2"/>
  <c r="B6609" i="2"/>
  <c r="A6610" i="2"/>
  <c r="B6610" i="2"/>
  <c r="A6611" i="2"/>
  <c r="B6611" i="2"/>
  <c r="A6612" i="2"/>
  <c r="B6612" i="2"/>
  <c r="A6613" i="2"/>
  <c r="B6613" i="2"/>
  <c r="A6614" i="2"/>
  <c r="B6614" i="2"/>
  <c r="A6615" i="2"/>
  <c r="B6615" i="2"/>
  <c r="A6616" i="2"/>
  <c r="B6616" i="2"/>
  <c r="A6617" i="2"/>
  <c r="B6617" i="2"/>
  <c r="A6618" i="2"/>
  <c r="B6618" i="2"/>
  <c r="A6619" i="2"/>
  <c r="B6619" i="2"/>
  <c r="A6620" i="2"/>
  <c r="B6620" i="2"/>
  <c r="A6621" i="2"/>
  <c r="B6621" i="2"/>
  <c r="A6622" i="2"/>
  <c r="B6622" i="2"/>
  <c r="A6623" i="2"/>
  <c r="B6623" i="2"/>
  <c r="A6624" i="2"/>
  <c r="B6624" i="2"/>
  <c r="A6625" i="2"/>
  <c r="B6625" i="2"/>
  <c r="A6626" i="2"/>
  <c r="B6626" i="2"/>
  <c r="A6627" i="2"/>
  <c r="B6627" i="2"/>
  <c r="A6628" i="2"/>
  <c r="B6628" i="2"/>
  <c r="A6629" i="2"/>
  <c r="B6629" i="2"/>
  <c r="A6630" i="2"/>
  <c r="B6630" i="2"/>
  <c r="A6631" i="2"/>
  <c r="B6631" i="2"/>
  <c r="A6632" i="2"/>
  <c r="B6632" i="2"/>
  <c r="A6633" i="2"/>
  <c r="B6633" i="2"/>
  <c r="A6634" i="2"/>
  <c r="B6634" i="2"/>
  <c r="A6635" i="2"/>
  <c r="B6635" i="2"/>
  <c r="A6636" i="2"/>
  <c r="B6636" i="2"/>
  <c r="A6637" i="2"/>
  <c r="B6637" i="2"/>
  <c r="A6638" i="2"/>
  <c r="B6638" i="2"/>
  <c r="A6639" i="2"/>
  <c r="B6639" i="2"/>
  <c r="A6640" i="2"/>
  <c r="B6640" i="2"/>
  <c r="A6641" i="2"/>
  <c r="B6641" i="2"/>
  <c r="A6642" i="2"/>
  <c r="B6642" i="2"/>
  <c r="A6643" i="2"/>
  <c r="B6643" i="2"/>
  <c r="A6644" i="2"/>
  <c r="B6644" i="2"/>
  <c r="A6645" i="2"/>
  <c r="B6645" i="2"/>
  <c r="A6646" i="2"/>
  <c r="B6646" i="2"/>
  <c r="A6647" i="2"/>
  <c r="B6647" i="2"/>
  <c r="A6648" i="2"/>
  <c r="B6648" i="2"/>
  <c r="A6649" i="2"/>
  <c r="B6649" i="2"/>
  <c r="A6650" i="2"/>
  <c r="B6650" i="2"/>
  <c r="A6651" i="2"/>
  <c r="B6651" i="2"/>
  <c r="A6652" i="2"/>
  <c r="B6652" i="2"/>
  <c r="A6653" i="2"/>
  <c r="B6653" i="2"/>
  <c r="A6654" i="2"/>
  <c r="B6654" i="2"/>
  <c r="A6655" i="2"/>
  <c r="B6655" i="2"/>
  <c r="A6656" i="2"/>
  <c r="B6656" i="2"/>
  <c r="A6657" i="2"/>
  <c r="B6657" i="2"/>
  <c r="A6658" i="2"/>
  <c r="B6658" i="2"/>
  <c r="A6659" i="2"/>
  <c r="B6659" i="2"/>
  <c r="A6660" i="2"/>
  <c r="B6660" i="2"/>
  <c r="A6661" i="2"/>
  <c r="B6661" i="2"/>
  <c r="A6662" i="2"/>
  <c r="B6662" i="2"/>
  <c r="A6663" i="2"/>
  <c r="B6663" i="2"/>
  <c r="A6664" i="2"/>
  <c r="B6664" i="2"/>
  <c r="A6665" i="2"/>
  <c r="B6665" i="2"/>
  <c r="A6666" i="2"/>
  <c r="B6666" i="2"/>
  <c r="A6667" i="2"/>
  <c r="B6667" i="2"/>
  <c r="A6668" i="2"/>
  <c r="B6668" i="2"/>
  <c r="A6669" i="2"/>
  <c r="B6669" i="2"/>
  <c r="A6670" i="2"/>
  <c r="B6670" i="2"/>
  <c r="A6671" i="2"/>
  <c r="B6671" i="2"/>
  <c r="A6672" i="2"/>
  <c r="B6672" i="2"/>
  <c r="A6673" i="2"/>
  <c r="B6673" i="2"/>
  <c r="A6674" i="2"/>
  <c r="B6674" i="2"/>
  <c r="A6675" i="2"/>
  <c r="B6675" i="2"/>
  <c r="A6676" i="2"/>
  <c r="B6676" i="2"/>
  <c r="A6677" i="2"/>
  <c r="B6677" i="2"/>
  <c r="A6678" i="2"/>
  <c r="B6678" i="2"/>
  <c r="A6679" i="2"/>
  <c r="B6679" i="2"/>
  <c r="A6680" i="2"/>
  <c r="B6680" i="2"/>
  <c r="A6681" i="2"/>
  <c r="B6681" i="2"/>
  <c r="A6682" i="2"/>
  <c r="B6682" i="2"/>
  <c r="A6683" i="2"/>
  <c r="B6683" i="2"/>
  <c r="A6684" i="2"/>
  <c r="B6684" i="2"/>
  <c r="A6685" i="2"/>
  <c r="B6685" i="2"/>
  <c r="A6686" i="2"/>
  <c r="B6686" i="2"/>
  <c r="A6687" i="2"/>
  <c r="B6687" i="2"/>
  <c r="A6688" i="2"/>
  <c r="B6688" i="2"/>
  <c r="A6689" i="2"/>
  <c r="B6689" i="2"/>
  <c r="A6690" i="2"/>
  <c r="B6690" i="2"/>
  <c r="A6691" i="2"/>
  <c r="B6691" i="2"/>
  <c r="A6692" i="2"/>
  <c r="B6692" i="2"/>
  <c r="A6693" i="2"/>
  <c r="B6693" i="2"/>
  <c r="A6694" i="2"/>
  <c r="B6694" i="2"/>
  <c r="A6695" i="2"/>
  <c r="B6695" i="2"/>
  <c r="A6696" i="2"/>
  <c r="B6696" i="2"/>
  <c r="A6697" i="2"/>
  <c r="B6697" i="2"/>
  <c r="A6698" i="2"/>
  <c r="B6698" i="2"/>
  <c r="A6699" i="2"/>
  <c r="B6699" i="2"/>
  <c r="A6700" i="2"/>
  <c r="B6700" i="2"/>
  <c r="A6701" i="2"/>
  <c r="B6701" i="2"/>
  <c r="A6702" i="2"/>
  <c r="B6702" i="2"/>
  <c r="A6703" i="2"/>
  <c r="B6703" i="2"/>
  <c r="A6704" i="2"/>
  <c r="B6704" i="2"/>
  <c r="A6705" i="2"/>
  <c r="B6705" i="2"/>
  <c r="A6706" i="2"/>
  <c r="B6706" i="2"/>
  <c r="A6707" i="2"/>
  <c r="B6707" i="2"/>
  <c r="A6708" i="2"/>
  <c r="B6708" i="2"/>
  <c r="A6709" i="2"/>
  <c r="B6709" i="2"/>
  <c r="A6710" i="2"/>
  <c r="B6710" i="2"/>
  <c r="A6711" i="2"/>
  <c r="B6711" i="2"/>
  <c r="A6712" i="2"/>
  <c r="B6712" i="2"/>
  <c r="A6713" i="2"/>
  <c r="B6713" i="2"/>
  <c r="A6714" i="2"/>
  <c r="B6714" i="2"/>
  <c r="A6715" i="2"/>
  <c r="B6715" i="2"/>
  <c r="A6716" i="2"/>
  <c r="B6716" i="2"/>
  <c r="A6717" i="2"/>
  <c r="B6717" i="2"/>
  <c r="A6718" i="2"/>
  <c r="B6718" i="2"/>
  <c r="A6719" i="2"/>
  <c r="B6719" i="2"/>
  <c r="A6720" i="2"/>
  <c r="B6720" i="2"/>
  <c r="A6721" i="2"/>
  <c r="B6721" i="2"/>
  <c r="A6722" i="2"/>
  <c r="B6722" i="2"/>
  <c r="A6723" i="2"/>
  <c r="B6723" i="2"/>
  <c r="A6724" i="2"/>
  <c r="B6724" i="2"/>
  <c r="A6725" i="2"/>
  <c r="B6725" i="2"/>
  <c r="A6726" i="2"/>
  <c r="B6726" i="2"/>
  <c r="A6727" i="2"/>
  <c r="B6727" i="2"/>
  <c r="A6728" i="2"/>
  <c r="B6728" i="2"/>
  <c r="A6729" i="2"/>
  <c r="B6729" i="2"/>
  <c r="A6730" i="2"/>
  <c r="B6730" i="2"/>
  <c r="A6731" i="2"/>
  <c r="B6731" i="2"/>
  <c r="A6732" i="2"/>
  <c r="B6732" i="2"/>
  <c r="A6733" i="2"/>
  <c r="B6733" i="2"/>
  <c r="A6734" i="2"/>
  <c r="B6734" i="2"/>
  <c r="A6735" i="2"/>
  <c r="B6735" i="2"/>
  <c r="A6736" i="2"/>
  <c r="B6736" i="2"/>
  <c r="A6737" i="2"/>
  <c r="B6737" i="2"/>
  <c r="A6738" i="2"/>
  <c r="B6738" i="2"/>
  <c r="A6739" i="2"/>
  <c r="B6739" i="2"/>
  <c r="A6740" i="2"/>
  <c r="B6740" i="2"/>
  <c r="A6741" i="2"/>
  <c r="B6741" i="2"/>
  <c r="A6742" i="2"/>
  <c r="B6742" i="2"/>
  <c r="A6743" i="2"/>
  <c r="B6743" i="2"/>
  <c r="A6744" i="2"/>
  <c r="B6744" i="2"/>
  <c r="A6745" i="2"/>
  <c r="B6745" i="2"/>
  <c r="A6746" i="2"/>
  <c r="B6746" i="2"/>
  <c r="A6747" i="2"/>
  <c r="B6747" i="2"/>
  <c r="A6748" i="2"/>
  <c r="B6748" i="2"/>
  <c r="A6749" i="2"/>
  <c r="B6749" i="2"/>
  <c r="A6750" i="2"/>
  <c r="B6750" i="2"/>
  <c r="A6751" i="2"/>
  <c r="B6751" i="2"/>
  <c r="A6752" i="2"/>
  <c r="B6752" i="2"/>
  <c r="A6753" i="2"/>
  <c r="B6753" i="2"/>
  <c r="A6754" i="2"/>
  <c r="B6754" i="2"/>
  <c r="A6755" i="2"/>
  <c r="B6755" i="2"/>
  <c r="A6756" i="2"/>
  <c r="B6756" i="2"/>
  <c r="A6757" i="2"/>
  <c r="B6757" i="2"/>
  <c r="A6758" i="2"/>
  <c r="B6758" i="2"/>
  <c r="A6759" i="2"/>
  <c r="B6759" i="2"/>
  <c r="A6760" i="2"/>
  <c r="B6760" i="2"/>
  <c r="A6761" i="2"/>
  <c r="B6761" i="2"/>
  <c r="A6762" i="2"/>
  <c r="B6762" i="2"/>
  <c r="A6763" i="2"/>
  <c r="B6763" i="2"/>
  <c r="A6764" i="2"/>
  <c r="B6764" i="2"/>
  <c r="A6765" i="2"/>
  <c r="B6765" i="2"/>
  <c r="A6766" i="2"/>
  <c r="B6766" i="2"/>
  <c r="A6767" i="2"/>
  <c r="B6767" i="2"/>
  <c r="A6768" i="2"/>
  <c r="B6768" i="2"/>
  <c r="A6769" i="2"/>
  <c r="B6769" i="2"/>
  <c r="A6770" i="2"/>
  <c r="B6770" i="2"/>
  <c r="A6771" i="2"/>
  <c r="B6771" i="2"/>
  <c r="A6772" i="2"/>
  <c r="B6772" i="2"/>
  <c r="A6773" i="2"/>
  <c r="B6773" i="2"/>
  <c r="A6774" i="2"/>
  <c r="B6774" i="2"/>
  <c r="A6775" i="2"/>
  <c r="B6775" i="2"/>
  <c r="A6776" i="2"/>
  <c r="B6776" i="2"/>
  <c r="A6777" i="2"/>
  <c r="B6777" i="2"/>
  <c r="A6778" i="2"/>
  <c r="B6778" i="2"/>
  <c r="A6779" i="2"/>
  <c r="B6779" i="2"/>
  <c r="A6780" i="2"/>
  <c r="B6780" i="2"/>
  <c r="A6781" i="2"/>
  <c r="B6781" i="2"/>
  <c r="A6782" i="2"/>
  <c r="B6782" i="2"/>
  <c r="A6783" i="2"/>
  <c r="B6783" i="2"/>
  <c r="A6784" i="2"/>
  <c r="B6784" i="2"/>
  <c r="A6785" i="2"/>
  <c r="B6785" i="2"/>
  <c r="A6786" i="2"/>
  <c r="B6786" i="2"/>
  <c r="A6787" i="2"/>
  <c r="B6787" i="2"/>
  <c r="A6788" i="2"/>
  <c r="B6788" i="2"/>
  <c r="A6789" i="2"/>
  <c r="B6789" i="2"/>
  <c r="A6790" i="2"/>
  <c r="B6790" i="2"/>
  <c r="A6791" i="2"/>
  <c r="B6791" i="2"/>
  <c r="A6792" i="2"/>
  <c r="B6792" i="2"/>
  <c r="A6793" i="2"/>
  <c r="B6793" i="2"/>
  <c r="A6794" i="2"/>
  <c r="B6794" i="2"/>
  <c r="A6795" i="2"/>
  <c r="B6795" i="2"/>
  <c r="A6796" i="2"/>
  <c r="B6796" i="2"/>
  <c r="A6797" i="2"/>
  <c r="B6797" i="2"/>
  <c r="A6798" i="2"/>
  <c r="B6798" i="2"/>
  <c r="A6799" i="2"/>
  <c r="B6799" i="2"/>
  <c r="A6800" i="2"/>
  <c r="B6800" i="2"/>
  <c r="A6801" i="2"/>
  <c r="B6801" i="2"/>
  <c r="A6802" i="2"/>
  <c r="B6802" i="2"/>
  <c r="A6803" i="2"/>
  <c r="B6803" i="2"/>
  <c r="A6804" i="2"/>
  <c r="B6804" i="2"/>
  <c r="A6805" i="2"/>
  <c r="B6805" i="2"/>
  <c r="A6806" i="2"/>
  <c r="B6806" i="2"/>
  <c r="A6807" i="2"/>
  <c r="B6807" i="2"/>
  <c r="A6808" i="2"/>
  <c r="B6808" i="2"/>
  <c r="A6809" i="2"/>
  <c r="B6809" i="2"/>
  <c r="A6810" i="2"/>
  <c r="B6810" i="2"/>
  <c r="A6811" i="2"/>
  <c r="B6811" i="2"/>
  <c r="A6812" i="2"/>
  <c r="B6812" i="2"/>
  <c r="A6813" i="2"/>
  <c r="B6813" i="2"/>
  <c r="A6814" i="2"/>
  <c r="B6814" i="2"/>
  <c r="A6815" i="2"/>
  <c r="B6815" i="2"/>
  <c r="A6816" i="2"/>
  <c r="B6816" i="2"/>
  <c r="A6817" i="2"/>
  <c r="B6817" i="2"/>
  <c r="A6818" i="2"/>
  <c r="B6818" i="2"/>
  <c r="A6819" i="2"/>
  <c r="B6819" i="2"/>
  <c r="A6820" i="2"/>
  <c r="B6820" i="2"/>
  <c r="A6821" i="2"/>
  <c r="B6821" i="2"/>
  <c r="A6822" i="2"/>
  <c r="B6822" i="2"/>
  <c r="A6823" i="2"/>
  <c r="B6823" i="2"/>
  <c r="A6824" i="2"/>
  <c r="B6824" i="2"/>
  <c r="A6825" i="2"/>
  <c r="B6825" i="2"/>
  <c r="A6826" i="2"/>
  <c r="B6826" i="2"/>
  <c r="A6827" i="2"/>
  <c r="B6827" i="2"/>
  <c r="A6828" i="2"/>
  <c r="B6828" i="2"/>
  <c r="A6829" i="2"/>
  <c r="B6829" i="2"/>
  <c r="A6830" i="2"/>
  <c r="B6830" i="2"/>
  <c r="A6831" i="2"/>
  <c r="B6831" i="2"/>
  <c r="A6832" i="2"/>
  <c r="B6832" i="2"/>
  <c r="A6833" i="2"/>
  <c r="B6833" i="2"/>
  <c r="A6834" i="2"/>
  <c r="B6834" i="2"/>
  <c r="A6835" i="2"/>
  <c r="B6835" i="2"/>
  <c r="A6836" i="2"/>
  <c r="B6836" i="2"/>
  <c r="A6837" i="2"/>
  <c r="B6837" i="2"/>
  <c r="A6838" i="2"/>
  <c r="B6838" i="2"/>
  <c r="A6839" i="2"/>
  <c r="B6839" i="2"/>
  <c r="A6840" i="2"/>
  <c r="B6840" i="2"/>
  <c r="A6841" i="2"/>
  <c r="B6841" i="2"/>
  <c r="A6842" i="2"/>
  <c r="B6842" i="2"/>
  <c r="A6843" i="2"/>
  <c r="B6843" i="2"/>
  <c r="A6844" i="2"/>
  <c r="B6844" i="2"/>
  <c r="A6845" i="2"/>
  <c r="B6845" i="2"/>
  <c r="A6846" i="2"/>
  <c r="B6846" i="2"/>
  <c r="A6847" i="2"/>
  <c r="B6847" i="2"/>
  <c r="A6848" i="2"/>
  <c r="B6848" i="2"/>
  <c r="A6849" i="2"/>
  <c r="B6849" i="2"/>
  <c r="A6850" i="2"/>
  <c r="B6850" i="2"/>
  <c r="A6851" i="2"/>
  <c r="B6851" i="2"/>
  <c r="A6852" i="2"/>
  <c r="B6852" i="2"/>
  <c r="A6853" i="2"/>
  <c r="B6853" i="2"/>
  <c r="A6854" i="2"/>
  <c r="B6854" i="2"/>
  <c r="A6855" i="2"/>
  <c r="B6855" i="2"/>
  <c r="A6856" i="2"/>
  <c r="B6856" i="2"/>
  <c r="A6857" i="2"/>
  <c r="B6857" i="2"/>
  <c r="A6858" i="2"/>
  <c r="B6858" i="2"/>
  <c r="A6859" i="2"/>
  <c r="B6859" i="2"/>
  <c r="A6860" i="2"/>
  <c r="B6860" i="2"/>
  <c r="A6861" i="2"/>
  <c r="B6861" i="2"/>
  <c r="A6862" i="2"/>
  <c r="B6862" i="2"/>
  <c r="A6863" i="2"/>
  <c r="B6863" i="2"/>
  <c r="A6864" i="2"/>
  <c r="B6864" i="2"/>
  <c r="A6865" i="2"/>
  <c r="B6865" i="2"/>
  <c r="A6866" i="2"/>
  <c r="B6866" i="2"/>
  <c r="A6867" i="2"/>
  <c r="B6867" i="2"/>
  <c r="A6868" i="2"/>
  <c r="B6868" i="2"/>
  <c r="A6869" i="2"/>
  <c r="B6869" i="2"/>
  <c r="A6870" i="2"/>
  <c r="B6870" i="2"/>
  <c r="A6871" i="2"/>
  <c r="B6871" i="2"/>
  <c r="A6872" i="2"/>
  <c r="B6872" i="2"/>
  <c r="A6873" i="2"/>
  <c r="B6873" i="2"/>
  <c r="A6874" i="2"/>
  <c r="B6874" i="2"/>
  <c r="A6875" i="2"/>
  <c r="B6875" i="2"/>
  <c r="A6876" i="2"/>
  <c r="B6876" i="2"/>
  <c r="A6877" i="2"/>
  <c r="B6877" i="2"/>
  <c r="A6878" i="2"/>
  <c r="B6878" i="2"/>
  <c r="A6879" i="2"/>
  <c r="B6879" i="2"/>
  <c r="A6880" i="2"/>
  <c r="B6880" i="2"/>
  <c r="A6881" i="2"/>
  <c r="B6881" i="2"/>
  <c r="A6882" i="2"/>
  <c r="B6882" i="2"/>
  <c r="A6883" i="2"/>
  <c r="B6883" i="2"/>
  <c r="A6884" i="2"/>
  <c r="B6884" i="2"/>
  <c r="A6885" i="2"/>
  <c r="B6885" i="2"/>
  <c r="A6886" i="2"/>
  <c r="B6886" i="2"/>
  <c r="A6887" i="2"/>
  <c r="B6887" i="2"/>
  <c r="A6888" i="2"/>
  <c r="B6888" i="2"/>
  <c r="A6889" i="2"/>
  <c r="B6889" i="2"/>
  <c r="A6890" i="2"/>
  <c r="B6890" i="2"/>
  <c r="A6891" i="2"/>
  <c r="B6891" i="2"/>
  <c r="A6892" i="2"/>
  <c r="B6892" i="2"/>
  <c r="A6893" i="2"/>
  <c r="B6893" i="2"/>
  <c r="A6894" i="2"/>
  <c r="B6894" i="2"/>
  <c r="A6895" i="2"/>
  <c r="B6895" i="2"/>
  <c r="A6896" i="2"/>
  <c r="B6896" i="2"/>
  <c r="A6897" i="2"/>
  <c r="B6897" i="2"/>
  <c r="A6898" i="2"/>
  <c r="B6898" i="2"/>
  <c r="A6899" i="2"/>
  <c r="B6899" i="2"/>
  <c r="A6900" i="2"/>
  <c r="B6900" i="2"/>
  <c r="A6901" i="2"/>
  <c r="B6901" i="2"/>
  <c r="A6902" i="2"/>
  <c r="B6902" i="2"/>
  <c r="A6903" i="2"/>
  <c r="B6903" i="2"/>
  <c r="A6904" i="2"/>
  <c r="B6904" i="2"/>
  <c r="A6905" i="2"/>
  <c r="B6905" i="2"/>
  <c r="A6906" i="2"/>
  <c r="B6906" i="2"/>
  <c r="A6907" i="2"/>
  <c r="B6907" i="2"/>
  <c r="A6908" i="2"/>
  <c r="B6908" i="2"/>
  <c r="A6909" i="2"/>
  <c r="B6909" i="2"/>
  <c r="A6910" i="2"/>
  <c r="B6910" i="2"/>
  <c r="A6911" i="2"/>
  <c r="B6911" i="2"/>
  <c r="A6912" i="2"/>
  <c r="B6912" i="2"/>
  <c r="A6913" i="2"/>
  <c r="B6913" i="2"/>
  <c r="A6914" i="2"/>
  <c r="B6914" i="2"/>
  <c r="A6915" i="2"/>
  <c r="B6915" i="2"/>
  <c r="A6916" i="2"/>
  <c r="B6916" i="2"/>
  <c r="A6917" i="2"/>
  <c r="B6917" i="2"/>
  <c r="A6918" i="2"/>
  <c r="B6918" i="2"/>
  <c r="A6919" i="2"/>
  <c r="B6919" i="2"/>
  <c r="A6920" i="2"/>
  <c r="B6920" i="2"/>
  <c r="A6921" i="2"/>
  <c r="B6921" i="2"/>
  <c r="A6922" i="2"/>
  <c r="B6922" i="2"/>
  <c r="A6923" i="2"/>
  <c r="B6923" i="2"/>
  <c r="A6924" i="2"/>
  <c r="B6924" i="2"/>
  <c r="A6925" i="2"/>
  <c r="B6925" i="2"/>
  <c r="A6926" i="2"/>
  <c r="B6926" i="2"/>
  <c r="A6927" i="2"/>
  <c r="B6927" i="2"/>
  <c r="A6928" i="2"/>
  <c r="B6928" i="2"/>
  <c r="A6929" i="2"/>
  <c r="B6929" i="2"/>
  <c r="A6930" i="2"/>
  <c r="B6930" i="2"/>
  <c r="A6931" i="2"/>
  <c r="B6931" i="2"/>
  <c r="A6932" i="2"/>
  <c r="B6932" i="2"/>
  <c r="A6933" i="2"/>
  <c r="B6933" i="2"/>
  <c r="A6934" i="2"/>
  <c r="B6934" i="2"/>
  <c r="A6935" i="2"/>
  <c r="B6935" i="2"/>
  <c r="A6936" i="2"/>
  <c r="B6936" i="2"/>
  <c r="A6937" i="2"/>
  <c r="B6937" i="2"/>
  <c r="A6938" i="2"/>
  <c r="B6938" i="2"/>
  <c r="A6939" i="2"/>
  <c r="B6939" i="2"/>
  <c r="A6940" i="2"/>
  <c r="B6940" i="2"/>
  <c r="A6941" i="2"/>
  <c r="B6941" i="2"/>
  <c r="A6942" i="2"/>
  <c r="B6942" i="2"/>
  <c r="A6943" i="2"/>
  <c r="B6943" i="2"/>
  <c r="A6944" i="2"/>
  <c r="B6944" i="2"/>
  <c r="A6945" i="2"/>
  <c r="B6945" i="2"/>
  <c r="A6946" i="2"/>
  <c r="B6946" i="2"/>
  <c r="A6947" i="2"/>
  <c r="B6947" i="2"/>
  <c r="A6948" i="2"/>
  <c r="B6948" i="2"/>
  <c r="A6949" i="2"/>
  <c r="B6949" i="2"/>
  <c r="A6950" i="2"/>
  <c r="B6950" i="2"/>
  <c r="A6951" i="2"/>
  <c r="B6951" i="2"/>
  <c r="A6952" i="2"/>
  <c r="B6952" i="2"/>
  <c r="A6953" i="2"/>
  <c r="B6953" i="2"/>
  <c r="A6954" i="2"/>
  <c r="B6954" i="2"/>
  <c r="A6955" i="2"/>
  <c r="B6955" i="2"/>
  <c r="A6956" i="2"/>
  <c r="B6956" i="2"/>
  <c r="A6957" i="2"/>
  <c r="B6957" i="2"/>
  <c r="A6958" i="2"/>
  <c r="B6958" i="2"/>
  <c r="A6959" i="2"/>
  <c r="B6959" i="2"/>
  <c r="A6960" i="2"/>
  <c r="B6960" i="2"/>
  <c r="A6961" i="2"/>
  <c r="B6961" i="2"/>
  <c r="A6962" i="2"/>
  <c r="B6962" i="2"/>
  <c r="A6963" i="2"/>
  <c r="B6963" i="2"/>
  <c r="A6964" i="2"/>
  <c r="B6964" i="2"/>
  <c r="A6965" i="2"/>
  <c r="B6965" i="2"/>
  <c r="A6966" i="2"/>
  <c r="B6966" i="2"/>
  <c r="A6967" i="2"/>
  <c r="B6967" i="2"/>
  <c r="A6968" i="2"/>
  <c r="B6968" i="2"/>
  <c r="A6969" i="2"/>
  <c r="B6969" i="2"/>
  <c r="A6970" i="2"/>
  <c r="B6970" i="2"/>
  <c r="A6971" i="2"/>
  <c r="B6971" i="2"/>
  <c r="A6972" i="2"/>
  <c r="B6972" i="2"/>
  <c r="A6973" i="2"/>
  <c r="B6973" i="2"/>
  <c r="A6974" i="2"/>
  <c r="B6974" i="2"/>
  <c r="A6975" i="2"/>
  <c r="B6975" i="2"/>
  <c r="A6976" i="2"/>
  <c r="B6976" i="2"/>
  <c r="A6977" i="2"/>
  <c r="B6977" i="2"/>
  <c r="A6978" i="2"/>
  <c r="B6978" i="2"/>
  <c r="A6979" i="2"/>
  <c r="B6979" i="2"/>
  <c r="A6980" i="2"/>
  <c r="B6980" i="2"/>
  <c r="A6981" i="2"/>
  <c r="B6981" i="2"/>
  <c r="A6982" i="2"/>
  <c r="B6982" i="2"/>
  <c r="A6983" i="2"/>
  <c r="B6983" i="2"/>
  <c r="A6984" i="2"/>
  <c r="B6984" i="2"/>
  <c r="A6985" i="2"/>
  <c r="B6985" i="2"/>
  <c r="A6986" i="2"/>
  <c r="B6986" i="2"/>
  <c r="A6987" i="2"/>
  <c r="B6987" i="2"/>
  <c r="A6988" i="2"/>
  <c r="B6988" i="2"/>
  <c r="A6989" i="2"/>
  <c r="B6989" i="2"/>
  <c r="A6990" i="2"/>
  <c r="B6990" i="2"/>
  <c r="A6991" i="2"/>
  <c r="B6991" i="2"/>
  <c r="A6992" i="2"/>
  <c r="B6992" i="2"/>
  <c r="A6993" i="2"/>
  <c r="B6993" i="2"/>
  <c r="A6994" i="2"/>
  <c r="B6994" i="2"/>
  <c r="A6995" i="2"/>
  <c r="B6995" i="2"/>
  <c r="A6996" i="2"/>
  <c r="B6996" i="2"/>
  <c r="A6997" i="2"/>
  <c r="B6997" i="2"/>
  <c r="A6998" i="2"/>
  <c r="B6998" i="2"/>
  <c r="A6999" i="2"/>
  <c r="B6999" i="2"/>
  <c r="A7000" i="2"/>
  <c r="B7000" i="2"/>
  <c r="A7001" i="2"/>
  <c r="B7001" i="2"/>
  <c r="A7002" i="2"/>
  <c r="B7002" i="2"/>
  <c r="A7003" i="2"/>
  <c r="B7003" i="2"/>
  <c r="A7004" i="2"/>
  <c r="B7004" i="2"/>
  <c r="A7005" i="2"/>
  <c r="B7005" i="2"/>
  <c r="A7006" i="2"/>
  <c r="B7006" i="2"/>
  <c r="A7007" i="2"/>
  <c r="B7007" i="2"/>
  <c r="A7008" i="2"/>
  <c r="B7008" i="2"/>
  <c r="A7009" i="2"/>
  <c r="B7009" i="2"/>
  <c r="A7010" i="2"/>
  <c r="B7010" i="2"/>
  <c r="A7011" i="2"/>
  <c r="B7011" i="2"/>
  <c r="A7012" i="2"/>
  <c r="B7012" i="2"/>
  <c r="A7013" i="2"/>
  <c r="B7013" i="2"/>
  <c r="A7014" i="2"/>
  <c r="B7014" i="2"/>
  <c r="A7015" i="2"/>
  <c r="B7015" i="2"/>
  <c r="A7016" i="2"/>
  <c r="B7016" i="2"/>
  <c r="A7017" i="2"/>
  <c r="B7017" i="2"/>
  <c r="A7018" i="2"/>
  <c r="B7018" i="2"/>
  <c r="A7019" i="2"/>
  <c r="B7019" i="2"/>
  <c r="A7020" i="2"/>
  <c r="B7020" i="2"/>
  <c r="A7021" i="2"/>
  <c r="B7021" i="2"/>
  <c r="A7022" i="2"/>
  <c r="B7022" i="2"/>
  <c r="A7023" i="2"/>
  <c r="B7023" i="2"/>
  <c r="A7024" i="2"/>
  <c r="B7024" i="2"/>
  <c r="A7025" i="2"/>
  <c r="B7025" i="2"/>
  <c r="A7026" i="2"/>
  <c r="B7026" i="2"/>
  <c r="A7027" i="2"/>
  <c r="B7027" i="2"/>
  <c r="A7028" i="2"/>
  <c r="B7028" i="2"/>
  <c r="A7029" i="2"/>
  <c r="B7029" i="2"/>
  <c r="A7030" i="2"/>
  <c r="B7030" i="2"/>
  <c r="A7031" i="2"/>
  <c r="B7031" i="2"/>
  <c r="A7032" i="2"/>
  <c r="B7032" i="2"/>
  <c r="A7033" i="2"/>
  <c r="B7033" i="2"/>
  <c r="A7034" i="2"/>
  <c r="B7034" i="2"/>
  <c r="A7035" i="2"/>
  <c r="B7035" i="2"/>
  <c r="A7036" i="2"/>
  <c r="B7036" i="2"/>
  <c r="A7037" i="2"/>
  <c r="B7037" i="2"/>
  <c r="A7038" i="2"/>
  <c r="B7038" i="2"/>
  <c r="A7039" i="2"/>
  <c r="B7039" i="2"/>
  <c r="A7040" i="2"/>
  <c r="B7040" i="2"/>
  <c r="A7041" i="2"/>
  <c r="B7041" i="2"/>
  <c r="A7042" i="2"/>
  <c r="B7042" i="2"/>
  <c r="A7043" i="2"/>
  <c r="B7043" i="2"/>
  <c r="A7044" i="2"/>
  <c r="B7044" i="2"/>
  <c r="A7045" i="2"/>
  <c r="B7045" i="2"/>
  <c r="A7046" i="2"/>
  <c r="B7046" i="2"/>
  <c r="A7047" i="2"/>
  <c r="B7047" i="2"/>
  <c r="A7048" i="2"/>
  <c r="B7048" i="2"/>
  <c r="A7049" i="2"/>
  <c r="B7049" i="2"/>
  <c r="A7050" i="2"/>
  <c r="B7050" i="2"/>
  <c r="A7051" i="2"/>
  <c r="B7051" i="2"/>
  <c r="A7052" i="2"/>
  <c r="B7052" i="2"/>
  <c r="A7053" i="2"/>
  <c r="B7053" i="2"/>
  <c r="A7054" i="2"/>
  <c r="B7054" i="2"/>
  <c r="A7055" i="2"/>
  <c r="B7055" i="2"/>
  <c r="A7056" i="2"/>
  <c r="B7056" i="2"/>
  <c r="A7057" i="2"/>
  <c r="B7057" i="2"/>
  <c r="A7058" i="2"/>
  <c r="B7058" i="2"/>
  <c r="A7059" i="2"/>
  <c r="B7059" i="2"/>
  <c r="A7060" i="2"/>
  <c r="B7060" i="2"/>
  <c r="A7061" i="2"/>
  <c r="B7061" i="2"/>
  <c r="A7062" i="2"/>
  <c r="B7062" i="2"/>
  <c r="A7063" i="2"/>
  <c r="B7063" i="2"/>
  <c r="A7064" i="2"/>
  <c r="B7064" i="2"/>
  <c r="A7065" i="2"/>
  <c r="B7065" i="2"/>
  <c r="A7066" i="2"/>
  <c r="B7066" i="2"/>
  <c r="A7067" i="2"/>
  <c r="B7067" i="2"/>
  <c r="A7068" i="2"/>
  <c r="B7068" i="2"/>
  <c r="A7069" i="2"/>
  <c r="B7069" i="2"/>
  <c r="A7070" i="2"/>
  <c r="B7070" i="2"/>
  <c r="A7071" i="2"/>
  <c r="B7071" i="2"/>
  <c r="A7072" i="2"/>
  <c r="B7072" i="2"/>
  <c r="A7073" i="2"/>
  <c r="B7073" i="2"/>
  <c r="A7074" i="2"/>
  <c r="B7074" i="2"/>
  <c r="A7075" i="2"/>
  <c r="B7075" i="2"/>
  <c r="A7076" i="2"/>
  <c r="B7076" i="2"/>
  <c r="A7077" i="2"/>
  <c r="B7077" i="2"/>
  <c r="A7078" i="2"/>
  <c r="B7078" i="2"/>
  <c r="A7079" i="2"/>
  <c r="B7079" i="2"/>
  <c r="A7080" i="2"/>
  <c r="B7080" i="2"/>
  <c r="A7081" i="2"/>
  <c r="B7081" i="2"/>
  <c r="A7082" i="2"/>
  <c r="B7082" i="2"/>
  <c r="A7083" i="2"/>
  <c r="B7083" i="2"/>
  <c r="A7084" i="2"/>
  <c r="B7084" i="2"/>
  <c r="A7085" i="2"/>
  <c r="B7085" i="2"/>
  <c r="A7086" i="2"/>
  <c r="B7086" i="2"/>
  <c r="A7087" i="2"/>
  <c r="B7087" i="2"/>
  <c r="A7088" i="2"/>
  <c r="B7088" i="2"/>
  <c r="A7089" i="2"/>
  <c r="B7089" i="2"/>
  <c r="A7090" i="2"/>
  <c r="B7090" i="2"/>
  <c r="A7091" i="2"/>
  <c r="B7091" i="2"/>
  <c r="A7092" i="2"/>
  <c r="B7092" i="2"/>
  <c r="A7093" i="2"/>
  <c r="B7093" i="2"/>
  <c r="A7094" i="2"/>
  <c r="B7094" i="2"/>
  <c r="A7095" i="2"/>
  <c r="B7095" i="2"/>
  <c r="A7096" i="2"/>
  <c r="B7096" i="2"/>
  <c r="A7097" i="2"/>
  <c r="B7097" i="2"/>
  <c r="A7098" i="2"/>
  <c r="B7098" i="2"/>
  <c r="A7099" i="2"/>
  <c r="B7099" i="2"/>
  <c r="A7100" i="2"/>
  <c r="B7100" i="2"/>
  <c r="A7101" i="2"/>
  <c r="B7101" i="2"/>
  <c r="A7102" i="2"/>
  <c r="B7102" i="2"/>
  <c r="A7103" i="2"/>
  <c r="B7103" i="2"/>
  <c r="A7104" i="2"/>
  <c r="B7104" i="2"/>
  <c r="A7105" i="2"/>
  <c r="B7105" i="2"/>
  <c r="A7106" i="2"/>
  <c r="B7106" i="2"/>
  <c r="A7107" i="2"/>
  <c r="B7107" i="2"/>
  <c r="A7108" i="2"/>
  <c r="B7108" i="2"/>
  <c r="A7109" i="2"/>
  <c r="B7109" i="2"/>
  <c r="A7110" i="2"/>
  <c r="B7110" i="2"/>
  <c r="A7111" i="2"/>
  <c r="B7111" i="2"/>
  <c r="A7112" i="2"/>
  <c r="B7112" i="2"/>
  <c r="A7113" i="2"/>
  <c r="B7113" i="2"/>
  <c r="A7114" i="2"/>
  <c r="B7114" i="2"/>
  <c r="A7115" i="2"/>
  <c r="B7115" i="2"/>
  <c r="A7116" i="2"/>
  <c r="B7116" i="2"/>
  <c r="A7117" i="2"/>
  <c r="B7117" i="2"/>
  <c r="A7118" i="2"/>
  <c r="B7118" i="2"/>
  <c r="A7119" i="2"/>
  <c r="B7119" i="2"/>
  <c r="A7120" i="2"/>
  <c r="B7120" i="2"/>
  <c r="A7121" i="2"/>
  <c r="B7121" i="2"/>
  <c r="A7122" i="2"/>
  <c r="B7122" i="2"/>
  <c r="A7123" i="2"/>
  <c r="B7123" i="2"/>
  <c r="A7124" i="2"/>
  <c r="B7124" i="2"/>
  <c r="A7125" i="2"/>
  <c r="B7125" i="2"/>
  <c r="A7126" i="2"/>
  <c r="B7126" i="2"/>
  <c r="A7127" i="2"/>
  <c r="B7127" i="2"/>
  <c r="A7128" i="2"/>
  <c r="B7128" i="2"/>
  <c r="A7129" i="2"/>
  <c r="B7129" i="2"/>
  <c r="A7130" i="2"/>
  <c r="B7130" i="2"/>
  <c r="A7131" i="2"/>
  <c r="B7131" i="2"/>
  <c r="A7132" i="2"/>
  <c r="B7132" i="2"/>
  <c r="A7133" i="2"/>
  <c r="B7133" i="2"/>
  <c r="A7134" i="2"/>
  <c r="B7134" i="2"/>
  <c r="A7135" i="2"/>
  <c r="B7135" i="2"/>
  <c r="A7136" i="2"/>
  <c r="B7136" i="2"/>
  <c r="A7137" i="2"/>
  <c r="B7137" i="2"/>
  <c r="A7138" i="2"/>
  <c r="B7138" i="2"/>
  <c r="A7139" i="2"/>
  <c r="B7139" i="2"/>
  <c r="A7140" i="2"/>
  <c r="B7140" i="2"/>
  <c r="A7141" i="2"/>
  <c r="B7141" i="2"/>
  <c r="A7142" i="2"/>
  <c r="B7142" i="2"/>
  <c r="A7143" i="2"/>
  <c r="B7143" i="2"/>
  <c r="A7144" i="2"/>
  <c r="B7144" i="2"/>
  <c r="A7145" i="2"/>
  <c r="B7145" i="2"/>
  <c r="A7146" i="2"/>
  <c r="B7146" i="2"/>
  <c r="A7147" i="2"/>
  <c r="B7147" i="2"/>
  <c r="A7148" i="2"/>
  <c r="B7148" i="2"/>
  <c r="A7149" i="2"/>
  <c r="B7149" i="2"/>
  <c r="A7150" i="2"/>
  <c r="B7150" i="2"/>
  <c r="A7151" i="2"/>
  <c r="B7151" i="2"/>
  <c r="A7152" i="2"/>
  <c r="B7152" i="2"/>
  <c r="A7153" i="2"/>
  <c r="B7153" i="2"/>
  <c r="A7154" i="2"/>
  <c r="B7154" i="2"/>
  <c r="A7155" i="2"/>
  <c r="B7155" i="2"/>
  <c r="A7156" i="2"/>
  <c r="B7156" i="2"/>
  <c r="A7157" i="2"/>
  <c r="B7157" i="2"/>
  <c r="A7158" i="2"/>
  <c r="B7158" i="2"/>
  <c r="A7159" i="2"/>
  <c r="B7159" i="2"/>
  <c r="A7160" i="2"/>
  <c r="B7160" i="2"/>
  <c r="A7161" i="2"/>
  <c r="B7161" i="2"/>
  <c r="A7162" i="2"/>
  <c r="B7162" i="2"/>
  <c r="A7163" i="2"/>
  <c r="B7163" i="2"/>
  <c r="A7164" i="2"/>
  <c r="B7164" i="2"/>
  <c r="A7165" i="2"/>
  <c r="B7165" i="2"/>
  <c r="A7166" i="2"/>
  <c r="B7166" i="2"/>
  <c r="A7167" i="2"/>
  <c r="B7167" i="2"/>
  <c r="A7168" i="2"/>
  <c r="B7168" i="2"/>
  <c r="A7169" i="2"/>
  <c r="B7169" i="2"/>
  <c r="A7170" i="2"/>
  <c r="B7170" i="2"/>
  <c r="A7171" i="2"/>
  <c r="B7171" i="2"/>
  <c r="A7172" i="2"/>
  <c r="B7172" i="2"/>
  <c r="A7173" i="2"/>
  <c r="B7173" i="2"/>
  <c r="A7174" i="2"/>
  <c r="B7174" i="2"/>
  <c r="A7175" i="2"/>
  <c r="B7175" i="2"/>
  <c r="A7176" i="2"/>
  <c r="B7176" i="2"/>
  <c r="A7177" i="2"/>
  <c r="B7177" i="2"/>
  <c r="A7178" i="2"/>
  <c r="B7178" i="2"/>
  <c r="A7179" i="2"/>
  <c r="B7179" i="2"/>
  <c r="A7180" i="2"/>
  <c r="B7180" i="2"/>
  <c r="A7181" i="2"/>
  <c r="B7181" i="2"/>
  <c r="A7182" i="2"/>
  <c r="B7182" i="2"/>
  <c r="A7183" i="2"/>
  <c r="B7183" i="2"/>
  <c r="A7184" i="2"/>
  <c r="B7184" i="2"/>
  <c r="A7185" i="2"/>
  <c r="B7185" i="2"/>
  <c r="A7186" i="2"/>
  <c r="B7186" i="2"/>
  <c r="A7187" i="2"/>
  <c r="B7187" i="2"/>
  <c r="A7188" i="2"/>
  <c r="B7188" i="2"/>
  <c r="A7189" i="2"/>
  <c r="B7189" i="2"/>
  <c r="A7190" i="2"/>
  <c r="B7190" i="2"/>
  <c r="A7191" i="2"/>
  <c r="B7191" i="2"/>
  <c r="A7192" i="2"/>
  <c r="B7192" i="2"/>
  <c r="A7193" i="2"/>
  <c r="B7193" i="2"/>
  <c r="A7194" i="2"/>
  <c r="B7194" i="2"/>
  <c r="A7195" i="2"/>
  <c r="B7195" i="2"/>
  <c r="A7196" i="2"/>
  <c r="B7196" i="2"/>
  <c r="A7197" i="2"/>
  <c r="B7197" i="2"/>
  <c r="A7198" i="2"/>
  <c r="B7198" i="2"/>
  <c r="A7199" i="2"/>
  <c r="B7199" i="2"/>
  <c r="A7200" i="2"/>
  <c r="B7200" i="2"/>
  <c r="A7201" i="2"/>
  <c r="B7201" i="2"/>
  <c r="A7202" i="2"/>
  <c r="B7202" i="2"/>
  <c r="A7203" i="2"/>
  <c r="B7203" i="2"/>
  <c r="A7204" i="2"/>
  <c r="B7204" i="2"/>
  <c r="A7205" i="2"/>
  <c r="B7205" i="2"/>
  <c r="A7206" i="2"/>
  <c r="B7206" i="2"/>
  <c r="A7207" i="2"/>
  <c r="B7207" i="2"/>
  <c r="A7208" i="2"/>
  <c r="B7208" i="2"/>
  <c r="A7209" i="2"/>
  <c r="B7209" i="2"/>
  <c r="A7210" i="2"/>
  <c r="B7210" i="2"/>
  <c r="A7211" i="2"/>
  <c r="B7211" i="2"/>
  <c r="A7212" i="2"/>
  <c r="B7212" i="2"/>
  <c r="A7213" i="2"/>
  <c r="B7213" i="2"/>
  <c r="A7214" i="2"/>
  <c r="B7214" i="2"/>
  <c r="A7215" i="2"/>
  <c r="B7215" i="2"/>
  <c r="A7216" i="2"/>
  <c r="B7216" i="2"/>
  <c r="A7217" i="2"/>
  <c r="B7217" i="2"/>
  <c r="A7218" i="2"/>
  <c r="B7218" i="2"/>
  <c r="A7219" i="2"/>
  <c r="B7219" i="2"/>
  <c r="A7220" i="2"/>
  <c r="B7220" i="2"/>
  <c r="A7221" i="2"/>
  <c r="B7221" i="2"/>
  <c r="A7222" i="2"/>
  <c r="B7222" i="2"/>
  <c r="A7223" i="2"/>
  <c r="B7223" i="2"/>
  <c r="A7224" i="2"/>
  <c r="B7224" i="2"/>
  <c r="A7225" i="2"/>
  <c r="B7225" i="2"/>
  <c r="A7226" i="2"/>
  <c r="B7226" i="2"/>
  <c r="A7227" i="2"/>
  <c r="B7227" i="2"/>
  <c r="A7228" i="2"/>
  <c r="B7228" i="2"/>
  <c r="A7229" i="2"/>
  <c r="B7229" i="2"/>
  <c r="A7230" i="2"/>
  <c r="B7230" i="2"/>
  <c r="A7231" i="2"/>
  <c r="B7231" i="2"/>
  <c r="A7232" i="2"/>
  <c r="B7232" i="2"/>
  <c r="A7233" i="2"/>
  <c r="B7233" i="2"/>
  <c r="A7234" i="2"/>
  <c r="B7234" i="2"/>
  <c r="A7235" i="2"/>
  <c r="B7235" i="2"/>
  <c r="A7236" i="2"/>
  <c r="B7236" i="2"/>
  <c r="A7237" i="2"/>
  <c r="B7237" i="2"/>
  <c r="A7238" i="2"/>
  <c r="B7238" i="2"/>
  <c r="A7239" i="2"/>
  <c r="B7239" i="2"/>
  <c r="A7240" i="2"/>
  <c r="B7240" i="2"/>
  <c r="A7241" i="2"/>
  <c r="B7241" i="2"/>
  <c r="A7242" i="2"/>
  <c r="B7242" i="2"/>
  <c r="A7243" i="2"/>
  <c r="B7243" i="2"/>
  <c r="A7244" i="2"/>
  <c r="B7244" i="2"/>
  <c r="A7245" i="2"/>
  <c r="B7245" i="2"/>
  <c r="A7246" i="2"/>
  <c r="B7246" i="2"/>
  <c r="A7247" i="2"/>
  <c r="B7247" i="2"/>
  <c r="A7248" i="2"/>
  <c r="B7248" i="2"/>
  <c r="A7249" i="2"/>
  <c r="B7249" i="2"/>
  <c r="A7250" i="2"/>
  <c r="B7250" i="2"/>
  <c r="A7251" i="2"/>
  <c r="B7251" i="2"/>
  <c r="A7252" i="2"/>
  <c r="B7252" i="2"/>
  <c r="A7253" i="2"/>
  <c r="B7253" i="2"/>
  <c r="A7254" i="2"/>
  <c r="B7254" i="2"/>
  <c r="A7255" i="2"/>
  <c r="B7255" i="2"/>
  <c r="A7256" i="2"/>
  <c r="B7256" i="2"/>
  <c r="A7257" i="2"/>
  <c r="B7257" i="2"/>
  <c r="A7258" i="2"/>
  <c r="B7258" i="2"/>
  <c r="A7259" i="2"/>
  <c r="B7259" i="2"/>
  <c r="A7260" i="2"/>
  <c r="B7260" i="2"/>
  <c r="A7261" i="2"/>
  <c r="B7261" i="2"/>
  <c r="A7262" i="2"/>
  <c r="B7262" i="2"/>
  <c r="A7263" i="2"/>
  <c r="B7263" i="2"/>
  <c r="A7264" i="2"/>
  <c r="B7264" i="2"/>
  <c r="A7265" i="2"/>
  <c r="B7265" i="2"/>
  <c r="A7266" i="2"/>
  <c r="B7266" i="2"/>
  <c r="A7267" i="2"/>
  <c r="B7267" i="2"/>
  <c r="A7268" i="2"/>
  <c r="B7268" i="2"/>
  <c r="A7269" i="2"/>
  <c r="B7269" i="2"/>
  <c r="A7270" i="2"/>
  <c r="B7270" i="2"/>
  <c r="A7271" i="2"/>
  <c r="B7271" i="2"/>
  <c r="A7272" i="2"/>
  <c r="B7272" i="2"/>
  <c r="A7273" i="2"/>
  <c r="B7273" i="2"/>
  <c r="A7274" i="2"/>
  <c r="B7274" i="2"/>
  <c r="A7275" i="2"/>
  <c r="B7275" i="2"/>
  <c r="A7276" i="2"/>
  <c r="B7276" i="2"/>
  <c r="A7277" i="2"/>
  <c r="B7277" i="2"/>
  <c r="A7278" i="2"/>
  <c r="B7278" i="2"/>
  <c r="A7279" i="2"/>
  <c r="B7279" i="2"/>
  <c r="A7280" i="2"/>
  <c r="B7280" i="2"/>
  <c r="A7281" i="2"/>
  <c r="B7281" i="2"/>
  <c r="A7282" i="2"/>
  <c r="B7282" i="2"/>
  <c r="A7283" i="2"/>
  <c r="B7283" i="2"/>
  <c r="A7284" i="2"/>
  <c r="B7284" i="2"/>
  <c r="A7285" i="2"/>
  <c r="B7285" i="2"/>
  <c r="A7286" i="2"/>
  <c r="B7286" i="2"/>
  <c r="A7287" i="2"/>
  <c r="B7287" i="2"/>
  <c r="A7288" i="2"/>
  <c r="B7288" i="2"/>
  <c r="A7289" i="2"/>
  <c r="B7289" i="2"/>
  <c r="A7290" i="2"/>
  <c r="B7290" i="2"/>
  <c r="A7291" i="2"/>
  <c r="B7291" i="2"/>
  <c r="A7292" i="2"/>
  <c r="B7292" i="2"/>
  <c r="A7293" i="2"/>
  <c r="B7293" i="2"/>
  <c r="A7294" i="2"/>
  <c r="B7294" i="2"/>
  <c r="A7295" i="2"/>
  <c r="B7295" i="2"/>
  <c r="A7296" i="2"/>
  <c r="B7296" i="2"/>
  <c r="A7297" i="2"/>
  <c r="B7297" i="2"/>
  <c r="A7298" i="2"/>
  <c r="B7298" i="2"/>
  <c r="A7299" i="2"/>
  <c r="B7299" i="2"/>
  <c r="A7300" i="2"/>
  <c r="B7300" i="2"/>
  <c r="A7301" i="2"/>
  <c r="B7301" i="2"/>
  <c r="A7302" i="2"/>
  <c r="B7302" i="2"/>
  <c r="A7303" i="2"/>
  <c r="B7303" i="2"/>
  <c r="A7304" i="2"/>
  <c r="B7304" i="2"/>
  <c r="A7305" i="2"/>
  <c r="B7305" i="2"/>
  <c r="A7306" i="2"/>
  <c r="B7306" i="2"/>
  <c r="A7307" i="2"/>
  <c r="B7307" i="2"/>
  <c r="A7308" i="2"/>
  <c r="B7308" i="2"/>
  <c r="A7309" i="2"/>
  <c r="B7309" i="2"/>
  <c r="A7310" i="2"/>
  <c r="B7310" i="2"/>
  <c r="A7311" i="2"/>
  <c r="B7311" i="2"/>
  <c r="A7312" i="2"/>
  <c r="B7312" i="2"/>
  <c r="A7313" i="2"/>
  <c r="B7313" i="2"/>
  <c r="A7314" i="2"/>
  <c r="B7314" i="2"/>
  <c r="A7315" i="2"/>
  <c r="B7315" i="2"/>
  <c r="A7316" i="2"/>
  <c r="B7316" i="2"/>
  <c r="A7317" i="2"/>
  <c r="B7317" i="2"/>
  <c r="A7318" i="2"/>
  <c r="B7318" i="2"/>
  <c r="A7319" i="2"/>
  <c r="B7319" i="2"/>
  <c r="A7320" i="2"/>
  <c r="B7320" i="2"/>
  <c r="A7321" i="2"/>
  <c r="B7321" i="2"/>
  <c r="A7322" i="2"/>
  <c r="B7322" i="2"/>
  <c r="A7323" i="2"/>
  <c r="B7323" i="2"/>
  <c r="A7324" i="2"/>
  <c r="B7324" i="2"/>
  <c r="A7325" i="2"/>
  <c r="B7325" i="2"/>
  <c r="A7326" i="2"/>
  <c r="B7326" i="2"/>
  <c r="A7327" i="2"/>
  <c r="B7327" i="2"/>
  <c r="A7328" i="2"/>
  <c r="B7328" i="2"/>
  <c r="A7329" i="2"/>
  <c r="B7329" i="2"/>
  <c r="A7330" i="2"/>
  <c r="B7330" i="2"/>
  <c r="A7331" i="2"/>
  <c r="B7331" i="2"/>
  <c r="A7332" i="2"/>
  <c r="B7332" i="2"/>
  <c r="A7333" i="2"/>
  <c r="B7333" i="2"/>
  <c r="A7334" i="2"/>
  <c r="B7334" i="2"/>
  <c r="A7335" i="2"/>
  <c r="B7335" i="2"/>
  <c r="A7336" i="2"/>
  <c r="B7336" i="2"/>
  <c r="A7337" i="2"/>
  <c r="B7337" i="2"/>
  <c r="A7338" i="2"/>
  <c r="B7338" i="2"/>
  <c r="A7339" i="2"/>
  <c r="B7339" i="2"/>
  <c r="A7340" i="2"/>
  <c r="B7340" i="2"/>
  <c r="A7341" i="2"/>
  <c r="B7341" i="2"/>
  <c r="A7342" i="2"/>
  <c r="B7342" i="2"/>
  <c r="A7343" i="2"/>
  <c r="B7343" i="2"/>
  <c r="A7344" i="2"/>
  <c r="B7344" i="2"/>
  <c r="A7345" i="2"/>
  <c r="B7345" i="2"/>
  <c r="A7346" i="2"/>
  <c r="B7346" i="2"/>
  <c r="A7347" i="2"/>
  <c r="B7347" i="2"/>
  <c r="A7348" i="2"/>
  <c r="B7348" i="2"/>
  <c r="A7349" i="2"/>
  <c r="B7349" i="2"/>
  <c r="A7350" i="2"/>
  <c r="B7350" i="2"/>
  <c r="A7351" i="2"/>
  <c r="B7351" i="2"/>
  <c r="A7352" i="2"/>
  <c r="B7352" i="2"/>
  <c r="A7353" i="2"/>
  <c r="B7353" i="2"/>
  <c r="A7354" i="2"/>
  <c r="B7354" i="2"/>
  <c r="A7355" i="2"/>
  <c r="B7355" i="2"/>
  <c r="A7356" i="2"/>
  <c r="B7356" i="2"/>
  <c r="A7357" i="2"/>
  <c r="B7357" i="2"/>
  <c r="A7358" i="2"/>
  <c r="B7358" i="2"/>
  <c r="A7359" i="2"/>
  <c r="B7359" i="2"/>
  <c r="A7360" i="2"/>
  <c r="B7360" i="2"/>
  <c r="A7361" i="2"/>
  <c r="B7361" i="2"/>
  <c r="A7362" i="2"/>
  <c r="B7362" i="2"/>
  <c r="A7363" i="2"/>
  <c r="B7363" i="2"/>
  <c r="A7364" i="2"/>
  <c r="B7364" i="2"/>
  <c r="A7365" i="2"/>
  <c r="B7365" i="2"/>
  <c r="A7366" i="2"/>
  <c r="B7366" i="2"/>
  <c r="A7367" i="2"/>
  <c r="B7367" i="2"/>
  <c r="A7368" i="2"/>
  <c r="B7368" i="2"/>
  <c r="A7369" i="2"/>
  <c r="B7369" i="2"/>
  <c r="A7370" i="2"/>
  <c r="B7370" i="2"/>
  <c r="A7371" i="2"/>
  <c r="B7371" i="2"/>
  <c r="A7372" i="2"/>
  <c r="B7372" i="2"/>
  <c r="A7373" i="2"/>
  <c r="B7373" i="2"/>
  <c r="A7374" i="2"/>
  <c r="B7374" i="2"/>
  <c r="A7375" i="2"/>
  <c r="B7375" i="2"/>
  <c r="A7376" i="2"/>
  <c r="B7376" i="2"/>
  <c r="A7377" i="2"/>
  <c r="B7377" i="2"/>
  <c r="A7378" i="2"/>
  <c r="B7378" i="2"/>
  <c r="A7379" i="2"/>
  <c r="B7379" i="2"/>
  <c r="A7380" i="2"/>
  <c r="B7380" i="2"/>
  <c r="A7381" i="2"/>
  <c r="B7381" i="2"/>
  <c r="A7382" i="2"/>
  <c r="B7382" i="2"/>
  <c r="A7383" i="2"/>
  <c r="B7383" i="2"/>
  <c r="A7384" i="2"/>
  <c r="B7384" i="2"/>
  <c r="A7385" i="2"/>
  <c r="B7385" i="2"/>
  <c r="A7386" i="2"/>
  <c r="B7386" i="2"/>
  <c r="A7387" i="2"/>
  <c r="B7387" i="2"/>
  <c r="A7388" i="2"/>
  <c r="B7388" i="2"/>
  <c r="A7389" i="2"/>
  <c r="B7389" i="2"/>
  <c r="A7390" i="2"/>
  <c r="B7390" i="2"/>
  <c r="A7391" i="2"/>
  <c r="B7391" i="2"/>
  <c r="A7392" i="2"/>
  <c r="B7392" i="2"/>
  <c r="A7393" i="2"/>
  <c r="B7393" i="2"/>
  <c r="A7394" i="2"/>
  <c r="B7394" i="2"/>
  <c r="A7395" i="2"/>
  <c r="B7395" i="2"/>
  <c r="A7396" i="2"/>
  <c r="B7396" i="2"/>
  <c r="A7397" i="2"/>
  <c r="B7397" i="2"/>
  <c r="A7398" i="2"/>
  <c r="B7398" i="2"/>
  <c r="A7399" i="2"/>
  <c r="B7399" i="2"/>
  <c r="A7400" i="2"/>
  <c r="B7400" i="2"/>
  <c r="A7401" i="2"/>
  <c r="B7401" i="2"/>
  <c r="A7402" i="2"/>
  <c r="B7402" i="2"/>
  <c r="A7403" i="2"/>
  <c r="B7403" i="2"/>
  <c r="A7404" i="2"/>
  <c r="B7404" i="2"/>
  <c r="A7405" i="2"/>
  <c r="B7405" i="2"/>
  <c r="A7406" i="2"/>
  <c r="B7406" i="2"/>
  <c r="A7407" i="2"/>
  <c r="B7407" i="2"/>
  <c r="A7408" i="2"/>
  <c r="B7408" i="2"/>
  <c r="A7409" i="2"/>
  <c r="B7409" i="2"/>
  <c r="A7410" i="2"/>
  <c r="B7410" i="2"/>
  <c r="A7411" i="2"/>
  <c r="B7411" i="2"/>
  <c r="A7412" i="2"/>
  <c r="B7412" i="2"/>
  <c r="A7413" i="2"/>
  <c r="B7413" i="2"/>
  <c r="A7414" i="2"/>
  <c r="B7414" i="2"/>
  <c r="A7415" i="2"/>
  <c r="B7415" i="2"/>
  <c r="A7416" i="2"/>
  <c r="B7416" i="2"/>
  <c r="A7417" i="2"/>
  <c r="B7417" i="2"/>
  <c r="A7418" i="2"/>
  <c r="B7418" i="2"/>
  <c r="A7419" i="2"/>
  <c r="B7419" i="2"/>
  <c r="A7420" i="2"/>
  <c r="B7420" i="2"/>
  <c r="A7421" i="2"/>
  <c r="B7421" i="2"/>
  <c r="A7422" i="2"/>
  <c r="B7422" i="2"/>
  <c r="A7423" i="2"/>
  <c r="B7423" i="2"/>
  <c r="A7424" i="2"/>
  <c r="B7424" i="2"/>
  <c r="A7425" i="2"/>
  <c r="B7425" i="2"/>
  <c r="A7426" i="2"/>
  <c r="B7426" i="2"/>
  <c r="A7427" i="2"/>
  <c r="B7427" i="2"/>
  <c r="A7428" i="2"/>
  <c r="B7428" i="2"/>
  <c r="A7429" i="2"/>
  <c r="B7429" i="2"/>
  <c r="A7430" i="2"/>
  <c r="B7430" i="2"/>
  <c r="A7431" i="2"/>
  <c r="B7431" i="2"/>
  <c r="A7432" i="2"/>
  <c r="B7432" i="2"/>
  <c r="A7433" i="2"/>
  <c r="B7433" i="2"/>
  <c r="A7434" i="2"/>
  <c r="B7434" i="2"/>
  <c r="A7435" i="2"/>
  <c r="B7435" i="2"/>
  <c r="A7436" i="2"/>
  <c r="B7436" i="2"/>
  <c r="A7437" i="2"/>
  <c r="B7437" i="2"/>
  <c r="A7438" i="2"/>
  <c r="B7438" i="2"/>
  <c r="A7439" i="2"/>
  <c r="B7439" i="2"/>
  <c r="A7440" i="2"/>
  <c r="B7440" i="2"/>
  <c r="A7441" i="2"/>
  <c r="B7441" i="2"/>
  <c r="A7442" i="2"/>
  <c r="B7442" i="2"/>
  <c r="A7443" i="2"/>
  <c r="B7443" i="2"/>
  <c r="A7444" i="2"/>
  <c r="B7444" i="2"/>
  <c r="A7445" i="2"/>
  <c r="B7445" i="2"/>
  <c r="A7446" i="2"/>
  <c r="B7446" i="2"/>
  <c r="A7447" i="2"/>
  <c r="B7447" i="2"/>
  <c r="A7448" i="2"/>
  <c r="B7448" i="2"/>
  <c r="A7449" i="2"/>
  <c r="B7449" i="2"/>
  <c r="A7450" i="2"/>
  <c r="B7450" i="2"/>
  <c r="A7451" i="2"/>
  <c r="B7451" i="2"/>
  <c r="A7452" i="2"/>
  <c r="B7452" i="2"/>
  <c r="A7453" i="2"/>
  <c r="B7453" i="2"/>
  <c r="A7454" i="2"/>
  <c r="B7454" i="2"/>
  <c r="A7455" i="2"/>
  <c r="B7455" i="2"/>
  <c r="A7456" i="2"/>
  <c r="B7456" i="2"/>
  <c r="A7457" i="2"/>
  <c r="B7457" i="2"/>
  <c r="A7458" i="2"/>
  <c r="B7458" i="2"/>
  <c r="A7459" i="2"/>
  <c r="B7459" i="2"/>
  <c r="A7460" i="2"/>
  <c r="B7460" i="2"/>
  <c r="A7461" i="2"/>
  <c r="B7461" i="2"/>
  <c r="A7462" i="2"/>
  <c r="B7462" i="2"/>
  <c r="A7463" i="2"/>
  <c r="B7463" i="2"/>
  <c r="A7464" i="2"/>
  <c r="B7464" i="2"/>
  <c r="A7465" i="2"/>
  <c r="B7465" i="2"/>
  <c r="A7466" i="2"/>
  <c r="B7466" i="2"/>
  <c r="A7467" i="2"/>
  <c r="B7467" i="2"/>
  <c r="A7468" i="2"/>
  <c r="B7468" i="2"/>
  <c r="A7469" i="2"/>
  <c r="B7469" i="2"/>
  <c r="A7470" i="2"/>
  <c r="B7470" i="2"/>
  <c r="A7471" i="2"/>
  <c r="B7471" i="2"/>
  <c r="A7472" i="2"/>
  <c r="B7472" i="2"/>
  <c r="A7473" i="2"/>
  <c r="B7473" i="2"/>
  <c r="A7474" i="2"/>
  <c r="B7474" i="2"/>
  <c r="A7475" i="2"/>
  <c r="B7475" i="2"/>
  <c r="A7476" i="2"/>
  <c r="B7476" i="2"/>
  <c r="A7477" i="2"/>
  <c r="B7477" i="2"/>
  <c r="A7478" i="2"/>
  <c r="B7478" i="2"/>
  <c r="A7479" i="2"/>
  <c r="B7479" i="2"/>
  <c r="A7480" i="2"/>
  <c r="B7480" i="2"/>
  <c r="A7481" i="2"/>
  <c r="B7481" i="2"/>
  <c r="A7482" i="2"/>
  <c r="B7482" i="2"/>
  <c r="A7483" i="2"/>
  <c r="B7483" i="2"/>
  <c r="A7484" i="2"/>
  <c r="B7484" i="2"/>
  <c r="A7485" i="2"/>
  <c r="B7485" i="2"/>
  <c r="A7486" i="2"/>
  <c r="B7486" i="2"/>
  <c r="A7487" i="2"/>
  <c r="B7487" i="2"/>
  <c r="A7488" i="2"/>
  <c r="B7488" i="2"/>
  <c r="A7489" i="2"/>
  <c r="B7489" i="2"/>
  <c r="A7490" i="2"/>
  <c r="B7490" i="2"/>
  <c r="A7491" i="2"/>
  <c r="B7491" i="2"/>
  <c r="A7492" i="2"/>
  <c r="B7492" i="2"/>
  <c r="A7493" i="2"/>
  <c r="B7493" i="2"/>
  <c r="A7494" i="2"/>
  <c r="B7494" i="2"/>
  <c r="A7495" i="2"/>
  <c r="B7495" i="2"/>
  <c r="A7496" i="2"/>
  <c r="B7496" i="2"/>
  <c r="A7497" i="2"/>
  <c r="B7497" i="2"/>
  <c r="A7498" i="2"/>
  <c r="B7498" i="2"/>
  <c r="A7499" i="2"/>
  <c r="B7499" i="2"/>
  <c r="A7500" i="2"/>
  <c r="B7500" i="2"/>
  <c r="A7501" i="2"/>
  <c r="B7501" i="2"/>
  <c r="A7502" i="2"/>
  <c r="B7502" i="2"/>
  <c r="A7503" i="2"/>
  <c r="B7503" i="2"/>
  <c r="A7504" i="2"/>
  <c r="B7504" i="2"/>
  <c r="A7505" i="2"/>
  <c r="B7505" i="2"/>
  <c r="A7506" i="2"/>
  <c r="B7506" i="2"/>
  <c r="A7507" i="2"/>
  <c r="B7507" i="2"/>
  <c r="A7508" i="2"/>
  <c r="B7508" i="2"/>
  <c r="A7509" i="2"/>
  <c r="B7509" i="2"/>
  <c r="A7510" i="2"/>
  <c r="B7510" i="2"/>
  <c r="A7511" i="2"/>
  <c r="B7511" i="2"/>
  <c r="A7512" i="2"/>
  <c r="B7512" i="2"/>
  <c r="A7513" i="2"/>
  <c r="B7513" i="2"/>
  <c r="A7514" i="2"/>
  <c r="B7514" i="2"/>
  <c r="A7515" i="2"/>
  <c r="B7515" i="2"/>
  <c r="A7516" i="2"/>
  <c r="B7516" i="2"/>
  <c r="A7517" i="2"/>
  <c r="B7517" i="2"/>
  <c r="A7518" i="2"/>
  <c r="B7518" i="2"/>
  <c r="A7519" i="2"/>
  <c r="B7519" i="2"/>
  <c r="A7520" i="2"/>
  <c r="B7520" i="2"/>
  <c r="A7521" i="2"/>
  <c r="B7521" i="2"/>
  <c r="A7522" i="2"/>
  <c r="B7522" i="2"/>
  <c r="A7523" i="2"/>
  <c r="B7523" i="2"/>
  <c r="A7524" i="2"/>
  <c r="B7524" i="2"/>
  <c r="A7525" i="2"/>
  <c r="B7525" i="2"/>
  <c r="A7526" i="2"/>
  <c r="B7526" i="2"/>
  <c r="A7527" i="2"/>
  <c r="B7527" i="2"/>
  <c r="A7528" i="2"/>
  <c r="B7528" i="2"/>
  <c r="A7529" i="2"/>
  <c r="B7529" i="2"/>
  <c r="A7530" i="2"/>
  <c r="B7530" i="2"/>
  <c r="A7531" i="2"/>
  <c r="B7531" i="2"/>
  <c r="A7532" i="2"/>
  <c r="B7532" i="2"/>
  <c r="A7533" i="2"/>
  <c r="B7533" i="2"/>
  <c r="A7534" i="2"/>
  <c r="B7534" i="2"/>
  <c r="A7535" i="2"/>
  <c r="B7535" i="2"/>
  <c r="A7536" i="2"/>
  <c r="B7536" i="2"/>
  <c r="A7537" i="2"/>
  <c r="B7537" i="2"/>
  <c r="A7538" i="2"/>
  <c r="B7538" i="2"/>
  <c r="A7539" i="2"/>
  <c r="B7539" i="2"/>
  <c r="A7540" i="2"/>
  <c r="B7540" i="2"/>
  <c r="A7541" i="2"/>
  <c r="B7541" i="2"/>
  <c r="A7542" i="2"/>
  <c r="B7542" i="2"/>
  <c r="A7543" i="2"/>
  <c r="B7543" i="2"/>
  <c r="A7544" i="2"/>
  <c r="B7544" i="2"/>
  <c r="A7545" i="2"/>
  <c r="B7545" i="2"/>
  <c r="A7546" i="2"/>
  <c r="B7546" i="2"/>
  <c r="A7547" i="2"/>
  <c r="B7547" i="2"/>
  <c r="A7548" i="2"/>
  <c r="B7548" i="2"/>
  <c r="A7549" i="2"/>
  <c r="B7549" i="2"/>
  <c r="A7550" i="2"/>
  <c r="B7550" i="2"/>
  <c r="A7551" i="2"/>
  <c r="B7551" i="2"/>
  <c r="A7552" i="2"/>
  <c r="B7552" i="2"/>
  <c r="A7553" i="2"/>
  <c r="B7553" i="2"/>
  <c r="A7554" i="2"/>
  <c r="B7554" i="2"/>
  <c r="A7555" i="2"/>
  <c r="B7555" i="2"/>
  <c r="A7556" i="2"/>
  <c r="B7556" i="2"/>
  <c r="A7557" i="2"/>
  <c r="B7557" i="2"/>
  <c r="A7558" i="2"/>
  <c r="B7558" i="2"/>
  <c r="A7559" i="2"/>
  <c r="B7559" i="2"/>
  <c r="A7560" i="2"/>
  <c r="B7560" i="2"/>
  <c r="A7561" i="2"/>
  <c r="B7561" i="2"/>
  <c r="A7562" i="2"/>
  <c r="B7562" i="2"/>
  <c r="A7563" i="2"/>
  <c r="B7563" i="2"/>
  <c r="A7564" i="2"/>
  <c r="B7564" i="2"/>
  <c r="A7565" i="2"/>
  <c r="B7565" i="2"/>
  <c r="A7566" i="2"/>
  <c r="B7566" i="2"/>
  <c r="A7567" i="2"/>
  <c r="B7567" i="2"/>
  <c r="A7568" i="2"/>
  <c r="B7568" i="2"/>
  <c r="A7569" i="2"/>
  <c r="B7569" i="2"/>
  <c r="A7570" i="2"/>
  <c r="B7570" i="2"/>
  <c r="A7571" i="2"/>
  <c r="B7571" i="2"/>
  <c r="A7572" i="2"/>
  <c r="B7572" i="2"/>
  <c r="A7573" i="2"/>
  <c r="B7573" i="2"/>
  <c r="A7574" i="2"/>
  <c r="B7574" i="2"/>
  <c r="A7575" i="2"/>
  <c r="B7575" i="2"/>
  <c r="A7576" i="2"/>
  <c r="B7576" i="2"/>
  <c r="A7577" i="2"/>
  <c r="B7577" i="2"/>
  <c r="A7578" i="2"/>
  <c r="B7578" i="2"/>
  <c r="A7579" i="2"/>
  <c r="B7579" i="2"/>
  <c r="A7580" i="2"/>
  <c r="B7580" i="2"/>
  <c r="A7581" i="2"/>
  <c r="B7581" i="2"/>
  <c r="A7582" i="2"/>
  <c r="B7582" i="2"/>
  <c r="A7583" i="2"/>
  <c r="B7583" i="2"/>
  <c r="A7584" i="2"/>
  <c r="B7584" i="2"/>
  <c r="A7585" i="2"/>
  <c r="B7585" i="2"/>
  <c r="A7586" i="2"/>
  <c r="B7586" i="2"/>
  <c r="A7587" i="2"/>
  <c r="B7587" i="2"/>
  <c r="A7588" i="2"/>
  <c r="B7588" i="2"/>
  <c r="A7589" i="2"/>
  <c r="B7589" i="2"/>
  <c r="A7590" i="2"/>
  <c r="B7590" i="2"/>
  <c r="A7591" i="2"/>
  <c r="B7591" i="2"/>
  <c r="A7592" i="2"/>
  <c r="B7592" i="2"/>
  <c r="A7593" i="2"/>
  <c r="B7593" i="2"/>
  <c r="A7594" i="2"/>
  <c r="B7594" i="2"/>
  <c r="A7595" i="2"/>
  <c r="B7595" i="2"/>
  <c r="A7596" i="2"/>
  <c r="B7596" i="2"/>
  <c r="A7597" i="2"/>
  <c r="B7597" i="2"/>
  <c r="A7598" i="2"/>
  <c r="B7598" i="2"/>
  <c r="A7599" i="2"/>
  <c r="B7599" i="2"/>
  <c r="A7600" i="2"/>
  <c r="B7600" i="2"/>
  <c r="A7601" i="2"/>
  <c r="B7601" i="2"/>
  <c r="A7602" i="2"/>
  <c r="B7602" i="2"/>
  <c r="A7603" i="2"/>
  <c r="B7603" i="2"/>
  <c r="A7604" i="2"/>
  <c r="B7604" i="2"/>
  <c r="A7605" i="2"/>
  <c r="B7605" i="2"/>
  <c r="A7606" i="2"/>
  <c r="B7606" i="2"/>
  <c r="A7607" i="2"/>
  <c r="B7607" i="2"/>
  <c r="A7608" i="2"/>
  <c r="B7608" i="2"/>
  <c r="A7609" i="2"/>
  <c r="B7609" i="2"/>
  <c r="A7610" i="2"/>
  <c r="B7610" i="2"/>
  <c r="A7611" i="2"/>
  <c r="B7611" i="2"/>
  <c r="A7612" i="2"/>
  <c r="B7612" i="2"/>
  <c r="A7613" i="2"/>
  <c r="B7613" i="2"/>
  <c r="A7614" i="2"/>
  <c r="B7614" i="2"/>
  <c r="A7615" i="2"/>
  <c r="B7615" i="2"/>
  <c r="A7616" i="2"/>
  <c r="B7616" i="2"/>
  <c r="A7617" i="2"/>
  <c r="B7617" i="2"/>
  <c r="A7618" i="2"/>
  <c r="B7618" i="2"/>
  <c r="A7619" i="2"/>
  <c r="B7619" i="2"/>
  <c r="A7620" i="2"/>
  <c r="B7620" i="2"/>
  <c r="A7621" i="2"/>
  <c r="B7621" i="2"/>
  <c r="A7622" i="2"/>
  <c r="B7622" i="2"/>
  <c r="A7623" i="2"/>
  <c r="B7623" i="2"/>
  <c r="A7624" i="2"/>
  <c r="B7624" i="2"/>
  <c r="A7625" i="2"/>
  <c r="B7625" i="2"/>
  <c r="A7626" i="2"/>
  <c r="B7626" i="2"/>
  <c r="A7627" i="2"/>
  <c r="B7627" i="2"/>
  <c r="A7628" i="2"/>
  <c r="B7628" i="2"/>
  <c r="A7629" i="2"/>
  <c r="B7629" i="2"/>
  <c r="A7630" i="2"/>
  <c r="B7630" i="2"/>
  <c r="A7631" i="2"/>
  <c r="B7631" i="2"/>
  <c r="A7632" i="2"/>
  <c r="B7632" i="2"/>
  <c r="A7633" i="2"/>
  <c r="B7633" i="2"/>
  <c r="A7634" i="2"/>
  <c r="B7634" i="2"/>
  <c r="A7635" i="2"/>
  <c r="B7635" i="2"/>
  <c r="A7636" i="2"/>
  <c r="B7636" i="2"/>
  <c r="A7637" i="2"/>
  <c r="B7637" i="2"/>
  <c r="A7638" i="2"/>
  <c r="B7638" i="2"/>
  <c r="A7639" i="2"/>
  <c r="B7639" i="2"/>
  <c r="A7640" i="2"/>
  <c r="B7640" i="2"/>
  <c r="A7641" i="2"/>
  <c r="B7641" i="2"/>
  <c r="A7642" i="2"/>
  <c r="B7642" i="2"/>
  <c r="A7643" i="2"/>
  <c r="B7643" i="2"/>
  <c r="A7644" i="2"/>
  <c r="B7644" i="2"/>
  <c r="A7645" i="2"/>
  <c r="B7645" i="2"/>
  <c r="A7646" i="2"/>
  <c r="B7646" i="2"/>
  <c r="A7647" i="2"/>
  <c r="B7647" i="2"/>
  <c r="A7648" i="2"/>
  <c r="B7648" i="2"/>
  <c r="A7649" i="2"/>
  <c r="B7649" i="2"/>
  <c r="A7650" i="2"/>
  <c r="B7650" i="2"/>
  <c r="A7651" i="2"/>
  <c r="B7651" i="2"/>
  <c r="A7652" i="2"/>
  <c r="B7652" i="2"/>
  <c r="A7653" i="2"/>
  <c r="B7653" i="2"/>
  <c r="A7654" i="2"/>
  <c r="B7654" i="2"/>
  <c r="A7655" i="2"/>
  <c r="B7655" i="2"/>
  <c r="A7656" i="2"/>
  <c r="B7656" i="2"/>
  <c r="A7657" i="2"/>
  <c r="B7657" i="2"/>
  <c r="A7658" i="2"/>
  <c r="B7658" i="2"/>
  <c r="A7659" i="2"/>
  <c r="B7659" i="2"/>
  <c r="A7660" i="2"/>
  <c r="B7660" i="2"/>
  <c r="A7661" i="2"/>
  <c r="B7661" i="2"/>
  <c r="A7662" i="2"/>
  <c r="B7662" i="2"/>
  <c r="A7663" i="2"/>
  <c r="B7663" i="2"/>
  <c r="A7664" i="2"/>
  <c r="B7664" i="2"/>
  <c r="A7665" i="2"/>
  <c r="B7665" i="2"/>
  <c r="A7666" i="2"/>
  <c r="B7666" i="2"/>
  <c r="A7667" i="2"/>
  <c r="B7667" i="2"/>
  <c r="A7668" i="2"/>
  <c r="B7668" i="2"/>
  <c r="A7669" i="2"/>
  <c r="B7669" i="2"/>
  <c r="A7670" i="2"/>
  <c r="B7670" i="2"/>
  <c r="A7671" i="2"/>
  <c r="B7671" i="2"/>
  <c r="A7672" i="2"/>
  <c r="B7672" i="2"/>
  <c r="A7673" i="2"/>
  <c r="B7673" i="2"/>
  <c r="A7674" i="2"/>
  <c r="B7674" i="2"/>
  <c r="A7675" i="2"/>
  <c r="B7675" i="2"/>
  <c r="A7676" i="2"/>
  <c r="B7676" i="2"/>
  <c r="A7677" i="2"/>
  <c r="B7677" i="2"/>
  <c r="A7678" i="2"/>
  <c r="B7678" i="2"/>
  <c r="A7679" i="2"/>
  <c r="B7679" i="2"/>
  <c r="A7680" i="2"/>
  <c r="B7680" i="2"/>
  <c r="A7681" i="2"/>
  <c r="B7681" i="2"/>
  <c r="A7682" i="2"/>
  <c r="B7682" i="2"/>
  <c r="A7683" i="2"/>
  <c r="B7683" i="2"/>
  <c r="A7684" i="2"/>
  <c r="B7684" i="2"/>
  <c r="A7685" i="2"/>
  <c r="B7685" i="2"/>
  <c r="A7686" i="2"/>
  <c r="B7686" i="2"/>
  <c r="A7687" i="2"/>
  <c r="B7687" i="2"/>
  <c r="A7688" i="2"/>
  <c r="B7688" i="2"/>
  <c r="A7689" i="2"/>
  <c r="B7689" i="2"/>
  <c r="A7690" i="2"/>
  <c r="B7690" i="2"/>
  <c r="A7691" i="2"/>
  <c r="B7691" i="2"/>
  <c r="A7692" i="2"/>
  <c r="B7692" i="2"/>
  <c r="A7693" i="2"/>
  <c r="B7693" i="2"/>
  <c r="A7694" i="2"/>
  <c r="B7694" i="2"/>
  <c r="A7695" i="2"/>
  <c r="B7695" i="2"/>
  <c r="A7696" i="2"/>
  <c r="B7696" i="2"/>
  <c r="A7697" i="2"/>
  <c r="B7697" i="2"/>
  <c r="A7698" i="2"/>
  <c r="B7698" i="2"/>
  <c r="A7699" i="2"/>
  <c r="B7699" i="2"/>
  <c r="A7700" i="2"/>
  <c r="B7700" i="2"/>
  <c r="A7701" i="2"/>
  <c r="B7701" i="2"/>
  <c r="A7702" i="2"/>
  <c r="B7702" i="2"/>
  <c r="A7703" i="2"/>
  <c r="B7703" i="2"/>
  <c r="A7704" i="2"/>
  <c r="B7704" i="2"/>
  <c r="A7705" i="2"/>
  <c r="B7705" i="2"/>
  <c r="A7706" i="2"/>
  <c r="B7706" i="2"/>
  <c r="A7707" i="2"/>
  <c r="B7707" i="2"/>
  <c r="A7708" i="2"/>
  <c r="B7708" i="2"/>
  <c r="A7709" i="2"/>
  <c r="B7709" i="2"/>
  <c r="A7710" i="2"/>
  <c r="B7710" i="2"/>
  <c r="A7711" i="2"/>
  <c r="B7711" i="2"/>
  <c r="A7712" i="2"/>
  <c r="B7712" i="2"/>
  <c r="A7713" i="2"/>
  <c r="B7713" i="2"/>
  <c r="A7714" i="2"/>
  <c r="B7714" i="2"/>
  <c r="A7715" i="2"/>
  <c r="B7715" i="2"/>
  <c r="A7716" i="2"/>
  <c r="B7716" i="2"/>
  <c r="A7717" i="2"/>
  <c r="B7717" i="2"/>
  <c r="A7718" i="2"/>
  <c r="B7718" i="2"/>
  <c r="A7719" i="2"/>
  <c r="B7719" i="2"/>
  <c r="A7720" i="2"/>
  <c r="B7720" i="2"/>
  <c r="A7721" i="2"/>
  <c r="B7721" i="2"/>
  <c r="A7722" i="2"/>
  <c r="B7722" i="2"/>
  <c r="A7723" i="2"/>
  <c r="B7723" i="2"/>
  <c r="A7724" i="2"/>
  <c r="B7724" i="2"/>
  <c r="A7725" i="2"/>
  <c r="B7725" i="2"/>
  <c r="A7726" i="2"/>
  <c r="B7726" i="2"/>
  <c r="A7727" i="2"/>
  <c r="B7727" i="2"/>
  <c r="A7728" i="2"/>
  <c r="B7728" i="2"/>
  <c r="A7729" i="2"/>
  <c r="B7729" i="2"/>
  <c r="A7730" i="2"/>
  <c r="B7730" i="2"/>
  <c r="A7731" i="2"/>
  <c r="B7731" i="2"/>
  <c r="A7732" i="2"/>
  <c r="B7732" i="2"/>
  <c r="A7733" i="2"/>
  <c r="B7733" i="2"/>
  <c r="A7734" i="2"/>
  <c r="B7734" i="2"/>
  <c r="A7735" i="2"/>
  <c r="B7735" i="2"/>
  <c r="A7736" i="2"/>
  <c r="B7736" i="2"/>
  <c r="A7737" i="2"/>
  <c r="B7737" i="2"/>
  <c r="A7738" i="2"/>
  <c r="B7738" i="2"/>
  <c r="A7739" i="2"/>
  <c r="B7739" i="2"/>
  <c r="A7740" i="2"/>
  <c r="B7740" i="2"/>
  <c r="A7741" i="2"/>
  <c r="B7741" i="2"/>
  <c r="A7742" i="2"/>
  <c r="B7742" i="2"/>
  <c r="A7743" i="2"/>
  <c r="B7743" i="2"/>
  <c r="A7744" i="2"/>
  <c r="B7744" i="2"/>
  <c r="A7745" i="2"/>
  <c r="B7745" i="2"/>
  <c r="A7746" i="2"/>
  <c r="B7746" i="2"/>
  <c r="A7747" i="2"/>
  <c r="B7747" i="2"/>
  <c r="A7748" i="2"/>
  <c r="B7748" i="2"/>
  <c r="A7749" i="2"/>
  <c r="B7749" i="2"/>
  <c r="A7750" i="2"/>
  <c r="B7750" i="2"/>
  <c r="A7751" i="2"/>
  <c r="B7751" i="2"/>
  <c r="A7752" i="2"/>
  <c r="B7752" i="2"/>
  <c r="A7753" i="2"/>
  <c r="B7753" i="2"/>
  <c r="A7754" i="2"/>
  <c r="B7754" i="2"/>
  <c r="A7755" i="2"/>
  <c r="B7755" i="2"/>
  <c r="A7756" i="2"/>
  <c r="B7756" i="2"/>
  <c r="A7757" i="2"/>
  <c r="B7757" i="2"/>
  <c r="A7758" i="2"/>
  <c r="B7758" i="2"/>
  <c r="A7759" i="2"/>
  <c r="B7759" i="2"/>
  <c r="A7760" i="2"/>
  <c r="B7760" i="2"/>
  <c r="A7761" i="2"/>
  <c r="B7761" i="2"/>
  <c r="A7762" i="2"/>
  <c r="B7762" i="2"/>
  <c r="A7763" i="2"/>
  <c r="B7763" i="2"/>
  <c r="A7764" i="2"/>
  <c r="B7764" i="2"/>
  <c r="A7765" i="2"/>
  <c r="B7765" i="2"/>
  <c r="A7766" i="2"/>
  <c r="B7766" i="2"/>
  <c r="A7767" i="2"/>
  <c r="B7767" i="2"/>
  <c r="A7768" i="2"/>
  <c r="B7768" i="2"/>
  <c r="A7769" i="2"/>
  <c r="B7769" i="2"/>
  <c r="A7770" i="2"/>
  <c r="B7770" i="2"/>
  <c r="A7771" i="2"/>
  <c r="B7771" i="2"/>
  <c r="A7772" i="2"/>
  <c r="B7772" i="2"/>
  <c r="A7773" i="2"/>
  <c r="B7773" i="2"/>
  <c r="A7774" i="2"/>
  <c r="B7774" i="2"/>
  <c r="A7775" i="2"/>
  <c r="B7775" i="2"/>
  <c r="A7776" i="2"/>
  <c r="B7776" i="2"/>
  <c r="A7777" i="2"/>
  <c r="B7777" i="2"/>
  <c r="A7778" i="2"/>
  <c r="B7778" i="2"/>
  <c r="A7779" i="2"/>
  <c r="B7779" i="2"/>
  <c r="A7780" i="2"/>
  <c r="B7780" i="2"/>
  <c r="A7781" i="2"/>
  <c r="B7781" i="2"/>
  <c r="A7782" i="2"/>
  <c r="B7782" i="2"/>
  <c r="A7783" i="2"/>
  <c r="B7783" i="2"/>
  <c r="A7784" i="2"/>
  <c r="B7784" i="2"/>
  <c r="A7785" i="2"/>
  <c r="B7785" i="2"/>
  <c r="A7786" i="2"/>
  <c r="B7786" i="2"/>
  <c r="A7787" i="2"/>
  <c r="B7787" i="2"/>
  <c r="A7788" i="2"/>
  <c r="B7788" i="2"/>
  <c r="A7789" i="2"/>
  <c r="B7789" i="2"/>
  <c r="A7790" i="2"/>
  <c r="B7790" i="2"/>
  <c r="A7791" i="2"/>
  <c r="B7791" i="2"/>
  <c r="A7792" i="2"/>
  <c r="B7792" i="2"/>
  <c r="A7793" i="2"/>
  <c r="B7793" i="2"/>
  <c r="A7794" i="2"/>
  <c r="B7794" i="2"/>
  <c r="A7795" i="2"/>
  <c r="B7795" i="2"/>
  <c r="A7796" i="2"/>
  <c r="B7796" i="2"/>
  <c r="A7797" i="2"/>
  <c r="B7797" i="2"/>
  <c r="A7798" i="2"/>
  <c r="B7798" i="2"/>
  <c r="A7799" i="2"/>
  <c r="B7799" i="2"/>
  <c r="A7800" i="2"/>
  <c r="B7800" i="2"/>
  <c r="A7801" i="2"/>
  <c r="B7801" i="2"/>
  <c r="A7802" i="2"/>
  <c r="B7802" i="2"/>
  <c r="A7803" i="2"/>
  <c r="B7803" i="2"/>
  <c r="A7804" i="2"/>
  <c r="B7804" i="2"/>
  <c r="A7805" i="2"/>
  <c r="B7805" i="2"/>
  <c r="A7806" i="2"/>
  <c r="B7806" i="2"/>
  <c r="A7807" i="2"/>
  <c r="B7807" i="2"/>
  <c r="A7808" i="2"/>
  <c r="B7808" i="2"/>
  <c r="A7809" i="2"/>
  <c r="B7809" i="2"/>
  <c r="A7810" i="2"/>
  <c r="B7810" i="2"/>
  <c r="A7811" i="2"/>
  <c r="B7811" i="2"/>
  <c r="A7812" i="2"/>
  <c r="B7812" i="2"/>
  <c r="A7813" i="2"/>
  <c r="B7813" i="2"/>
  <c r="A7814" i="2"/>
  <c r="B7814" i="2"/>
  <c r="A7815" i="2"/>
  <c r="B7815" i="2"/>
  <c r="A7816" i="2"/>
  <c r="B7816" i="2"/>
  <c r="A7817" i="2"/>
  <c r="B7817" i="2"/>
  <c r="A7818" i="2"/>
  <c r="B7818" i="2"/>
  <c r="A7819" i="2"/>
  <c r="B7819" i="2"/>
  <c r="A7820" i="2"/>
  <c r="B7820" i="2"/>
  <c r="A7821" i="2"/>
  <c r="B7821" i="2"/>
  <c r="A7822" i="2"/>
  <c r="B7822" i="2"/>
  <c r="A7823" i="2"/>
  <c r="B7823" i="2"/>
  <c r="A7824" i="2"/>
  <c r="B7824" i="2"/>
  <c r="A7825" i="2"/>
  <c r="B7825" i="2"/>
  <c r="A7826" i="2"/>
  <c r="B7826" i="2"/>
  <c r="A7827" i="2"/>
  <c r="B7827" i="2"/>
  <c r="A7828" i="2"/>
  <c r="B7828" i="2"/>
  <c r="A7829" i="2"/>
  <c r="B7829" i="2"/>
  <c r="A7830" i="2"/>
  <c r="B7830" i="2"/>
  <c r="A7831" i="2"/>
  <c r="B7831" i="2"/>
  <c r="A7832" i="2"/>
  <c r="B7832" i="2"/>
  <c r="A7833" i="2"/>
  <c r="B7833" i="2"/>
  <c r="A7834" i="2"/>
  <c r="B7834" i="2"/>
  <c r="A7835" i="2"/>
  <c r="B7835" i="2"/>
  <c r="A7836" i="2"/>
  <c r="B7836" i="2"/>
  <c r="A7837" i="2"/>
  <c r="B7837" i="2"/>
  <c r="A7838" i="2"/>
  <c r="B7838" i="2"/>
  <c r="A7839" i="2"/>
  <c r="B7839" i="2"/>
  <c r="A7840" i="2"/>
  <c r="B7840" i="2"/>
  <c r="A7841" i="2"/>
  <c r="B7841" i="2"/>
  <c r="A7842" i="2"/>
  <c r="B7842" i="2"/>
  <c r="A7843" i="2"/>
  <c r="B7843" i="2"/>
  <c r="A7844" i="2"/>
  <c r="B7844" i="2"/>
  <c r="A7845" i="2"/>
  <c r="B7845" i="2"/>
  <c r="A7846" i="2"/>
  <c r="B7846" i="2"/>
  <c r="A7847" i="2"/>
  <c r="B7847" i="2"/>
  <c r="A7848" i="2"/>
  <c r="B7848" i="2"/>
  <c r="A7849" i="2"/>
  <c r="B7849" i="2"/>
  <c r="A7850" i="2"/>
  <c r="B7850" i="2"/>
  <c r="A7851" i="2"/>
  <c r="B7851" i="2"/>
  <c r="A7852" i="2"/>
  <c r="B7852" i="2"/>
  <c r="A7853" i="2"/>
  <c r="B7853" i="2"/>
  <c r="A7854" i="2"/>
  <c r="B7854" i="2"/>
  <c r="A7855" i="2"/>
  <c r="B7855" i="2"/>
  <c r="A7856" i="2"/>
  <c r="B7856" i="2"/>
  <c r="A7857" i="2"/>
  <c r="B7857" i="2"/>
  <c r="A7858" i="2"/>
  <c r="B7858" i="2"/>
  <c r="A7859" i="2"/>
  <c r="B7859" i="2"/>
  <c r="A7860" i="2"/>
  <c r="B7860" i="2"/>
  <c r="A7861" i="2"/>
  <c r="B7861" i="2"/>
  <c r="A7862" i="2"/>
  <c r="B7862" i="2"/>
  <c r="A7863" i="2"/>
  <c r="B7863" i="2"/>
  <c r="A7864" i="2"/>
  <c r="B7864" i="2"/>
  <c r="A7865" i="2"/>
  <c r="B7865" i="2"/>
  <c r="A7866" i="2"/>
  <c r="B7866" i="2"/>
  <c r="A7867" i="2"/>
  <c r="B7867" i="2"/>
  <c r="A7868" i="2"/>
  <c r="B7868" i="2"/>
  <c r="A7869" i="2"/>
  <c r="B7869" i="2"/>
  <c r="A7870" i="2"/>
  <c r="B7870" i="2"/>
  <c r="A7871" i="2"/>
  <c r="B7871" i="2"/>
  <c r="A7872" i="2"/>
  <c r="B7872" i="2"/>
  <c r="A7873" i="2"/>
  <c r="B7873" i="2"/>
  <c r="A7874" i="2"/>
  <c r="B7874" i="2"/>
  <c r="A7875" i="2"/>
  <c r="B7875" i="2"/>
  <c r="A7876" i="2"/>
  <c r="B7876" i="2"/>
  <c r="A7877" i="2"/>
  <c r="B7877" i="2"/>
  <c r="A7878" i="2"/>
  <c r="B7878" i="2"/>
  <c r="A7879" i="2"/>
  <c r="B7879" i="2"/>
  <c r="A7880" i="2"/>
  <c r="B7880" i="2"/>
  <c r="A7881" i="2"/>
  <c r="B7881" i="2"/>
  <c r="A7882" i="2"/>
  <c r="B7882" i="2"/>
  <c r="A7883" i="2"/>
  <c r="B7883" i="2"/>
  <c r="A7884" i="2"/>
  <c r="B7884" i="2"/>
  <c r="A7885" i="2"/>
  <c r="B7885" i="2"/>
  <c r="A7886" i="2"/>
  <c r="B7886" i="2"/>
  <c r="A7887" i="2"/>
  <c r="B7887" i="2"/>
  <c r="A7888" i="2"/>
  <c r="B7888" i="2"/>
  <c r="A7889" i="2"/>
  <c r="B7889" i="2"/>
  <c r="A7890" i="2"/>
  <c r="B7890" i="2"/>
  <c r="A7891" i="2"/>
  <c r="B7891" i="2"/>
  <c r="A7892" i="2"/>
  <c r="B7892" i="2"/>
  <c r="A7893" i="2"/>
  <c r="B7893" i="2"/>
  <c r="A7894" i="2"/>
  <c r="B7894" i="2"/>
  <c r="A7895" i="2"/>
  <c r="B7895" i="2"/>
  <c r="A7896" i="2"/>
  <c r="B7896" i="2"/>
  <c r="A7897" i="2"/>
  <c r="B7897" i="2"/>
  <c r="A7898" i="2"/>
  <c r="B7898" i="2"/>
  <c r="A7899" i="2"/>
  <c r="B7899" i="2"/>
  <c r="A7900" i="2"/>
  <c r="B7900" i="2"/>
  <c r="A7901" i="2"/>
  <c r="B7901" i="2"/>
  <c r="A7902" i="2"/>
  <c r="B7902" i="2"/>
  <c r="A7903" i="2"/>
  <c r="B7903" i="2"/>
  <c r="A7904" i="2"/>
  <c r="B7904" i="2"/>
  <c r="A7905" i="2"/>
  <c r="B7905" i="2"/>
  <c r="A7906" i="2"/>
  <c r="B7906" i="2"/>
  <c r="A7907" i="2"/>
  <c r="B7907" i="2"/>
  <c r="A7908" i="2"/>
  <c r="B7908" i="2"/>
  <c r="A7909" i="2"/>
  <c r="B7909" i="2"/>
  <c r="A7910" i="2"/>
  <c r="B7910" i="2"/>
  <c r="A7911" i="2"/>
  <c r="B7911" i="2"/>
  <c r="A7912" i="2"/>
  <c r="B7912" i="2"/>
  <c r="A7913" i="2"/>
  <c r="B7913" i="2"/>
  <c r="A7914" i="2"/>
  <c r="B7914" i="2"/>
  <c r="A7915" i="2"/>
  <c r="B7915" i="2"/>
  <c r="A7916" i="2"/>
  <c r="B7916" i="2"/>
  <c r="A7917" i="2"/>
  <c r="B7917" i="2"/>
  <c r="A7918" i="2"/>
  <c r="B7918" i="2"/>
  <c r="A7919" i="2"/>
  <c r="B7919" i="2"/>
  <c r="A7920" i="2"/>
  <c r="B7920" i="2"/>
  <c r="A7921" i="2"/>
  <c r="B7921" i="2"/>
  <c r="A7922" i="2"/>
  <c r="B7922" i="2"/>
  <c r="A7923" i="2"/>
  <c r="B7923" i="2"/>
  <c r="A7924" i="2"/>
  <c r="B7924" i="2"/>
  <c r="A7925" i="2"/>
  <c r="B7925" i="2"/>
  <c r="A7926" i="2"/>
  <c r="B7926" i="2"/>
  <c r="A7927" i="2"/>
  <c r="B7927" i="2"/>
  <c r="A7928" i="2"/>
  <c r="B7928" i="2"/>
  <c r="A7929" i="2"/>
  <c r="B7929" i="2"/>
  <c r="A7930" i="2"/>
  <c r="B7930" i="2"/>
  <c r="A7931" i="2"/>
  <c r="B7931" i="2"/>
  <c r="A7932" i="2"/>
  <c r="B7932" i="2"/>
  <c r="A7933" i="2"/>
  <c r="B7933" i="2"/>
  <c r="A7934" i="2"/>
  <c r="B7934" i="2"/>
  <c r="A7935" i="2"/>
  <c r="B7935" i="2"/>
  <c r="A7936" i="2"/>
  <c r="B7936" i="2"/>
  <c r="A7937" i="2"/>
  <c r="B7937" i="2"/>
  <c r="A7938" i="2"/>
  <c r="B7938" i="2"/>
  <c r="A7939" i="2"/>
  <c r="B7939" i="2"/>
  <c r="A7940" i="2"/>
  <c r="B7940" i="2"/>
  <c r="A7941" i="2"/>
  <c r="B7941" i="2"/>
  <c r="A7942" i="2"/>
  <c r="B7942" i="2"/>
  <c r="A7943" i="2"/>
  <c r="B7943" i="2"/>
  <c r="A7944" i="2"/>
  <c r="B7944" i="2"/>
  <c r="A7945" i="2"/>
  <c r="B7945" i="2"/>
  <c r="A7946" i="2"/>
  <c r="B7946" i="2"/>
  <c r="A7947" i="2"/>
  <c r="B7947" i="2"/>
  <c r="A7948" i="2"/>
  <c r="B7948" i="2"/>
  <c r="A7949" i="2"/>
  <c r="B7949" i="2"/>
  <c r="A7950" i="2"/>
  <c r="B7950" i="2"/>
  <c r="A7951" i="2"/>
  <c r="B7951" i="2"/>
  <c r="A7952" i="2"/>
  <c r="B7952" i="2"/>
  <c r="A7953" i="2"/>
  <c r="B7953" i="2"/>
  <c r="A7954" i="2"/>
  <c r="B7954" i="2"/>
  <c r="A7955" i="2"/>
  <c r="B7955" i="2"/>
  <c r="A7956" i="2"/>
  <c r="B7956" i="2"/>
  <c r="A7957" i="2"/>
  <c r="B7957" i="2"/>
  <c r="A7958" i="2"/>
  <c r="B7958" i="2"/>
  <c r="A7959" i="2"/>
  <c r="B7959" i="2"/>
  <c r="A7960" i="2"/>
  <c r="B7960" i="2"/>
  <c r="A7961" i="2"/>
  <c r="B7961" i="2"/>
  <c r="A7962" i="2"/>
  <c r="B7962" i="2"/>
  <c r="A7963" i="2"/>
  <c r="B7963" i="2"/>
  <c r="A7964" i="2"/>
  <c r="B7964" i="2"/>
  <c r="A7965" i="2"/>
  <c r="B7965" i="2"/>
  <c r="A7966" i="2"/>
  <c r="B7966" i="2"/>
  <c r="A7967" i="2"/>
  <c r="B7967" i="2"/>
  <c r="A7968" i="2"/>
  <c r="B7968" i="2"/>
  <c r="A7969" i="2"/>
  <c r="B7969" i="2"/>
  <c r="A7970" i="2"/>
  <c r="B7970" i="2"/>
  <c r="A7971" i="2"/>
  <c r="B7971" i="2"/>
  <c r="A7972" i="2"/>
  <c r="B7972" i="2"/>
  <c r="A7973" i="2"/>
  <c r="B7973" i="2"/>
  <c r="A7974" i="2"/>
  <c r="B7974" i="2"/>
  <c r="A7975" i="2"/>
  <c r="B7975" i="2"/>
  <c r="A7976" i="2"/>
  <c r="B7976" i="2"/>
  <c r="A7977" i="2"/>
  <c r="B7977" i="2"/>
  <c r="A7978" i="2"/>
  <c r="B7978" i="2"/>
  <c r="A7979" i="2"/>
  <c r="B7979" i="2"/>
  <c r="A7980" i="2"/>
  <c r="B7980" i="2"/>
  <c r="A7981" i="2"/>
  <c r="B7981" i="2"/>
  <c r="A7982" i="2"/>
  <c r="B7982" i="2"/>
  <c r="A7983" i="2"/>
  <c r="B7983" i="2"/>
  <c r="A7984" i="2"/>
  <c r="B7984" i="2"/>
  <c r="A7985" i="2"/>
  <c r="B7985" i="2"/>
  <c r="A7986" i="2"/>
  <c r="B7986" i="2"/>
  <c r="A7987" i="2"/>
  <c r="B7987" i="2"/>
  <c r="A7988" i="2"/>
  <c r="B7988" i="2"/>
  <c r="A7989" i="2"/>
  <c r="B7989" i="2"/>
  <c r="A7990" i="2"/>
  <c r="B7990" i="2"/>
  <c r="A7991" i="2"/>
  <c r="B7991" i="2"/>
  <c r="A7992" i="2"/>
  <c r="B7992" i="2"/>
  <c r="A7993" i="2"/>
  <c r="B7993" i="2"/>
  <c r="A7994" i="2"/>
  <c r="B7994" i="2"/>
  <c r="A7995" i="2"/>
  <c r="B7995" i="2"/>
  <c r="A7996" i="2"/>
  <c r="B7996" i="2"/>
  <c r="A7997" i="2"/>
  <c r="B7997" i="2"/>
  <c r="A7998" i="2"/>
  <c r="B7998" i="2"/>
  <c r="A7999" i="2"/>
  <c r="B7999" i="2"/>
  <c r="A8000" i="2"/>
  <c r="B8000" i="2"/>
  <c r="A8001" i="2"/>
  <c r="B8001" i="2"/>
  <c r="A8002" i="2"/>
  <c r="B8002" i="2"/>
  <c r="A8003" i="2"/>
  <c r="B8003" i="2"/>
  <c r="A8004" i="2"/>
  <c r="B8004" i="2"/>
  <c r="A8005" i="2"/>
  <c r="B8005" i="2"/>
  <c r="A8006" i="2"/>
  <c r="B8006" i="2"/>
  <c r="A8007" i="2"/>
  <c r="B8007" i="2"/>
  <c r="A8008" i="2"/>
  <c r="B8008" i="2"/>
  <c r="A8009" i="2"/>
  <c r="B8009" i="2"/>
  <c r="A8010" i="2"/>
  <c r="B8010" i="2"/>
  <c r="A8011" i="2"/>
  <c r="B8011" i="2"/>
  <c r="A8012" i="2"/>
  <c r="B8012" i="2"/>
  <c r="A8013" i="2"/>
  <c r="B8013" i="2"/>
  <c r="A8014" i="2"/>
  <c r="B8014" i="2"/>
  <c r="A8015" i="2"/>
  <c r="B8015" i="2"/>
  <c r="A8016" i="2"/>
  <c r="B8016" i="2"/>
  <c r="A8017" i="2"/>
  <c r="B8017" i="2"/>
  <c r="A8018" i="2"/>
  <c r="B8018" i="2"/>
  <c r="A8019" i="2"/>
  <c r="B8019" i="2"/>
  <c r="A8020" i="2"/>
  <c r="B8020" i="2"/>
  <c r="A8021" i="2"/>
  <c r="B8021" i="2"/>
  <c r="A8022" i="2"/>
  <c r="B8022" i="2"/>
  <c r="A8023" i="2"/>
  <c r="B8023" i="2"/>
  <c r="A8024" i="2"/>
  <c r="B8024" i="2"/>
  <c r="A8025" i="2"/>
  <c r="B8025" i="2"/>
  <c r="A8026" i="2"/>
  <c r="B8026" i="2"/>
  <c r="A8027" i="2"/>
  <c r="B8027" i="2"/>
  <c r="A8028" i="2"/>
  <c r="B8028" i="2"/>
  <c r="A8029" i="2"/>
  <c r="B8029" i="2"/>
  <c r="A8030" i="2"/>
  <c r="B8030" i="2"/>
  <c r="A8031" i="2"/>
  <c r="B8031" i="2"/>
  <c r="A8032" i="2"/>
  <c r="B8032" i="2"/>
  <c r="A8033" i="2"/>
  <c r="B8033" i="2"/>
  <c r="A8034" i="2"/>
  <c r="B8034" i="2"/>
  <c r="A8035" i="2"/>
  <c r="B8035" i="2"/>
  <c r="A8036" i="2"/>
  <c r="B8036" i="2"/>
  <c r="A8037" i="2"/>
  <c r="B8037" i="2"/>
  <c r="A8038" i="2"/>
  <c r="B8038" i="2"/>
  <c r="A8039" i="2"/>
  <c r="B8039" i="2"/>
  <c r="A8040" i="2"/>
  <c r="B8040" i="2"/>
  <c r="A8041" i="2"/>
  <c r="B8041" i="2"/>
  <c r="A8042" i="2"/>
  <c r="B8042" i="2"/>
  <c r="A8043" i="2"/>
  <c r="B8043" i="2"/>
  <c r="A8044" i="2"/>
  <c r="B8044" i="2"/>
  <c r="A8045" i="2"/>
  <c r="B8045" i="2"/>
  <c r="A8046" i="2"/>
  <c r="B8046" i="2"/>
  <c r="A8047" i="2"/>
  <c r="B8047" i="2"/>
  <c r="A8048" i="2"/>
  <c r="B8048" i="2"/>
  <c r="A8049" i="2"/>
  <c r="B8049" i="2"/>
  <c r="A8050" i="2"/>
  <c r="B8050" i="2"/>
  <c r="A8051" i="2"/>
  <c r="B8051" i="2"/>
  <c r="A8052" i="2"/>
  <c r="B8052" i="2"/>
  <c r="A8053" i="2"/>
  <c r="B8053" i="2"/>
  <c r="A8054" i="2"/>
  <c r="B8054" i="2"/>
  <c r="A8055" i="2"/>
  <c r="B8055" i="2"/>
  <c r="A8056" i="2"/>
  <c r="B8056" i="2"/>
  <c r="A8057" i="2"/>
  <c r="B8057" i="2"/>
  <c r="A8058" i="2"/>
  <c r="B8058" i="2"/>
  <c r="A8059" i="2"/>
  <c r="B8059" i="2"/>
  <c r="A8060" i="2"/>
  <c r="B8060" i="2"/>
  <c r="A8061" i="2"/>
  <c r="B8061" i="2"/>
  <c r="A8062" i="2"/>
  <c r="B8062" i="2"/>
  <c r="A8063" i="2"/>
  <c r="B8063" i="2"/>
  <c r="A8064" i="2"/>
  <c r="B8064" i="2"/>
  <c r="A8065" i="2"/>
  <c r="B8065" i="2"/>
  <c r="A8066" i="2"/>
  <c r="B8066" i="2"/>
  <c r="A8067" i="2"/>
  <c r="B8067" i="2"/>
  <c r="A8068" i="2"/>
  <c r="B8068" i="2"/>
  <c r="A8069" i="2"/>
  <c r="B8069" i="2"/>
  <c r="A8070" i="2"/>
  <c r="B8070" i="2"/>
  <c r="A8071" i="2"/>
  <c r="B8071" i="2"/>
  <c r="A8072" i="2"/>
  <c r="B8072" i="2"/>
  <c r="A8073" i="2"/>
  <c r="B8073" i="2"/>
  <c r="A8074" i="2"/>
  <c r="B8074" i="2"/>
  <c r="A8075" i="2"/>
  <c r="B8075" i="2"/>
  <c r="A8076" i="2"/>
  <c r="B8076" i="2"/>
  <c r="A8077" i="2"/>
  <c r="B8077" i="2"/>
  <c r="A8078" i="2"/>
  <c r="B8078" i="2"/>
  <c r="A8079" i="2"/>
  <c r="B8079" i="2"/>
  <c r="A8080" i="2"/>
  <c r="B8080" i="2"/>
  <c r="A8081" i="2"/>
  <c r="B8081" i="2"/>
  <c r="A8082" i="2"/>
  <c r="B8082" i="2"/>
  <c r="A8083" i="2"/>
  <c r="B8083" i="2"/>
  <c r="A8084" i="2"/>
  <c r="B8084" i="2"/>
  <c r="A8085" i="2"/>
  <c r="B8085" i="2"/>
  <c r="A8086" i="2"/>
  <c r="B8086" i="2"/>
  <c r="A8087" i="2"/>
  <c r="B8087" i="2"/>
  <c r="A8088" i="2"/>
  <c r="B8088" i="2"/>
  <c r="A8089" i="2"/>
  <c r="B8089" i="2"/>
  <c r="A8090" i="2"/>
  <c r="B8090" i="2"/>
  <c r="A8091" i="2"/>
  <c r="B8091" i="2"/>
  <c r="A8092" i="2"/>
  <c r="B8092" i="2"/>
  <c r="A8093" i="2"/>
  <c r="B8093" i="2"/>
  <c r="A8094" i="2"/>
  <c r="B8094" i="2"/>
  <c r="A8095" i="2"/>
  <c r="B8095" i="2"/>
  <c r="A8096" i="2"/>
  <c r="B8096" i="2"/>
  <c r="A8097" i="2"/>
  <c r="B8097" i="2"/>
  <c r="A8098" i="2"/>
  <c r="B8098" i="2"/>
  <c r="A8099" i="2"/>
  <c r="B8099" i="2"/>
  <c r="A8100" i="2"/>
  <c r="B8100" i="2"/>
  <c r="A8101" i="2"/>
  <c r="B8101" i="2"/>
  <c r="A8102" i="2"/>
  <c r="B8102" i="2"/>
  <c r="A8103" i="2"/>
  <c r="B8103" i="2"/>
  <c r="A8104" i="2"/>
  <c r="B8104" i="2"/>
  <c r="A8105" i="2"/>
  <c r="B8105" i="2"/>
  <c r="A8106" i="2"/>
  <c r="B8106" i="2"/>
  <c r="A8107" i="2"/>
  <c r="B8107" i="2"/>
  <c r="A8108" i="2"/>
  <c r="B8108" i="2"/>
  <c r="A8109" i="2"/>
  <c r="B8109" i="2"/>
  <c r="A8110" i="2"/>
  <c r="B8110" i="2"/>
  <c r="A8111" i="2"/>
  <c r="B8111" i="2"/>
  <c r="A8112" i="2"/>
  <c r="B8112" i="2"/>
  <c r="A8113" i="2"/>
  <c r="B8113" i="2"/>
  <c r="A8114" i="2"/>
  <c r="B8114" i="2"/>
  <c r="A8115" i="2"/>
  <c r="B8115" i="2"/>
  <c r="A8116" i="2"/>
  <c r="B8116" i="2"/>
  <c r="A8117" i="2"/>
  <c r="B8117" i="2"/>
  <c r="A8118" i="2"/>
  <c r="B8118" i="2"/>
  <c r="A8119" i="2"/>
  <c r="B8119" i="2"/>
  <c r="A8120" i="2"/>
  <c r="B8120" i="2"/>
  <c r="A8121" i="2"/>
  <c r="B8121" i="2"/>
  <c r="A8122" i="2"/>
  <c r="B8122" i="2"/>
  <c r="A8123" i="2"/>
  <c r="B8123" i="2"/>
  <c r="A8124" i="2"/>
  <c r="B8124" i="2"/>
  <c r="A8125" i="2"/>
  <c r="B8125" i="2"/>
  <c r="A8126" i="2"/>
  <c r="B8126" i="2"/>
  <c r="A8127" i="2"/>
  <c r="B8127" i="2"/>
  <c r="A8128" i="2"/>
  <c r="B8128" i="2"/>
  <c r="A8129" i="2"/>
  <c r="B8129" i="2"/>
  <c r="A8130" i="2"/>
  <c r="B8130" i="2"/>
  <c r="A8131" i="2"/>
  <c r="B8131" i="2"/>
  <c r="A8132" i="2"/>
  <c r="B8132" i="2"/>
  <c r="A8133" i="2"/>
  <c r="B8133" i="2"/>
  <c r="A8134" i="2"/>
  <c r="B8134" i="2"/>
  <c r="A8135" i="2"/>
  <c r="B8135" i="2"/>
  <c r="A8136" i="2"/>
  <c r="B8136" i="2"/>
  <c r="A8137" i="2"/>
  <c r="B8137" i="2"/>
  <c r="A8138" i="2"/>
  <c r="B8138" i="2"/>
  <c r="A8139" i="2"/>
  <c r="B8139" i="2"/>
  <c r="A8140" i="2"/>
  <c r="B8140" i="2"/>
  <c r="A8141" i="2"/>
  <c r="B8141" i="2"/>
  <c r="A8142" i="2"/>
  <c r="B8142" i="2"/>
  <c r="A8143" i="2"/>
  <c r="B8143" i="2"/>
  <c r="A8144" i="2"/>
  <c r="B8144" i="2"/>
  <c r="A8145" i="2"/>
  <c r="B8145" i="2"/>
  <c r="A8146" i="2"/>
  <c r="B8146" i="2"/>
  <c r="A8147" i="2"/>
  <c r="B8147" i="2"/>
  <c r="A8148" i="2"/>
  <c r="B8148" i="2"/>
  <c r="A8149" i="2"/>
  <c r="B8149" i="2"/>
  <c r="A8150" i="2"/>
  <c r="B8150" i="2"/>
  <c r="A8151" i="2"/>
  <c r="B8151" i="2"/>
  <c r="A8152" i="2"/>
  <c r="B8152" i="2"/>
  <c r="A8153" i="2"/>
  <c r="B8153" i="2"/>
  <c r="A8154" i="2"/>
  <c r="B8154" i="2"/>
  <c r="A8155" i="2"/>
  <c r="B8155" i="2"/>
  <c r="A8156" i="2"/>
  <c r="B8156" i="2"/>
  <c r="A8157" i="2"/>
  <c r="B8157" i="2"/>
  <c r="A8158" i="2"/>
  <c r="B8158" i="2"/>
  <c r="A8159" i="2"/>
  <c r="B8159" i="2"/>
  <c r="A8160" i="2"/>
  <c r="B8160" i="2"/>
  <c r="A8161" i="2"/>
  <c r="B8161" i="2"/>
  <c r="A8162" i="2"/>
  <c r="B8162" i="2"/>
  <c r="A8163" i="2"/>
  <c r="B8163" i="2"/>
  <c r="A8164" i="2"/>
  <c r="B8164" i="2"/>
  <c r="A8165" i="2"/>
  <c r="B8165" i="2"/>
  <c r="A8166" i="2"/>
  <c r="B8166" i="2"/>
  <c r="A8167" i="2"/>
  <c r="B8167" i="2"/>
  <c r="A8168" i="2"/>
  <c r="B8168" i="2"/>
  <c r="A8169" i="2"/>
  <c r="B8169" i="2"/>
  <c r="A8170" i="2"/>
  <c r="B8170" i="2"/>
  <c r="A8171" i="2"/>
  <c r="B8171" i="2"/>
  <c r="A8172" i="2"/>
  <c r="B8172" i="2"/>
  <c r="A8173" i="2"/>
  <c r="B8173" i="2"/>
  <c r="A8174" i="2"/>
  <c r="B8174" i="2"/>
  <c r="A8175" i="2"/>
  <c r="B8175" i="2"/>
  <c r="A8176" i="2"/>
  <c r="B8176" i="2"/>
  <c r="A8177" i="2"/>
  <c r="B8177" i="2"/>
  <c r="A8178" i="2"/>
  <c r="B8178" i="2"/>
  <c r="A8179" i="2"/>
  <c r="B8179" i="2"/>
  <c r="A8180" i="2"/>
  <c r="B8180" i="2"/>
  <c r="A8181" i="2"/>
  <c r="B8181" i="2"/>
  <c r="A8182" i="2"/>
  <c r="B8182" i="2"/>
  <c r="A8183" i="2"/>
  <c r="B8183" i="2"/>
  <c r="A8184" i="2"/>
  <c r="B8184" i="2"/>
  <c r="A8185" i="2"/>
  <c r="B8185" i="2"/>
  <c r="A8186" i="2"/>
  <c r="B8186" i="2"/>
  <c r="A8187" i="2"/>
  <c r="B8187" i="2"/>
  <c r="A8188" i="2"/>
  <c r="B8188" i="2"/>
  <c r="A8189" i="2"/>
  <c r="B8189" i="2"/>
  <c r="A8190" i="2"/>
  <c r="B8190" i="2"/>
  <c r="A8191" i="2"/>
  <c r="B8191" i="2"/>
  <c r="A8192" i="2"/>
  <c r="B8192" i="2"/>
  <c r="A8193" i="2"/>
  <c r="B8193" i="2"/>
  <c r="A8194" i="2"/>
  <c r="B8194" i="2"/>
  <c r="A8195" i="2"/>
  <c r="B8195" i="2"/>
  <c r="A8196" i="2"/>
  <c r="B8196" i="2"/>
  <c r="A8197" i="2"/>
  <c r="B8197" i="2"/>
  <c r="A8198" i="2"/>
  <c r="B8198" i="2"/>
  <c r="A8199" i="2"/>
  <c r="B8199" i="2"/>
  <c r="A8200" i="2"/>
  <c r="B8200" i="2"/>
  <c r="A8201" i="2"/>
  <c r="B8201" i="2"/>
  <c r="A8202" i="2"/>
  <c r="B8202" i="2"/>
  <c r="A8203" i="2"/>
  <c r="B8203" i="2"/>
  <c r="A8204" i="2"/>
  <c r="B8204" i="2"/>
  <c r="A8205" i="2"/>
  <c r="B8205" i="2"/>
  <c r="A8206" i="2"/>
  <c r="B8206" i="2"/>
  <c r="A8207" i="2"/>
  <c r="B8207" i="2"/>
  <c r="A8208" i="2"/>
  <c r="B8208" i="2"/>
  <c r="A8209" i="2"/>
  <c r="B8209" i="2"/>
  <c r="A8210" i="2"/>
  <c r="B8210" i="2"/>
  <c r="A8211" i="2"/>
  <c r="B8211" i="2"/>
  <c r="A8212" i="2"/>
  <c r="B8212" i="2"/>
  <c r="A8213" i="2"/>
  <c r="B8213" i="2"/>
  <c r="A8214" i="2"/>
  <c r="B8214" i="2"/>
  <c r="A8215" i="2"/>
  <c r="B8215" i="2"/>
  <c r="A8216" i="2"/>
  <c r="B8216" i="2"/>
  <c r="A8217" i="2"/>
  <c r="B8217" i="2"/>
  <c r="A8218" i="2"/>
  <c r="B8218" i="2"/>
  <c r="A8219" i="2"/>
  <c r="B8219" i="2"/>
  <c r="A8220" i="2"/>
  <c r="B8220" i="2"/>
  <c r="A8221" i="2"/>
  <c r="B8221" i="2"/>
  <c r="A8222" i="2"/>
  <c r="B8222" i="2"/>
  <c r="A8223" i="2"/>
  <c r="B8223" i="2"/>
  <c r="A8224" i="2"/>
  <c r="B8224" i="2"/>
  <c r="A8225" i="2"/>
  <c r="B8225" i="2"/>
  <c r="A8226" i="2"/>
  <c r="B8226" i="2"/>
  <c r="A8227" i="2"/>
  <c r="B8227" i="2"/>
  <c r="A8228" i="2"/>
  <c r="B8228" i="2"/>
  <c r="A8229" i="2"/>
  <c r="B8229" i="2"/>
  <c r="A8230" i="2"/>
  <c r="B8230" i="2"/>
  <c r="A8231" i="2"/>
  <c r="B8231" i="2"/>
  <c r="A8232" i="2"/>
  <c r="B8232" i="2"/>
  <c r="A8233" i="2"/>
  <c r="B8233" i="2"/>
  <c r="A8234" i="2"/>
  <c r="B8234" i="2"/>
  <c r="A8235" i="2"/>
  <c r="B8235" i="2"/>
  <c r="A8236" i="2"/>
  <c r="B8236" i="2"/>
  <c r="A8237" i="2"/>
  <c r="B8237" i="2"/>
  <c r="A8238" i="2"/>
  <c r="B8238" i="2"/>
  <c r="A8239" i="2"/>
  <c r="B8239" i="2"/>
  <c r="A8240" i="2"/>
  <c r="B8240" i="2"/>
  <c r="A8241" i="2"/>
  <c r="B8241" i="2"/>
  <c r="A8242" i="2"/>
  <c r="B8242" i="2"/>
  <c r="A8243" i="2"/>
  <c r="B8243" i="2"/>
  <c r="A8244" i="2"/>
  <c r="B8244" i="2"/>
  <c r="A8245" i="2"/>
  <c r="B8245" i="2"/>
  <c r="A8246" i="2"/>
  <c r="B8246" i="2"/>
  <c r="A8247" i="2"/>
  <c r="B8247" i="2"/>
  <c r="A8248" i="2"/>
  <c r="B8248" i="2"/>
  <c r="A8249" i="2"/>
  <c r="B8249" i="2"/>
  <c r="A8250" i="2"/>
  <c r="B8250" i="2"/>
  <c r="A8251" i="2"/>
  <c r="B8251" i="2"/>
  <c r="A8252" i="2"/>
  <c r="B8252" i="2"/>
  <c r="A8253" i="2"/>
  <c r="B8253" i="2"/>
  <c r="A8254" i="2"/>
  <c r="B8254" i="2"/>
  <c r="A8255" i="2"/>
  <c r="B8255" i="2"/>
  <c r="A8256" i="2"/>
  <c r="B8256" i="2"/>
  <c r="A8257" i="2"/>
  <c r="B8257" i="2"/>
  <c r="A8258" i="2"/>
  <c r="B8258" i="2"/>
  <c r="A8259" i="2"/>
  <c r="B8259" i="2"/>
  <c r="A8260" i="2"/>
  <c r="B8260" i="2"/>
  <c r="A8261" i="2"/>
  <c r="B8261" i="2"/>
  <c r="A8262" i="2"/>
  <c r="B8262" i="2"/>
  <c r="A8263" i="2"/>
  <c r="B8263" i="2"/>
  <c r="A8264" i="2"/>
  <c r="B8264" i="2"/>
  <c r="A8265" i="2"/>
  <c r="B8265" i="2"/>
  <c r="A8266" i="2"/>
  <c r="B8266" i="2"/>
  <c r="A8267" i="2"/>
  <c r="B8267" i="2"/>
  <c r="A8268" i="2"/>
  <c r="B8268" i="2"/>
  <c r="A8269" i="2"/>
  <c r="B8269" i="2"/>
  <c r="A8270" i="2"/>
  <c r="B8270" i="2"/>
  <c r="A8271" i="2"/>
  <c r="B8271" i="2"/>
  <c r="A8272" i="2"/>
  <c r="B8272" i="2"/>
  <c r="A8273" i="2"/>
  <c r="B8273" i="2"/>
  <c r="A8274" i="2"/>
  <c r="B8274" i="2"/>
  <c r="A8275" i="2"/>
  <c r="B8275" i="2"/>
  <c r="A8276" i="2"/>
  <c r="B8276" i="2"/>
  <c r="A8277" i="2"/>
  <c r="B8277" i="2"/>
  <c r="A8278" i="2"/>
  <c r="B8278" i="2"/>
  <c r="A8279" i="2"/>
  <c r="B8279" i="2"/>
  <c r="A8280" i="2"/>
  <c r="B8280" i="2"/>
  <c r="A8281" i="2"/>
  <c r="B8281" i="2"/>
  <c r="A8282" i="2"/>
  <c r="B8282" i="2"/>
  <c r="A8283" i="2"/>
  <c r="B8283" i="2"/>
  <c r="A8284" i="2"/>
  <c r="B8284" i="2"/>
  <c r="A8285" i="2"/>
  <c r="B8285" i="2"/>
  <c r="A8286" i="2"/>
  <c r="B8286" i="2"/>
  <c r="A8287" i="2"/>
  <c r="B8287" i="2"/>
  <c r="A8288" i="2"/>
  <c r="B8288" i="2"/>
  <c r="A8289" i="2"/>
  <c r="B8289" i="2"/>
  <c r="A8290" i="2"/>
  <c r="B8290" i="2"/>
  <c r="A8291" i="2"/>
  <c r="B8291" i="2"/>
  <c r="A8292" i="2"/>
  <c r="B8292" i="2"/>
  <c r="A8293" i="2"/>
  <c r="B8293" i="2"/>
  <c r="A8294" i="2"/>
  <c r="B8294" i="2"/>
  <c r="A8295" i="2"/>
  <c r="B8295" i="2"/>
  <c r="A8296" i="2"/>
  <c r="B8296" i="2"/>
  <c r="A8297" i="2"/>
  <c r="B8297" i="2"/>
  <c r="A8298" i="2"/>
  <c r="B8298" i="2"/>
  <c r="A8299" i="2"/>
  <c r="B8299" i="2"/>
  <c r="A8300" i="2"/>
  <c r="B8300" i="2"/>
  <c r="A8301" i="2"/>
  <c r="B8301" i="2"/>
  <c r="A8302" i="2"/>
  <c r="B8302" i="2"/>
  <c r="A8303" i="2"/>
  <c r="B8303" i="2"/>
  <c r="A8304" i="2"/>
  <c r="B8304" i="2"/>
  <c r="A8305" i="2"/>
  <c r="B8305" i="2"/>
  <c r="A8306" i="2"/>
  <c r="B8306" i="2"/>
  <c r="A8307" i="2"/>
  <c r="B8307" i="2"/>
  <c r="A8308" i="2"/>
  <c r="B8308" i="2"/>
  <c r="A8309" i="2"/>
  <c r="B8309" i="2"/>
  <c r="A8310" i="2"/>
  <c r="B8310" i="2"/>
  <c r="A8311" i="2"/>
  <c r="B8311" i="2"/>
  <c r="A8312" i="2"/>
  <c r="B8312" i="2"/>
  <c r="A8313" i="2"/>
  <c r="B8313" i="2"/>
  <c r="A8314" i="2"/>
  <c r="B8314" i="2"/>
  <c r="A8315" i="2"/>
  <c r="B8315" i="2"/>
  <c r="A8316" i="2"/>
  <c r="B8316" i="2"/>
  <c r="A8317" i="2"/>
  <c r="B8317" i="2"/>
  <c r="A8318" i="2"/>
  <c r="B8318" i="2"/>
  <c r="A8319" i="2"/>
  <c r="B8319" i="2"/>
  <c r="A8320" i="2"/>
  <c r="B8320" i="2"/>
  <c r="A8321" i="2"/>
  <c r="B8321" i="2"/>
  <c r="A8322" i="2"/>
  <c r="B8322" i="2"/>
  <c r="A8323" i="2"/>
  <c r="B8323" i="2"/>
  <c r="A8324" i="2"/>
  <c r="B8324" i="2"/>
  <c r="A8325" i="2"/>
  <c r="B8325" i="2"/>
  <c r="A8326" i="2"/>
  <c r="B8326" i="2"/>
  <c r="A8327" i="2"/>
  <c r="B8327" i="2"/>
  <c r="A8328" i="2"/>
  <c r="B8328" i="2"/>
  <c r="A8329" i="2"/>
  <c r="B8329" i="2"/>
  <c r="A8330" i="2"/>
  <c r="B8330" i="2"/>
  <c r="A8331" i="2"/>
  <c r="B8331" i="2"/>
  <c r="A8332" i="2"/>
  <c r="B8332" i="2"/>
  <c r="A8333" i="2"/>
  <c r="B8333" i="2"/>
  <c r="A8334" i="2"/>
  <c r="B8334" i="2"/>
  <c r="A8335" i="2"/>
  <c r="B8335" i="2"/>
  <c r="A8336" i="2"/>
  <c r="B8336" i="2"/>
  <c r="A8337" i="2"/>
  <c r="B8337" i="2"/>
  <c r="A8338" i="2"/>
  <c r="B8338" i="2"/>
  <c r="A8339" i="2"/>
  <c r="B8339" i="2"/>
  <c r="A8340" i="2"/>
  <c r="B8340" i="2"/>
  <c r="A8341" i="2"/>
  <c r="B8341" i="2"/>
  <c r="A8342" i="2"/>
  <c r="B8342" i="2"/>
  <c r="A8343" i="2"/>
  <c r="B8343" i="2"/>
  <c r="A8344" i="2"/>
  <c r="B8344" i="2"/>
  <c r="A8345" i="2"/>
  <c r="B8345" i="2"/>
  <c r="A8346" i="2"/>
  <c r="B8346" i="2"/>
  <c r="A8347" i="2"/>
  <c r="B8347" i="2"/>
  <c r="A8348" i="2"/>
  <c r="B8348" i="2"/>
  <c r="A8349" i="2"/>
  <c r="B8349" i="2"/>
  <c r="A8350" i="2"/>
  <c r="B8350" i="2"/>
  <c r="A8351" i="2"/>
  <c r="B8351" i="2"/>
  <c r="A8352" i="2"/>
  <c r="B8352" i="2"/>
  <c r="A8353" i="2"/>
  <c r="B8353" i="2"/>
  <c r="A8354" i="2"/>
  <c r="B8354" i="2"/>
  <c r="A8355" i="2"/>
  <c r="B8355" i="2"/>
  <c r="A8356" i="2"/>
  <c r="B8356" i="2"/>
  <c r="A8357" i="2"/>
  <c r="B8357" i="2"/>
  <c r="A8358" i="2"/>
  <c r="B8358" i="2"/>
  <c r="A8359" i="2"/>
  <c r="B8359" i="2"/>
  <c r="A8360" i="2"/>
  <c r="B8360" i="2"/>
  <c r="A8361" i="2"/>
  <c r="B8361" i="2"/>
  <c r="A8362" i="2"/>
  <c r="B8362" i="2"/>
  <c r="A8363" i="2"/>
  <c r="B8363" i="2"/>
  <c r="A8364" i="2"/>
  <c r="B8364" i="2"/>
  <c r="A8365" i="2"/>
  <c r="B8365" i="2"/>
  <c r="A8366" i="2"/>
  <c r="B8366" i="2"/>
  <c r="A8367" i="2"/>
  <c r="B8367" i="2"/>
  <c r="A8368" i="2"/>
  <c r="B8368" i="2"/>
  <c r="A8369" i="2"/>
  <c r="B8369" i="2"/>
  <c r="A8370" i="2"/>
  <c r="B8370" i="2"/>
  <c r="A8371" i="2"/>
  <c r="B8371" i="2"/>
  <c r="A8372" i="2"/>
  <c r="B8372" i="2"/>
  <c r="A8373" i="2"/>
  <c r="B8373" i="2"/>
  <c r="A8374" i="2"/>
  <c r="B8374" i="2"/>
  <c r="A8375" i="2"/>
  <c r="B8375" i="2"/>
  <c r="A8376" i="2"/>
  <c r="B8376" i="2"/>
  <c r="A8377" i="2"/>
  <c r="B8377" i="2"/>
  <c r="A8378" i="2"/>
  <c r="B8378" i="2"/>
  <c r="A8379" i="2"/>
  <c r="B8379" i="2"/>
  <c r="A8380" i="2"/>
  <c r="B8380" i="2"/>
  <c r="A8381" i="2"/>
  <c r="B8381" i="2"/>
  <c r="A8382" i="2"/>
  <c r="B8382" i="2"/>
  <c r="A8383" i="2"/>
  <c r="B8383" i="2"/>
  <c r="A8384" i="2"/>
  <c r="B8384" i="2"/>
  <c r="A8385" i="2"/>
  <c r="B8385" i="2"/>
  <c r="A8386" i="2"/>
  <c r="B8386" i="2"/>
  <c r="A8387" i="2"/>
  <c r="B8387" i="2"/>
  <c r="A8388" i="2"/>
  <c r="B8388" i="2"/>
  <c r="A8389" i="2"/>
  <c r="B8389" i="2"/>
  <c r="A8390" i="2"/>
  <c r="B8390" i="2"/>
  <c r="A8391" i="2"/>
  <c r="B8391" i="2"/>
  <c r="A8392" i="2"/>
  <c r="B8392" i="2"/>
  <c r="A8393" i="2"/>
  <c r="B8393" i="2"/>
  <c r="A8394" i="2"/>
  <c r="B8394" i="2"/>
  <c r="A8395" i="2"/>
  <c r="B8395" i="2"/>
  <c r="A8396" i="2"/>
  <c r="B8396" i="2"/>
  <c r="A8397" i="2"/>
  <c r="B8397" i="2"/>
  <c r="A8398" i="2"/>
  <c r="B8398" i="2"/>
  <c r="A8399" i="2"/>
  <c r="B8399" i="2"/>
  <c r="A8400" i="2"/>
  <c r="B8400" i="2"/>
  <c r="A8401" i="2"/>
  <c r="B8401" i="2"/>
  <c r="A8402" i="2"/>
  <c r="B8402" i="2"/>
  <c r="A8403" i="2"/>
  <c r="B8403" i="2"/>
  <c r="A8404" i="2"/>
  <c r="B8404" i="2"/>
  <c r="A8405" i="2"/>
  <c r="B8405" i="2"/>
  <c r="A8406" i="2"/>
  <c r="B8406" i="2"/>
  <c r="A8407" i="2"/>
  <c r="B8407" i="2"/>
  <c r="A8408" i="2"/>
  <c r="B8408" i="2"/>
  <c r="A8409" i="2"/>
  <c r="B8409" i="2"/>
  <c r="A8410" i="2"/>
  <c r="B8410" i="2"/>
  <c r="A8411" i="2"/>
  <c r="B8411" i="2"/>
  <c r="A8412" i="2"/>
  <c r="B8412" i="2"/>
  <c r="A8413" i="2"/>
  <c r="B8413" i="2"/>
  <c r="A8414" i="2"/>
  <c r="B8414" i="2"/>
  <c r="A8415" i="2"/>
  <c r="B8415" i="2"/>
  <c r="A8416" i="2"/>
  <c r="B8416" i="2"/>
  <c r="A8417" i="2"/>
  <c r="B8417" i="2"/>
  <c r="A8418" i="2"/>
  <c r="B8418" i="2"/>
  <c r="A8419" i="2"/>
  <c r="B8419" i="2"/>
  <c r="A8420" i="2"/>
  <c r="B8420" i="2"/>
  <c r="A8421" i="2"/>
  <c r="B8421" i="2"/>
  <c r="A8422" i="2"/>
  <c r="B8422" i="2"/>
  <c r="A8423" i="2"/>
  <c r="B8423" i="2"/>
  <c r="A8424" i="2"/>
  <c r="B8424" i="2"/>
  <c r="A8425" i="2"/>
  <c r="B8425" i="2"/>
  <c r="A8426" i="2"/>
  <c r="B8426" i="2"/>
  <c r="A8427" i="2"/>
  <c r="B8427" i="2"/>
  <c r="A8428" i="2"/>
  <c r="B8428" i="2"/>
  <c r="A8429" i="2"/>
  <c r="B8429" i="2"/>
  <c r="A8430" i="2"/>
  <c r="B8430" i="2"/>
  <c r="A8431" i="2"/>
  <c r="B8431" i="2"/>
  <c r="A8432" i="2"/>
  <c r="B8432" i="2"/>
  <c r="A8433" i="2"/>
  <c r="B8433" i="2"/>
  <c r="A8434" i="2"/>
  <c r="B8434" i="2"/>
  <c r="A8435" i="2"/>
  <c r="B8435" i="2"/>
  <c r="A8436" i="2"/>
  <c r="B8436" i="2"/>
  <c r="A8437" i="2"/>
  <c r="B8437" i="2"/>
  <c r="A8438" i="2"/>
  <c r="B8438" i="2"/>
  <c r="A8439" i="2"/>
  <c r="B8439" i="2"/>
  <c r="A8440" i="2"/>
  <c r="B8440" i="2"/>
  <c r="A8441" i="2"/>
  <c r="B8441" i="2"/>
  <c r="A8442" i="2"/>
  <c r="B8442" i="2"/>
  <c r="A8443" i="2"/>
  <c r="B8443" i="2"/>
  <c r="A8444" i="2"/>
  <c r="B8444" i="2"/>
  <c r="A8445" i="2"/>
  <c r="B8445" i="2"/>
  <c r="A8446" i="2"/>
  <c r="B8446" i="2"/>
  <c r="A8447" i="2"/>
  <c r="B8447" i="2"/>
  <c r="A8448" i="2"/>
  <c r="B8448" i="2"/>
  <c r="A8449" i="2"/>
  <c r="B8449" i="2"/>
  <c r="A8450" i="2"/>
  <c r="B8450" i="2"/>
  <c r="A8451" i="2"/>
  <c r="B8451" i="2"/>
  <c r="A8452" i="2"/>
  <c r="B8452" i="2"/>
  <c r="A8453" i="2"/>
  <c r="B8453" i="2"/>
  <c r="A8454" i="2"/>
  <c r="B8454" i="2"/>
  <c r="A8455" i="2"/>
  <c r="B8455" i="2"/>
  <c r="A8456" i="2"/>
  <c r="B8456" i="2"/>
  <c r="A8457" i="2"/>
  <c r="B8457" i="2"/>
  <c r="A8458" i="2"/>
  <c r="B8458" i="2"/>
  <c r="A8459" i="2"/>
  <c r="B8459" i="2"/>
  <c r="A8460" i="2"/>
  <c r="B8460" i="2"/>
  <c r="A8461" i="2"/>
  <c r="B8461" i="2"/>
  <c r="A8462" i="2"/>
  <c r="B8462" i="2"/>
  <c r="A8463" i="2"/>
  <c r="B8463" i="2"/>
  <c r="A8464" i="2"/>
  <c r="B8464" i="2"/>
  <c r="A8465" i="2"/>
  <c r="B8465" i="2"/>
  <c r="A8466" i="2"/>
  <c r="B8466" i="2"/>
  <c r="A8467" i="2"/>
  <c r="B8467" i="2"/>
  <c r="A8468" i="2"/>
  <c r="B8468" i="2"/>
  <c r="A8469" i="2"/>
  <c r="B8469" i="2"/>
  <c r="A8470" i="2"/>
  <c r="B8470" i="2"/>
  <c r="A8471" i="2"/>
  <c r="B8471" i="2"/>
  <c r="A8472" i="2"/>
  <c r="B8472" i="2"/>
  <c r="A8473" i="2"/>
  <c r="B8473" i="2"/>
  <c r="A8474" i="2"/>
  <c r="B8474" i="2"/>
  <c r="A8475" i="2"/>
  <c r="B8475" i="2"/>
  <c r="A8476" i="2"/>
  <c r="B8476" i="2"/>
  <c r="A8477" i="2"/>
  <c r="B8477" i="2"/>
  <c r="A8478" i="2"/>
  <c r="B8478" i="2"/>
  <c r="A8479" i="2"/>
  <c r="B8479" i="2"/>
  <c r="A8480" i="2"/>
  <c r="B8480" i="2"/>
  <c r="A8481" i="2"/>
  <c r="B8481" i="2"/>
  <c r="A8482" i="2"/>
  <c r="B8482" i="2"/>
  <c r="A8483" i="2"/>
  <c r="B8483" i="2"/>
  <c r="A8484" i="2"/>
  <c r="B8484" i="2"/>
  <c r="A8485" i="2"/>
  <c r="B8485" i="2"/>
  <c r="A8486" i="2"/>
  <c r="B8486" i="2"/>
  <c r="A8487" i="2"/>
  <c r="B8487" i="2"/>
  <c r="A8488" i="2"/>
  <c r="B8488" i="2"/>
  <c r="A8489" i="2"/>
  <c r="B8489" i="2"/>
  <c r="A8490" i="2"/>
  <c r="B8490" i="2"/>
  <c r="A8491" i="2"/>
  <c r="B8491" i="2"/>
  <c r="A8492" i="2"/>
  <c r="B8492" i="2"/>
  <c r="A8493" i="2"/>
  <c r="B8493" i="2"/>
  <c r="A8494" i="2"/>
  <c r="B8494" i="2"/>
  <c r="A8495" i="2"/>
  <c r="B8495" i="2"/>
  <c r="A8496" i="2"/>
  <c r="B8496" i="2"/>
  <c r="A8497" i="2"/>
  <c r="B8497" i="2"/>
  <c r="A8498" i="2"/>
  <c r="B8498" i="2"/>
  <c r="A8499" i="2"/>
  <c r="B8499" i="2"/>
  <c r="A8500" i="2"/>
  <c r="B8500" i="2"/>
  <c r="A8501" i="2"/>
  <c r="B8501" i="2"/>
  <c r="A8502" i="2"/>
  <c r="B8502" i="2"/>
  <c r="A8503" i="2"/>
  <c r="B8503" i="2"/>
  <c r="A8504" i="2"/>
  <c r="B8504" i="2"/>
  <c r="A8505" i="2"/>
  <c r="B8505" i="2"/>
  <c r="A8506" i="2"/>
  <c r="B8506" i="2"/>
  <c r="A8507" i="2"/>
  <c r="B8507" i="2"/>
  <c r="A8508" i="2"/>
  <c r="B8508" i="2"/>
  <c r="A8509" i="2"/>
  <c r="B8509" i="2"/>
  <c r="A8510" i="2"/>
  <c r="B8510" i="2"/>
  <c r="A8511" i="2"/>
  <c r="B8511" i="2"/>
  <c r="A8512" i="2"/>
  <c r="B8512" i="2"/>
  <c r="A8513" i="2"/>
  <c r="B8513" i="2"/>
  <c r="A8514" i="2"/>
  <c r="B8514" i="2"/>
  <c r="A8515" i="2"/>
  <c r="B8515" i="2"/>
  <c r="A8516" i="2"/>
  <c r="B8516" i="2"/>
  <c r="A8517" i="2"/>
  <c r="B8517" i="2"/>
  <c r="A8518" i="2"/>
  <c r="B8518" i="2"/>
  <c r="A8519" i="2"/>
  <c r="B8519" i="2"/>
  <c r="A8520" i="2"/>
  <c r="B8520" i="2"/>
  <c r="A8521" i="2"/>
  <c r="B8521" i="2"/>
  <c r="A8522" i="2"/>
  <c r="B8522" i="2"/>
  <c r="A8523" i="2"/>
  <c r="B8523" i="2"/>
  <c r="A8524" i="2"/>
  <c r="B8524" i="2"/>
  <c r="A8525" i="2"/>
  <c r="B8525" i="2"/>
  <c r="A8526" i="2"/>
  <c r="B8526" i="2"/>
  <c r="A8527" i="2"/>
  <c r="B8527" i="2"/>
  <c r="A8528" i="2"/>
  <c r="B8528" i="2"/>
  <c r="A8529" i="2"/>
  <c r="B8529" i="2"/>
  <c r="A8530" i="2"/>
  <c r="B8530" i="2"/>
  <c r="A8531" i="2"/>
  <c r="B8531" i="2"/>
  <c r="A8532" i="2"/>
  <c r="B8532" i="2"/>
  <c r="A8533" i="2"/>
  <c r="B8533" i="2"/>
  <c r="A8534" i="2"/>
  <c r="B8534" i="2"/>
  <c r="A8535" i="2"/>
  <c r="B8535" i="2"/>
  <c r="A8536" i="2"/>
  <c r="B8536" i="2"/>
  <c r="A8537" i="2"/>
  <c r="B8537" i="2"/>
  <c r="A8538" i="2"/>
  <c r="B8538" i="2"/>
  <c r="A8539" i="2"/>
  <c r="B8539" i="2"/>
  <c r="A8540" i="2"/>
  <c r="B8540" i="2"/>
  <c r="A8541" i="2"/>
  <c r="B8541" i="2"/>
  <c r="A8542" i="2"/>
  <c r="B8542" i="2"/>
  <c r="A8543" i="2"/>
  <c r="B8543" i="2"/>
  <c r="A8544" i="2"/>
  <c r="B8544" i="2"/>
  <c r="A8545" i="2"/>
  <c r="B8545" i="2"/>
  <c r="A8546" i="2"/>
  <c r="B8546" i="2"/>
  <c r="A8547" i="2"/>
  <c r="B8547" i="2"/>
  <c r="A8548" i="2"/>
  <c r="B8548" i="2"/>
  <c r="A8549" i="2"/>
  <c r="B8549" i="2"/>
  <c r="A8550" i="2"/>
  <c r="B8550" i="2"/>
  <c r="A8551" i="2"/>
  <c r="B8551" i="2"/>
  <c r="A8552" i="2"/>
  <c r="B8552" i="2"/>
  <c r="A8553" i="2"/>
  <c r="B8553" i="2"/>
  <c r="A8554" i="2"/>
  <c r="B8554" i="2"/>
  <c r="A8555" i="2"/>
  <c r="B8555" i="2"/>
  <c r="A8556" i="2"/>
  <c r="B8556" i="2"/>
  <c r="A8557" i="2"/>
  <c r="B8557" i="2"/>
  <c r="A8558" i="2"/>
  <c r="B8558" i="2"/>
  <c r="A8559" i="2"/>
  <c r="B8559" i="2"/>
  <c r="A8560" i="2"/>
  <c r="B8560" i="2"/>
  <c r="A8561" i="2"/>
  <c r="B8561" i="2"/>
  <c r="A8562" i="2"/>
  <c r="B8562" i="2"/>
  <c r="A8563" i="2"/>
  <c r="B8563" i="2"/>
  <c r="A8564" i="2"/>
  <c r="B8564" i="2"/>
  <c r="A8565" i="2"/>
  <c r="B8565" i="2"/>
  <c r="A8566" i="2"/>
  <c r="B8566" i="2"/>
  <c r="A8567" i="2"/>
  <c r="B8567" i="2"/>
  <c r="A8568" i="2"/>
  <c r="B8568" i="2"/>
  <c r="A8569" i="2"/>
  <c r="B8569" i="2"/>
  <c r="A8570" i="2"/>
  <c r="B8570" i="2"/>
  <c r="A8571" i="2"/>
  <c r="B8571" i="2"/>
  <c r="A8572" i="2"/>
  <c r="B8572" i="2"/>
  <c r="A8573" i="2"/>
  <c r="B8573" i="2"/>
  <c r="A8574" i="2"/>
  <c r="B8574" i="2"/>
  <c r="A8575" i="2"/>
  <c r="B8575" i="2"/>
  <c r="A8576" i="2"/>
  <c r="B8576" i="2"/>
  <c r="A8577" i="2"/>
  <c r="B8577" i="2"/>
  <c r="A8578" i="2"/>
  <c r="B8578" i="2"/>
  <c r="A8579" i="2"/>
  <c r="B8579" i="2"/>
  <c r="A8580" i="2"/>
  <c r="B8580" i="2"/>
  <c r="A8581" i="2"/>
  <c r="B8581" i="2"/>
  <c r="A8582" i="2"/>
  <c r="B8582" i="2"/>
  <c r="A8583" i="2"/>
  <c r="B8583" i="2"/>
  <c r="A8584" i="2"/>
  <c r="B8584" i="2"/>
  <c r="A8585" i="2"/>
  <c r="B8585" i="2"/>
  <c r="A8586" i="2"/>
  <c r="B8586" i="2"/>
  <c r="A8587" i="2"/>
  <c r="B8587" i="2"/>
  <c r="A8588" i="2"/>
  <c r="B8588" i="2"/>
  <c r="A8589" i="2"/>
  <c r="B8589" i="2"/>
  <c r="A8590" i="2"/>
  <c r="B8590" i="2"/>
  <c r="A8591" i="2"/>
  <c r="B8591" i="2"/>
  <c r="A8592" i="2"/>
  <c r="B8592" i="2"/>
  <c r="A8593" i="2"/>
  <c r="B8593" i="2"/>
  <c r="A8594" i="2"/>
  <c r="B8594" i="2"/>
  <c r="A8595" i="2"/>
  <c r="B8595" i="2"/>
  <c r="A8596" i="2"/>
  <c r="B8596" i="2"/>
  <c r="A8597" i="2"/>
  <c r="B8597" i="2"/>
  <c r="A8598" i="2"/>
  <c r="B8598" i="2"/>
  <c r="A8599" i="2"/>
  <c r="B8599" i="2"/>
  <c r="A8600" i="2"/>
  <c r="B8600" i="2"/>
  <c r="A8601" i="2"/>
  <c r="B8601" i="2"/>
  <c r="A8602" i="2"/>
  <c r="B8602" i="2"/>
  <c r="A8603" i="2"/>
  <c r="B8603" i="2"/>
  <c r="A8604" i="2"/>
  <c r="B8604" i="2"/>
  <c r="A8605" i="2"/>
  <c r="B8605" i="2"/>
  <c r="A8606" i="2"/>
  <c r="B8606" i="2"/>
  <c r="A8607" i="2"/>
  <c r="B8607" i="2"/>
  <c r="A8608" i="2"/>
  <c r="B8608" i="2"/>
  <c r="A8609" i="2"/>
  <c r="B8609" i="2"/>
  <c r="A8610" i="2"/>
  <c r="B8610" i="2"/>
  <c r="A8611" i="2"/>
  <c r="B8611" i="2"/>
  <c r="A8612" i="2"/>
  <c r="B8612" i="2"/>
  <c r="A8613" i="2"/>
  <c r="B8613" i="2"/>
  <c r="A8614" i="2"/>
  <c r="B8614" i="2"/>
  <c r="A8615" i="2"/>
  <c r="B8615" i="2"/>
  <c r="A8616" i="2"/>
  <c r="B8616" i="2"/>
  <c r="A8617" i="2"/>
  <c r="B8617" i="2"/>
  <c r="A8618" i="2"/>
  <c r="B8618" i="2"/>
  <c r="A8619" i="2"/>
  <c r="B8619" i="2"/>
  <c r="A8620" i="2"/>
  <c r="B8620" i="2"/>
  <c r="A8621" i="2"/>
  <c r="B8621" i="2"/>
  <c r="A8622" i="2"/>
  <c r="B8622" i="2"/>
  <c r="A8623" i="2"/>
  <c r="B8623" i="2"/>
  <c r="A8624" i="2"/>
  <c r="B8624" i="2"/>
  <c r="A8625" i="2"/>
  <c r="B8625" i="2"/>
  <c r="A8626" i="2"/>
  <c r="B8626" i="2"/>
  <c r="A8627" i="2"/>
  <c r="B8627" i="2"/>
  <c r="A8628" i="2"/>
  <c r="B8628" i="2"/>
  <c r="A8629" i="2"/>
  <c r="B8629" i="2"/>
  <c r="A8630" i="2"/>
  <c r="B8630" i="2"/>
  <c r="A8631" i="2"/>
  <c r="B8631" i="2"/>
  <c r="A8632" i="2"/>
  <c r="B8632" i="2"/>
  <c r="A8633" i="2"/>
  <c r="B8633" i="2"/>
  <c r="A8634" i="2"/>
  <c r="B8634" i="2"/>
  <c r="A8635" i="2"/>
  <c r="B8635" i="2"/>
  <c r="A8636" i="2"/>
  <c r="B8636" i="2"/>
  <c r="A8637" i="2"/>
  <c r="B8637" i="2"/>
  <c r="A8638" i="2"/>
  <c r="B8638" i="2"/>
  <c r="A8639" i="2"/>
  <c r="B8639" i="2"/>
  <c r="A8640" i="2"/>
  <c r="B8640" i="2"/>
  <c r="A8641" i="2"/>
  <c r="B8641" i="2"/>
  <c r="A8642" i="2"/>
  <c r="B8642" i="2"/>
  <c r="A8643" i="2"/>
  <c r="B8643" i="2"/>
  <c r="A8644" i="2"/>
  <c r="B8644" i="2"/>
  <c r="A8645" i="2"/>
  <c r="B8645" i="2"/>
  <c r="A8646" i="2"/>
  <c r="B8646" i="2"/>
  <c r="A8647" i="2"/>
  <c r="B8647" i="2"/>
  <c r="A8648" i="2"/>
  <c r="B8648" i="2"/>
  <c r="A8649" i="2"/>
  <c r="B8649" i="2"/>
  <c r="A8650" i="2"/>
  <c r="B8650" i="2"/>
  <c r="A8651" i="2"/>
  <c r="B8651" i="2"/>
  <c r="A8652" i="2"/>
  <c r="B8652" i="2"/>
  <c r="A8653" i="2"/>
  <c r="B8653" i="2"/>
  <c r="A8654" i="2"/>
  <c r="B8654" i="2"/>
  <c r="A8655" i="2"/>
  <c r="B8655" i="2"/>
  <c r="A8656" i="2"/>
  <c r="B8656" i="2"/>
  <c r="A8657" i="2"/>
  <c r="B8657" i="2"/>
  <c r="A8658" i="2"/>
  <c r="B8658" i="2"/>
  <c r="A8659" i="2"/>
  <c r="B8659" i="2"/>
  <c r="A8660" i="2"/>
  <c r="B8660" i="2"/>
  <c r="A8661" i="2"/>
  <c r="B8661" i="2"/>
  <c r="A8662" i="2"/>
  <c r="B8662" i="2"/>
  <c r="A8663" i="2"/>
  <c r="B8663" i="2"/>
  <c r="A8664" i="2"/>
  <c r="B8664" i="2"/>
  <c r="A8665" i="2"/>
  <c r="B8665" i="2"/>
  <c r="A8666" i="2"/>
  <c r="B8666" i="2"/>
  <c r="A8667" i="2"/>
  <c r="B8667" i="2"/>
  <c r="A8668" i="2"/>
  <c r="B8668" i="2"/>
  <c r="A8669" i="2"/>
  <c r="B8669" i="2"/>
  <c r="A8670" i="2"/>
  <c r="B8670" i="2"/>
  <c r="A8671" i="2"/>
  <c r="B8671" i="2"/>
  <c r="A8672" i="2"/>
  <c r="B8672" i="2"/>
  <c r="A8673" i="2"/>
  <c r="B8673" i="2"/>
  <c r="A8674" i="2"/>
  <c r="B8674" i="2"/>
  <c r="A8675" i="2"/>
  <c r="B8675" i="2"/>
  <c r="A8676" i="2"/>
  <c r="B8676" i="2"/>
  <c r="A8677" i="2"/>
  <c r="B8677" i="2"/>
  <c r="A8678" i="2"/>
  <c r="B8678" i="2"/>
  <c r="A8679" i="2"/>
  <c r="B8679" i="2"/>
  <c r="A8680" i="2"/>
  <c r="B8680" i="2"/>
  <c r="A8681" i="2"/>
  <c r="B8681" i="2"/>
  <c r="A8682" i="2"/>
  <c r="B8682" i="2"/>
  <c r="A8683" i="2"/>
  <c r="B8683" i="2"/>
  <c r="A8684" i="2"/>
  <c r="B8684" i="2"/>
  <c r="A8685" i="2"/>
  <c r="B8685" i="2"/>
  <c r="A8686" i="2"/>
  <c r="B8686" i="2"/>
  <c r="A8687" i="2"/>
  <c r="B8687" i="2"/>
  <c r="A8688" i="2"/>
  <c r="B8688" i="2"/>
  <c r="A8689" i="2"/>
  <c r="B8689" i="2"/>
  <c r="A8690" i="2"/>
  <c r="B8690" i="2"/>
  <c r="A8691" i="2"/>
  <c r="B8691" i="2"/>
  <c r="A8692" i="2"/>
  <c r="B8692" i="2"/>
  <c r="A8693" i="2"/>
  <c r="B8693" i="2"/>
  <c r="A8694" i="2"/>
  <c r="B8694" i="2"/>
  <c r="A8695" i="2"/>
  <c r="B8695" i="2"/>
  <c r="A8696" i="2"/>
  <c r="B8696" i="2"/>
  <c r="A8697" i="2"/>
  <c r="B8697" i="2"/>
  <c r="A8698" i="2"/>
  <c r="B8698" i="2"/>
  <c r="A8699" i="2"/>
  <c r="B8699" i="2"/>
  <c r="A8700" i="2"/>
  <c r="B8700" i="2"/>
  <c r="A8701" i="2"/>
  <c r="B8701" i="2"/>
  <c r="A8702" i="2"/>
  <c r="B8702" i="2"/>
  <c r="A8703" i="2"/>
  <c r="B8703" i="2"/>
  <c r="A8704" i="2"/>
  <c r="B8704" i="2"/>
  <c r="A8705" i="2"/>
  <c r="B8705" i="2"/>
  <c r="A8706" i="2"/>
  <c r="B8706" i="2"/>
  <c r="A8707" i="2"/>
  <c r="B8707" i="2"/>
  <c r="A8708" i="2"/>
  <c r="B8708" i="2"/>
  <c r="A8709" i="2"/>
  <c r="B8709" i="2"/>
  <c r="A8710" i="2"/>
  <c r="B8710" i="2"/>
  <c r="A8711" i="2"/>
  <c r="B8711" i="2"/>
  <c r="A8712" i="2"/>
  <c r="B8712" i="2"/>
  <c r="A8713" i="2"/>
  <c r="B8713" i="2"/>
  <c r="A8714" i="2"/>
  <c r="B8714" i="2"/>
  <c r="A8715" i="2"/>
  <c r="B8715" i="2"/>
  <c r="A8716" i="2"/>
  <c r="B8716" i="2"/>
  <c r="A8717" i="2"/>
  <c r="B8717" i="2"/>
  <c r="A8718" i="2"/>
  <c r="B8718" i="2"/>
  <c r="A8719" i="2"/>
  <c r="B8719" i="2"/>
  <c r="A8720" i="2"/>
  <c r="B8720" i="2"/>
  <c r="A8721" i="2"/>
  <c r="B8721" i="2"/>
  <c r="A8722" i="2"/>
  <c r="B8722" i="2"/>
  <c r="A8723" i="2"/>
  <c r="B8723" i="2"/>
  <c r="A8724" i="2"/>
  <c r="B8724" i="2"/>
  <c r="A8725" i="2"/>
  <c r="B8725" i="2"/>
  <c r="A8726" i="2"/>
  <c r="B8726" i="2"/>
  <c r="A8727" i="2"/>
  <c r="B8727" i="2"/>
  <c r="A8728" i="2"/>
  <c r="B8728" i="2"/>
  <c r="A8729" i="2"/>
  <c r="B8729" i="2"/>
  <c r="A8730" i="2"/>
  <c r="B8730" i="2"/>
  <c r="A8731" i="2"/>
  <c r="B8731" i="2"/>
  <c r="A8732" i="2"/>
  <c r="B8732" i="2"/>
  <c r="A8733" i="2"/>
  <c r="B8733" i="2"/>
  <c r="A8734" i="2"/>
  <c r="B8734" i="2"/>
  <c r="A8735" i="2"/>
  <c r="B8735" i="2"/>
  <c r="A8736" i="2"/>
  <c r="B8736" i="2"/>
  <c r="A8737" i="2"/>
  <c r="B8737" i="2"/>
  <c r="A8738" i="2"/>
  <c r="B8738" i="2"/>
  <c r="A8739" i="2"/>
  <c r="B8739" i="2"/>
  <c r="A8740" i="2"/>
  <c r="B8740" i="2"/>
  <c r="A8741" i="2"/>
  <c r="B8741" i="2"/>
  <c r="A8742" i="2"/>
  <c r="B8742" i="2"/>
  <c r="A8743" i="2"/>
  <c r="B8743" i="2"/>
  <c r="A8744" i="2"/>
  <c r="B8744" i="2"/>
  <c r="A8745" i="2"/>
  <c r="B8745" i="2"/>
  <c r="A8746" i="2"/>
  <c r="B8746" i="2"/>
  <c r="A8747" i="2"/>
  <c r="B8747" i="2"/>
  <c r="A8748" i="2"/>
  <c r="B8748" i="2"/>
  <c r="A8749" i="2"/>
  <c r="B8749" i="2"/>
  <c r="A8750" i="2"/>
  <c r="B8750" i="2"/>
  <c r="A8751" i="2"/>
  <c r="B8751" i="2"/>
  <c r="A8752" i="2"/>
  <c r="B8752" i="2"/>
  <c r="A8753" i="2"/>
  <c r="B8753" i="2"/>
  <c r="A8754" i="2"/>
  <c r="B8754" i="2"/>
  <c r="A8755" i="2"/>
  <c r="B8755" i="2"/>
  <c r="A8756" i="2"/>
  <c r="B8756" i="2"/>
  <c r="A8757" i="2"/>
  <c r="B8757" i="2"/>
  <c r="A8758" i="2"/>
  <c r="B8758" i="2"/>
  <c r="A8759" i="2"/>
  <c r="B8759" i="2"/>
  <c r="A8760" i="2"/>
  <c r="B8760" i="2"/>
  <c r="A8761" i="2"/>
  <c r="B8761" i="2"/>
  <c r="A8762" i="2"/>
  <c r="B8762" i="2"/>
  <c r="A8763" i="2"/>
  <c r="B8763" i="2"/>
  <c r="A8764" i="2"/>
  <c r="B8764" i="2"/>
  <c r="A8765" i="2"/>
  <c r="B8765" i="2"/>
  <c r="A8766" i="2"/>
  <c r="B8766" i="2"/>
  <c r="A8767" i="2"/>
  <c r="B8767" i="2"/>
  <c r="A8768" i="2"/>
  <c r="B8768" i="2"/>
  <c r="A8769" i="2"/>
  <c r="B8769" i="2"/>
  <c r="A8770" i="2"/>
  <c r="B8770" i="2"/>
  <c r="A8771" i="2"/>
  <c r="B8771" i="2"/>
  <c r="A8772" i="2"/>
  <c r="B8772" i="2"/>
  <c r="A8773" i="2"/>
  <c r="B8773" i="2"/>
  <c r="A8774" i="2"/>
  <c r="B8774" i="2"/>
  <c r="A8775" i="2"/>
  <c r="B8775" i="2"/>
  <c r="A8776" i="2"/>
  <c r="B8776" i="2"/>
  <c r="A8777" i="2"/>
  <c r="B8777" i="2"/>
  <c r="A8778" i="2"/>
  <c r="B8778" i="2"/>
  <c r="A8779" i="2"/>
  <c r="B8779" i="2"/>
  <c r="A8780" i="2"/>
  <c r="B8780" i="2"/>
  <c r="A8781" i="2"/>
  <c r="B8781" i="2"/>
  <c r="A8782" i="2"/>
  <c r="B8782" i="2"/>
  <c r="A8783" i="2"/>
  <c r="B8783" i="2"/>
  <c r="A8784" i="2"/>
  <c r="B8784" i="2"/>
  <c r="A8785" i="2"/>
  <c r="B8785" i="2"/>
  <c r="A8786" i="2"/>
  <c r="B8786" i="2"/>
  <c r="A8787" i="2"/>
  <c r="B8787" i="2"/>
  <c r="A8788" i="2"/>
  <c r="B8788" i="2"/>
  <c r="A8789" i="2"/>
  <c r="B8789" i="2"/>
  <c r="A8790" i="2"/>
  <c r="B8790" i="2"/>
  <c r="A8791" i="2"/>
  <c r="B8791" i="2"/>
  <c r="A8792" i="2"/>
  <c r="B8792" i="2"/>
  <c r="A8793" i="2"/>
  <c r="B8793" i="2"/>
  <c r="A8794" i="2"/>
  <c r="B8794" i="2"/>
  <c r="A8795" i="2"/>
  <c r="B8795" i="2"/>
  <c r="A8796" i="2"/>
  <c r="B8796" i="2"/>
  <c r="A8797" i="2"/>
  <c r="B8797" i="2"/>
  <c r="A8798" i="2"/>
  <c r="B8798" i="2"/>
  <c r="A8799" i="2"/>
  <c r="B8799" i="2"/>
  <c r="A8800" i="2"/>
  <c r="B8800" i="2"/>
  <c r="A8801" i="2"/>
  <c r="B8801" i="2"/>
  <c r="A8802" i="2"/>
  <c r="B8802" i="2"/>
  <c r="A8803" i="2"/>
  <c r="B8803" i="2"/>
  <c r="A8804" i="2"/>
  <c r="B8804" i="2"/>
  <c r="A8805" i="2"/>
  <c r="B8805" i="2"/>
  <c r="A8806" i="2"/>
  <c r="B8806" i="2"/>
  <c r="A8807" i="2"/>
  <c r="B8807" i="2"/>
  <c r="A8808" i="2"/>
  <c r="B8808" i="2"/>
  <c r="A8809" i="2"/>
  <c r="B8809" i="2"/>
  <c r="A8810" i="2"/>
  <c r="B8810" i="2"/>
  <c r="A8811" i="2"/>
  <c r="B8811" i="2"/>
  <c r="A8812" i="2"/>
  <c r="B8812" i="2"/>
  <c r="A8813" i="2"/>
  <c r="B8813" i="2"/>
  <c r="A8814" i="2"/>
  <c r="B8814" i="2"/>
  <c r="A8815" i="2"/>
  <c r="B8815" i="2"/>
  <c r="A8816" i="2"/>
  <c r="B8816" i="2"/>
  <c r="A8817" i="2"/>
  <c r="B8817" i="2"/>
  <c r="A8818" i="2"/>
  <c r="B8818" i="2"/>
  <c r="A8819" i="2"/>
  <c r="B8819" i="2"/>
  <c r="A8820" i="2"/>
  <c r="B8820" i="2"/>
  <c r="A8821" i="2"/>
  <c r="B8821" i="2"/>
  <c r="A8822" i="2"/>
  <c r="B8822" i="2"/>
  <c r="A8823" i="2"/>
  <c r="B8823" i="2"/>
  <c r="A8824" i="2"/>
  <c r="B8824" i="2"/>
  <c r="A8825" i="2"/>
  <c r="B8825" i="2"/>
  <c r="A8826" i="2"/>
  <c r="B8826" i="2"/>
  <c r="A8827" i="2"/>
  <c r="B8827" i="2"/>
  <c r="A8828" i="2"/>
  <c r="B8828" i="2"/>
  <c r="A8829" i="2"/>
  <c r="B8829" i="2"/>
  <c r="A8830" i="2"/>
  <c r="B8830" i="2"/>
  <c r="A8831" i="2"/>
  <c r="B8831" i="2"/>
  <c r="A8832" i="2"/>
  <c r="B8832" i="2"/>
  <c r="A8833" i="2"/>
  <c r="B8833" i="2"/>
  <c r="A8834" i="2"/>
  <c r="B8834" i="2"/>
  <c r="A8835" i="2"/>
  <c r="B8835" i="2"/>
  <c r="A8836" i="2"/>
  <c r="B8836" i="2"/>
  <c r="A8837" i="2"/>
  <c r="B8837" i="2"/>
  <c r="A8838" i="2"/>
  <c r="B8838" i="2"/>
  <c r="A8839" i="2"/>
  <c r="B8839" i="2"/>
  <c r="A8840" i="2"/>
  <c r="B8840" i="2"/>
  <c r="A8841" i="2"/>
  <c r="B8841" i="2"/>
  <c r="A8842" i="2"/>
  <c r="B8842" i="2"/>
  <c r="A8843" i="2"/>
  <c r="B8843" i="2"/>
  <c r="A8844" i="2"/>
  <c r="B8844" i="2"/>
  <c r="A8845" i="2"/>
  <c r="B8845" i="2"/>
  <c r="A8846" i="2"/>
  <c r="B8846" i="2"/>
  <c r="A8847" i="2"/>
  <c r="B8847" i="2"/>
  <c r="A8848" i="2"/>
  <c r="B8848" i="2"/>
  <c r="A8849" i="2"/>
  <c r="B8849" i="2"/>
  <c r="A8850" i="2"/>
  <c r="B8850" i="2"/>
  <c r="A8851" i="2"/>
  <c r="B8851" i="2"/>
  <c r="A8852" i="2"/>
  <c r="B8852" i="2"/>
  <c r="A8853" i="2"/>
  <c r="B8853" i="2"/>
  <c r="A8854" i="2"/>
  <c r="B8854" i="2"/>
  <c r="A8855" i="2"/>
  <c r="B8855" i="2"/>
  <c r="A8856" i="2"/>
  <c r="B8856" i="2"/>
  <c r="A8857" i="2"/>
  <c r="B8857" i="2"/>
  <c r="A8858" i="2"/>
  <c r="B8858" i="2"/>
  <c r="A8859" i="2"/>
  <c r="B8859" i="2"/>
  <c r="A8860" i="2"/>
  <c r="B8860" i="2"/>
  <c r="A8861" i="2"/>
  <c r="B8861" i="2"/>
  <c r="A8862" i="2"/>
  <c r="B8862" i="2"/>
  <c r="A8863" i="2"/>
  <c r="B8863" i="2"/>
  <c r="A8864" i="2"/>
  <c r="B8864" i="2"/>
  <c r="A8865" i="2"/>
  <c r="B8865" i="2"/>
  <c r="A8866" i="2"/>
  <c r="B8866" i="2"/>
  <c r="A8867" i="2"/>
  <c r="B8867" i="2"/>
  <c r="A8868" i="2"/>
  <c r="B8868" i="2"/>
  <c r="A8869" i="2"/>
  <c r="B8869" i="2"/>
  <c r="A8870" i="2"/>
  <c r="B8870" i="2"/>
  <c r="A8871" i="2"/>
  <c r="B8871" i="2"/>
  <c r="A8872" i="2"/>
  <c r="B8872" i="2"/>
  <c r="A8873" i="2"/>
  <c r="B8873" i="2"/>
  <c r="A8874" i="2"/>
  <c r="B8874" i="2"/>
  <c r="A8875" i="2"/>
  <c r="B8875" i="2"/>
  <c r="A8876" i="2"/>
  <c r="B8876" i="2"/>
  <c r="A8877" i="2"/>
  <c r="B8877" i="2"/>
  <c r="A8878" i="2"/>
  <c r="B8878" i="2"/>
  <c r="A8879" i="2"/>
  <c r="B8879" i="2"/>
  <c r="A8880" i="2"/>
  <c r="B8880" i="2"/>
  <c r="A8881" i="2"/>
  <c r="B8881" i="2"/>
  <c r="A8882" i="2"/>
  <c r="B8882" i="2"/>
  <c r="A8883" i="2"/>
  <c r="B8883" i="2"/>
  <c r="A8884" i="2"/>
  <c r="B8884" i="2"/>
  <c r="A8885" i="2"/>
  <c r="B8885" i="2"/>
  <c r="A8886" i="2"/>
  <c r="B8886" i="2"/>
  <c r="A8887" i="2"/>
  <c r="B8887" i="2"/>
  <c r="A8888" i="2"/>
  <c r="B8888" i="2"/>
  <c r="A8889" i="2"/>
  <c r="B8889" i="2"/>
  <c r="A8890" i="2"/>
  <c r="B8890" i="2"/>
  <c r="A8891" i="2"/>
  <c r="B8891" i="2"/>
  <c r="A8892" i="2"/>
  <c r="B8892" i="2"/>
  <c r="A8893" i="2"/>
  <c r="B8893" i="2"/>
  <c r="A8894" i="2"/>
  <c r="B8894" i="2"/>
  <c r="A8895" i="2"/>
  <c r="B8895" i="2"/>
  <c r="A8896" i="2"/>
  <c r="B8896" i="2"/>
  <c r="A8897" i="2"/>
  <c r="B8897" i="2"/>
  <c r="A8898" i="2"/>
  <c r="B8898" i="2"/>
  <c r="B4" i="2"/>
  <c r="A4" i="2"/>
  <c r="N14" i="1" l="1"/>
  <c r="O14" i="1" s="1"/>
  <c r="N26" i="1"/>
  <c r="N18" i="1"/>
  <c r="O18" i="1" s="1"/>
  <c r="N8" i="1"/>
  <c r="O8" i="1" s="1"/>
  <c r="N30" i="1"/>
  <c r="O30" i="1" s="1"/>
  <c r="N12" i="1"/>
  <c r="N34" i="1"/>
  <c r="O34" i="1" s="1"/>
  <c r="N22" i="1"/>
  <c r="O22" i="1" s="1"/>
  <c r="N7" i="1"/>
  <c r="O7" i="1" s="1"/>
  <c r="N29" i="1"/>
  <c r="O29" i="1" s="1"/>
  <c r="N6" i="1"/>
  <c r="O6" i="1" s="1"/>
  <c r="N36" i="1"/>
  <c r="O36" i="1" s="1"/>
  <c r="N32" i="1"/>
  <c r="O32" i="1" s="1"/>
  <c r="N28" i="1"/>
  <c r="O28" i="1" s="1"/>
  <c r="N24" i="1"/>
  <c r="O24" i="1" s="1"/>
  <c r="N20" i="1"/>
  <c r="O20" i="1" s="1"/>
  <c r="N16" i="1"/>
  <c r="O16" i="1" s="1"/>
  <c r="N37" i="1"/>
  <c r="O37" i="1" s="1"/>
  <c r="N21" i="1"/>
  <c r="O21" i="1" s="1"/>
  <c r="N13" i="1"/>
  <c r="O13" i="1" s="1"/>
  <c r="N9" i="1"/>
  <c r="O9" i="1" s="1"/>
  <c r="N35" i="1"/>
  <c r="O35" i="1" s="1"/>
  <c r="N31" i="1"/>
  <c r="O31" i="1" s="1"/>
  <c r="N11" i="1"/>
  <c r="O11" i="1" s="1"/>
  <c r="N33" i="1"/>
  <c r="O33" i="1" s="1"/>
  <c r="N25" i="1"/>
  <c r="O25" i="1" s="1"/>
  <c r="N17" i="1"/>
  <c r="N10" i="1"/>
  <c r="N27" i="1"/>
  <c r="O27" i="1" s="1"/>
  <c r="N23" i="1"/>
  <c r="N19" i="1"/>
  <c r="N15" i="1"/>
  <c r="H38" i="1"/>
  <c r="O26" i="1"/>
  <c r="O12" i="1"/>
  <c r="N38" i="1" l="1"/>
  <c r="O5" i="1"/>
  <c r="O10" i="1"/>
  <c r="O17" i="1"/>
  <c r="O15" i="1"/>
  <c r="O19" i="1"/>
  <c r="O23" i="1"/>
  <c r="O38" i="1" l="1"/>
</calcChain>
</file>

<file path=xl/sharedStrings.xml><?xml version="1.0" encoding="utf-8"?>
<sst xmlns="http://schemas.openxmlformats.org/spreadsheetml/2006/main" count="812" uniqueCount="157">
  <si>
    <t>Canadian ROE Decisions - Electric &amp; Gas (Original)</t>
  </si>
  <si>
    <t>Utility</t>
  </si>
  <si>
    <t>Province</t>
  </si>
  <si>
    <t>Elec/Gas</t>
  </si>
  <si>
    <t>Decision Date</t>
  </si>
  <si>
    <t>Decision/Order No</t>
  </si>
  <si>
    <t>Litigate/Settle</t>
  </si>
  <si>
    <t>Auth ROE</t>
  </si>
  <si>
    <t>Equity Ratio</t>
  </si>
  <si>
    <t>Notes</t>
  </si>
  <si>
    <t>Decision Month</t>
  </si>
  <si>
    <t>Decision Year</t>
  </si>
  <si>
    <t>30 yr GOC</t>
  </si>
  <si>
    <t>Risk Premium - 30 Yr</t>
  </si>
  <si>
    <t>REGRESSION &amp; RESULTS:</t>
  </si>
  <si>
    <t>Newfoundland Power</t>
  </si>
  <si>
    <t>NL</t>
  </si>
  <si>
    <t>Electric</t>
  </si>
  <si>
    <t>P.U.16 (1998-99)</t>
  </si>
  <si>
    <t>Litigate</t>
  </si>
  <si>
    <t>Nl</t>
  </si>
  <si>
    <t>P.U.19 (2003)</t>
  </si>
  <si>
    <t>P.U.32 (2007)</t>
  </si>
  <si>
    <t>Settle</t>
  </si>
  <si>
    <t>P.U.43 (2009)</t>
  </si>
  <si>
    <t>P.U.17(2012)</t>
  </si>
  <si>
    <t>P.U.13 (2013)</t>
  </si>
  <si>
    <t>P.U.18 (2016)</t>
  </si>
  <si>
    <t>P.U.2 (2019)</t>
  </si>
  <si>
    <t>P.U.3 (2022)</t>
  </si>
  <si>
    <t>BC Gas Utility</t>
  </si>
  <si>
    <t>BC</t>
  </si>
  <si>
    <t>Gas</t>
  </si>
  <si>
    <t>G-35-94</t>
  </si>
  <si>
    <t>Pacific Northern Gas</t>
  </si>
  <si>
    <t>BC Gas Utility Ltd, et al</t>
  </si>
  <si>
    <t>G-80-99</t>
  </si>
  <si>
    <t>Terasen Gas</t>
  </si>
  <si>
    <t>G-14-06</t>
  </si>
  <si>
    <t>Terasen Gas (Vancouver Island)</t>
  </si>
  <si>
    <t>G-158-09</t>
  </si>
  <si>
    <t>Terasen Gas (Whistler)</t>
  </si>
  <si>
    <t>FortisBC Energy Inc</t>
  </si>
  <si>
    <t>G-75-13</t>
  </si>
  <si>
    <t>FortisBC (Vancouver Island)</t>
  </si>
  <si>
    <t>G-47-14</t>
  </si>
  <si>
    <t>SUMMARY OUTPUT</t>
  </si>
  <si>
    <t>FortisBC (Whistler)</t>
  </si>
  <si>
    <t>FortisBC Inc</t>
  </si>
  <si>
    <t>Regression Statistics</t>
  </si>
  <si>
    <t>PNG West</t>
  </si>
  <si>
    <t>Multiple R</t>
  </si>
  <si>
    <t>PNG FSJ/DC</t>
  </si>
  <si>
    <t>R Square</t>
  </si>
  <si>
    <t>PNG Tumbler Ridge</t>
  </si>
  <si>
    <t>Adjusted R Square</t>
  </si>
  <si>
    <t>G-129-16</t>
  </si>
  <si>
    <t>Standard Error</t>
  </si>
  <si>
    <t>G-236-23</t>
  </si>
  <si>
    <t>Observations</t>
  </si>
  <si>
    <t>Enbridge Gas New Brunswick</t>
  </si>
  <si>
    <t>NB</t>
  </si>
  <si>
    <t>ANOVA</t>
  </si>
  <si>
    <t>df</t>
  </si>
  <si>
    <t>SS</t>
  </si>
  <si>
    <t>MS</t>
  </si>
  <si>
    <t>F</t>
  </si>
  <si>
    <t>Significance F</t>
  </si>
  <si>
    <t>Liberty Gas New Brunswick</t>
  </si>
  <si>
    <t>Matter 491</t>
  </si>
  <si>
    <t>Regression</t>
  </si>
  <si>
    <t>Nova Scotia Power</t>
  </si>
  <si>
    <t>NS</t>
  </si>
  <si>
    <t>2002 NSUARB 59</t>
  </si>
  <si>
    <t>Residual</t>
  </si>
  <si>
    <t>2005 NSUARB 27</t>
  </si>
  <si>
    <t>Total</t>
  </si>
  <si>
    <t>2006 NSUARB 23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11 NSUARB 184</t>
  </si>
  <si>
    <t>Intercept</t>
  </si>
  <si>
    <t>2012 NSUARB 227</t>
  </si>
  <si>
    <t>X Variable 1</t>
  </si>
  <si>
    <t>2023 NSUARB 12</t>
  </si>
  <si>
    <t>Heritage Gas</t>
  </si>
  <si>
    <t>2011 NSUARB 183</t>
  </si>
  <si>
    <t>Eastward Energy</t>
  </si>
  <si>
    <t>2023 NSUARB 166</t>
  </si>
  <si>
    <t>[4]</t>
  </si>
  <si>
    <t>[5]</t>
  </si>
  <si>
    <t>[6]</t>
  </si>
  <si>
    <t>Maritime Electric</t>
  </si>
  <si>
    <t>PEI</t>
  </si>
  <si>
    <t>UE06-03</t>
  </si>
  <si>
    <t>CAN. Govt.</t>
  </si>
  <si>
    <t>UE08-01</t>
  </si>
  <si>
    <t>30-year</t>
  </si>
  <si>
    <t>Risk</t>
  </si>
  <si>
    <t>UE09-02</t>
  </si>
  <si>
    <t>Treasury</t>
  </si>
  <si>
    <t>Premium</t>
  </si>
  <si>
    <t>ROE</t>
  </si>
  <si>
    <t>UE10-03</t>
  </si>
  <si>
    <t>30-Day Average 30-Yr GOC:</t>
  </si>
  <si>
    <t>[1]</t>
  </si>
  <si>
    <t>Elec Power Accord</t>
  </si>
  <si>
    <t>2025-2027 Forecast 30-Yr GOC:</t>
  </si>
  <si>
    <t>[2]</t>
  </si>
  <si>
    <t>UE16-04</t>
  </si>
  <si>
    <t>2025-2029 Forecast 30-Yr GOC:</t>
  </si>
  <si>
    <t>[3]</t>
  </si>
  <si>
    <t>UE19-08</t>
  </si>
  <si>
    <t>AVERAGE</t>
  </si>
  <si>
    <t>UE23-04</t>
  </si>
  <si>
    <t>Canadian Western Natural Gas</t>
  </si>
  <si>
    <t>AL</t>
  </si>
  <si>
    <t>EUB 2000-9</t>
  </si>
  <si>
    <t>now ATCO Gas</t>
  </si>
  <si>
    <t>[1] Source: Bloomberg Professional, as of May 31, 2024</t>
  </si>
  <si>
    <t>Generic Cost of Capital</t>
  </si>
  <si>
    <t>Electric/Gas</t>
  </si>
  <si>
    <t>EUB 2004-052</t>
  </si>
  <si>
    <t>[2] Source: Equals average long-term Consensus Forecast of Canadian 10-year government bond yields for the period 2025-2027 as of April 8, 2024 (Pg. 29) plus the average spread between Canadian 10- and 30-year bonds for the 10 years ending May 31, 2024</t>
  </si>
  <si>
    <t>2009-016</t>
  </si>
  <si>
    <t>[3] Source: Equals average long-term Consensus Forecast of Canadian 10-year government bond yields for the period 2025-2029 as of April 8, 2024 (Pg. 29) plus the average spread between Canadian 10- and 30-year bonds for the 10 years ending May 31, 2024</t>
  </si>
  <si>
    <t>2011-474</t>
  </si>
  <si>
    <t>[4] See notes [1], [2], and [3]</t>
  </si>
  <si>
    <t>2191-D01-2015</t>
  </si>
  <si>
    <t>[5] Equals implied risk premium according to the linear regression</t>
  </si>
  <si>
    <t>20622-D01-2016</t>
  </si>
  <si>
    <t>[6] Equals [4] + [5]</t>
  </si>
  <si>
    <t>22570-D01-2018</t>
  </si>
  <si>
    <t>26212-D01-2023</t>
  </si>
  <si>
    <t>Gaz Metro</t>
  </si>
  <si>
    <t>QC</t>
  </si>
  <si>
    <t>D-2007-116</t>
  </si>
  <si>
    <t>D-2009-156</t>
  </si>
  <si>
    <t>D-2011-182</t>
  </si>
  <si>
    <t>D-2022-119</t>
  </si>
  <si>
    <t>Average</t>
  </si>
  <si>
    <t>Canadian ROE Decisions - Electric</t>
  </si>
  <si>
    <t>Canadian ROE Decisions - Gas</t>
  </si>
  <si>
    <t>GCAN10YR</t>
  </si>
  <si>
    <t>GCAN30YR</t>
  </si>
  <si>
    <t>GCAN10YR Index</t>
  </si>
  <si>
    <t>GCAN30YR Index</t>
  </si>
  <si>
    <t>Month</t>
  </si>
  <si>
    <t>Year</t>
  </si>
  <si>
    <t>Date</t>
  </si>
  <si>
    <t>PX_LAST</t>
  </si>
  <si>
    <t>N-M2-10-OEB Staff-15(a), Attachment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%"/>
  </numFmts>
  <fonts count="8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sz val="11"/>
      <color rgb="FF0070C0"/>
      <name val="Aptos Narrow"/>
      <family val="2"/>
      <scheme val="minor"/>
    </font>
    <font>
      <sz val="10"/>
      <name val="Arial"/>
      <family val="2"/>
    </font>
    <font>
      <sz val="11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2" fillId="0" borderId="0"/>
    <xf numFmtId="0" fontId="6" fillId="0" borderId="0"/>
    <xf numFmtId="9" fontId="2" fillId="0" borderId="0" applyFont="0" applyFill="0" applyBorder="0" applyAlignment="0" applyProtection="0"/>
  </cellStyleXfs>
  <cellXfs count="37">
    <xf numFmtId="0" fontId="0" fillId="0" borderId="0" xfId="0"/>
    <xf numFmtId="14" fontId="0" fillId="0" borderId="0" xfId="0" applyNumberFormat="1"/>
    <xf numFmtId="10" fontId="0" fillId="0" borderId="0" xfId="0" applyNumberFormat="1"/>
    <xf numFmtId="0" fontId="1" fillId="0" borderId="0" xfId="0" applyFont="1"/>
    <xf numFmtId="10" fontId="1" fillId="0" borderId="0" xfId="0" applyNumberFormat="1" applyFont="1"/>
    <xf numFmtId="164" fontId="1" fillId="0" borderId="0" xfId="0" applyNumberFormat="1" applyFont="1"/>
    <xf numFmtId="0" fontId="1" fillId="0" borderId="1" xfId="0" applyFont="1" applyBorder="1"/>
    <xf numFmtId="0" fontId="0" fillId="0" borderId="1" xfId="0" applyBorder="1"/>
    <xf numFmtId="0" fontId="3" fillId="0" borderId="0" xfId="0" applyFont="1"/>
    <xf numFmtId="14" fontId="0" fillId="0" borderId="1" xfId="0" applyNumberFormat="1" applyBorder="1"/>
    <xf numFmtId="10" fontId="0" fillId="0" borderId="1" xfId="0" applyNumberFormat="1" applyBorder="1"/>
    <xf numFmtId="0" fontId="1" fillId="2" borderId="1" xfId="0" applyFont="1" applyFill="1" applyBorder="1"/>
    <xf numFmtId="0" fontId="0" fillId="0" borderId="2" xfId="0" applyBorder="1"/>
    <xf numFmtId="0" fontId="4" fillId="0" borderId="3" xfId="0" applyFont="1" applyBorder="1" applyAlignment="1">
      <alignment horizontal="center"/>
    </xf>
    <xf numFmtId="0" fontId="4" fillId="0" borderId="3" xfId="0" applyFont="1" applyBorder="1" applyAlignment="1">
      <alignment horizontal="centerContinuous"/>
    </xf>
    <xf numFmtId="0" fontId="1" fillId="2" borderId="0" xfId="0" applyFont="1" applyFill="1"/>
    <xf numFmtId="0" fontId="2" fillId="0" borderId="2" xfId="2" applyBorder="1"/>
    <xf numFmtId="0" fontId="2" fillId="0" borderId="2" xfId="2" applyBorder="1" applyAlignment="1">
      <alignment horizontal="center"/>
    </xf>
    <xf numFmtId="0" fontId="2" fillId="0" borderId="0" xfId="2"/>
    <xf numFmtId="0" fontId="6" fillId="0" borderId="0" xfId="3" applyAlignment="1">
      <alignment horizontal="center"/>
    </xf>
    <xf numFmtId="0" fontId="2" fillId="0" borderId="1" xfId="2" applyBorder="1"/>
    <xf numFmtId="14" fontId="5" fillId="0" borderId="1" xfId="2" applyNumberFormat="1" applyFont="1" applyBorder="1"/>
    <xf numFmtId="0" fontId="6" fillId="0" borderId="1" xfId="3" applyBorder="1" applyAlignment="1">
      <alignment horizontal="center"/>
    </xf>
    <xf numFmtId="10" fontId="5" fillId="0" borderId="0" xfId="4" applyNumberFormat="1" applyFont="1" applyFill="1" applyBorder="1" applyAlignment="1">
      <alignment horizontal="center"/>
    </xf>
    <xf numFmtId="10" fontId="7" fillId="0" borderId="0" xfId="4" applyNumberFormat="1" applyFont="1" applyFill="1" applyBorder="1" applyAlignment="1">
      <alignment horizontal="center"/>
    </xf>
    <xf numFmtId="10" fontId="1" fillId="0" borderId="0" xfId="4" applyNumberFormat="1" applyFont="1" applyFill="1" applyBorder="1" applyAlignment="1">
      <alignment horizontal="center"/>
    </xf>
    <xf numFmtId="10" fontId="5" fillId="0" borderId="1" xfId="4" applyNumberFormat="1" applyFont="1" applyFill="1" applyBorder="1" applyAlignment="1">
      <alignment horizontal="center"/>
    </xf>
    <xf numFmtId="10" fontId="7" fillId="0" borderId="1" xfId="4" applyNumberFormat="1" applyFont="1" applyFill="1" applyBorder="1" applyAlignment="1">
      <alignment horizontal="center"/>
    </xf>
    <xf numFmtId="10" fontId="1" fillId="0" borderId="1" xfId="4" applyNumberFormat="1" applyFont="1" applyFill="1" applyBorder="1" applyAlignment="1">
      <alignment horizontal="center"/>
    </xf>
    <xf numFmtId="0" fontId="2" fillId="0" borderId="4" xfId="2" applyBorder="1"/>
    <xf numFmtId="0" fontId="2" fillId="0" borderId="4" xfId="2" applyBorder="1" applyAlignment="1">
      <alignment horizontal="center"/>
    </xf>
    <xf numFmtId="10" fontId="2" fillId="0" borderId="4" xfId="2" applyNumberFormat="1" applyBorder="1" applyAlignment="1">
      <alignment horizontal="center"/>
    </xf>
    <xf numFmtId="14" fontId="5" fillId="0" borderId="0" xfId="0" applyNumberFormat="1" applyFont="1"/>
    <xf numFmtId="10" fontId="0" fillId="0" borderId="0" xfId="1" applyNumberFormat="1" applyFont="1"/>
    <xf numFmtId="10" fontId="1" fillId="0" borderId="1" xfId="1" applyNumberFormat="1" applyFont="1" applyBorder="1"/>
    <xf numFmtId="10" fontId="0" fillId="0" borderId="1" xfId="1" applyNumberFormat="1" applyFont="1" applyBorder="1"/>
    <xf numFmtId="10" fontId="1" fillId="0" borderId="0" xfId="1" applyNumberFormat="1" applyFont="1"/>
  </cellXfs>
  <cellStyles count="5">
    <cellStyle name="Normal" xfId="0" builtinId="0"/>
    <cellStyle name="Normal 13" xfId="2" xr:uid="{3CDFD627-1D1C-43AB-9E7E-58A737A00097}"/>
    <cellStyle name="Normal 2 10 2" xfId="3" xr:uid="{C58EF67C-A9AA-4760-99ED-56A821B12D97}"/>
    <cellStyle name="Percent" xfId="1" builtinId="5"/>
    <cellStyle name="Percent 9" xfId="4" xr:uid="{61C054FC-1CBE-4ED9-8260-AD37A92BA5C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isk Premium vs 30 Yr GO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Canadian Risk Prem - Original'!$O$4</c:f>
              <c:strCache>
                <c:ptCount val="1"/>
                <c:pt idx="0">
                  <c:v>Risk Premium - 30 Y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5.9547244094488187E-2"/>
                  <c:y val="-0.31447652376786234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Canadian Risk Prem - Original'!$N$5:$N$63</c:f>
              <c:numCache>
                <c:formatCode>0.00%</c:formatCode>
                <c:ptCount val="59"/>
                <c:pt idx="0">
                  <c:v>5.511130434782608E-2</c:v>
                </c:pt>
                <c:pt idx="1">
                  <c:v>4.9585714285714275E-2</c:v>
                </c:pt>
                <c:pt idx="2">
                  <c:v>4.1595238095238102E-2</c:v>
                </c:pt>
                <c:pt idx="3">
                  <c:v>4.0050000000000002E-2</c:v>
                </c:pt>
                <c:pt idx="4">
                  <c:v>2.3280476190476192E-2</c:v>
                </c:pt>
                <c:pt idx="5">
                  <c:v>2.3964090909090911E-2</c:v>
                </c:pt>
                <c:pt idx="6">
                  <c:v>1.8208636363636364E-2</c:v>
                </c:pt>
                <c:pt idx="7">
                  <c:v>2.1763913043478262E-2</c:v>
                </c:pt>
                <c:pt idx="8">
                  <c:v>2.1507499999999995E-2</c:v>
                </c:pt>
                <c:pt idx="9">
                  <c:v>9.1514545454545446E-2</c:v>
                </c:pt>
                <c:pt idx="10">
                  <c:v>9.1514545454545446E-2</c:v>
                </c:pt>
                <c:pt idx="11">
                  <c:v>5.8585000000000005E-2</c:v>
                </c:pt>
                <c:pt idx="12">
                  <c:v>4.2183913043478266E-2</c:v>
                </c:pt>
                <c:pt idx="13">
                  <c:v>4.2183913043478266E-2</c:v>
                </c:pt>
                <c:pt idx="14">
                  <c:v>4.0050000000000002E-2</c:v>
                </c:pt>
                <c:pt idx="15">
                  <c:v>4.0050000000000002E-2</c:v>
                </c:pt>
                <c:pt idx="16">
                  <c:v>4.0050000000000002E-2</c:v>
                </c:pt>
                <c:pt idx="17">
                  <c:v>2.5260434782608695E-2</c:v>
                </c:pt>
                <c:pt idx="18">
                  <c:v>2.9718095238095238E-2</c:v>
                </c:pt>
                <c:pt idx="19">
                  <c:v>2.9718095238095238E-2</c:v>
                </c:pt>
                <c:pt idx="20">
                  <c:v>2.9718095238095238E-2</c:v>
                </c:pt>
                <c:pt idx="21">
                  <c:v>2.9718095238095238E-2</c:v>
                </c:pt>
                <c:pt idx="22">
                  <c:v>2.9718095238095238E-2</c:v>
                </c:pt>
                <c:pt idx="23">
                  <c:v>2.9718095238095238E-2</c:v>
                </c:pt>
                <c:pt idx="24">
                  <c:v>1.6508695652173912E-2</c:v>
                </c:pt>
                <c:pt idx="25">
                  <c:v>3.6153333333333343E-2</c:v>
                </c:pt>
                <c:pt idx="26">
                  <c:v>3.6153333333333343E-2</c:v>
                </c:pt>
                <c:pt idx="27">
                  <c:v>5.5845454545454538E-2</c:v>
                </c:pt>
                <c:pt idx="28">
                  <c:v>3.5775909090909087E-2</c:v>
                </c:pt>
                <c:pt idx="29">
                  <c:v>3.217272727272727E-2</c:v>
                </c:pt>
                <c:pt idx="30">
                  <c:v>5.6063043478260847E-2</c:v>
                </c:pt>
                <c:pt idx="31">
                  <c:v>4.7837826086956525E-2</c:v>
                </c:pt>
                <c:pt idx="32">
                  <c:v>4.2183913043478266E-2</c:v>
                </c:pt>
                <c:pt idx="33">
                  <c:v>4.1314999999999998E-2</c:v>
                </c:pt>
                <c:pt idx="34">
                  <c:v>2.733863636363636E-2</c:v>
                </c:pt>
                <c:pt idx="35">
                  <c:v>2.3576666666666662E-2</c:v>
                </c:pt>
                <c:pt idx="36">
                  <c:v>3.1699499999999999E-2</c:v>
                </c:pt>
                <c:pt idx="37">
                  <c:v>2.733863636363636E-2</c:v>
                </c:pt>
                <c:pt idx="38">
                  <c:v>3.6153333333333343E-2</c:v>
                </c:pt>
                <c:pt idx="39">
                  <c:v>4.4935909090909082E-2</c:v>
                </c:pt>
                <c:pt idx="40">
                  <c:v>4.1057391304347816E-2</c:v>
                </c:pt>
                <c:pt idx="41">
                  <c:v>3.6261363636363633E-2</c:v>
                </c:pt>
                <c:pt idx="42">
                  <c:v>3.7335909090909086E-2</c:v>
                </c:pt>
                <c:pt idx="43">
                  <c:v>2.3576666666666662E-2</c:v>
                </c:pt>
                <c:pt idx="44">
                  <c:v>1.9313809523809521E-2</c:v>
                </c:pt>
                <c:pt idx="45">
                  <c:v>1.5532857142857143E-2</c:v>
                </c:pt>
                <c:pt idx="46">
                  <c:v>3.01815E-2</c:v>
                </c:pt>
                <c:pt idx="47">
                  <c:v>5.7863043478260885E-2</c:v>
                </c:pt>
                <c:pt idx="48">
                  <c:v>5.2848181818181815E-2</c:v>
                </c:pt>
                <c:pt idx="49">
                  <c:v>3.9435714285714289E-2</c:v>
                </c:pt>
                <c:pt idx="50">
                  <c:v>2.5574545454545454E-2</c:v>
                </c:pt>
                <c:pt idx="51">
                  <c:v>2.0494545454545449E-2</c:v>
                </c:pt>
                <c:pt idx="52">
                  <c:v>1.8185714285714288E-2</c:v>
                </c:pt>
                <c:pt idx="53">
                  <c:v>2.3130434782608695E-2</c:v>
                </c:pt>
                <c:pt idx="54">
                  <c:v>3.8200454545454544E-2</c:v>
                </c:pt>
                <c:pt idx="55">
                  <c:v>4.4345217391304342E-2</c:v>
                </c:pt>
                <c:pt idx="56">
                  <c:v>4.0050000000000002E-2</c:v>
                </c:pt>
                <c:pt idx="57">
                  <c:v>2.733863636363636E-2</c:v>
                </c:pt>
                <c:pt idx="58">
                  <c:v>3.3743333333333327E-2</c:v>
                </c:pt>
              </c:numCache>
            </c:numRef>
          </c:xVal>
          <c:yVal>
            <c:numRef>
              <c:f>'Canadian Risk Prem - Original'!$O$5:$O$63</c:f>
              <c:numCache>
                <c:formatCode>0.00%</c:formatCode>
                <c:ptCount val="59"/>
                <c:pt idx="0">
                  <c:v>3.7388695652173919E-2</c:v>
                </c:pt>
                <c:pt idx="1">
                  <c:v>4.7914285714285729E-2</c:v>
                </c:pt>
                <c:pt idx="2">
                  <c:v>4.7904761904761894E-2</c:v>
                </c:pt>
                <c:pt idx="3">
                  <c:v>4.9949999999999994E-2</c:v>
                </c:pt>
                <c:pt idx="4">
                  <c:v>6.471952380952381E-2</c:v>
                </c:pt>
                <c:pt idx="5">
                  <c:v>6.4035909090909088E-2</c:v>
                </c:pt>
                <c:pt idx="6">
                  <c:v>6.6791363636363649E-2</c:v>
                </c:pt>
                <c:pt idx="7">
                  <c:v>6.3236086956521748E-2</c:v>
                </c:pt>
                <c:pt idx="8">
                  <c:v>6.3492500000000007E-2</c:v>
                </c:pt>
                <c:pt idx="9">
                  <c:v>1.5985454545454553E-2</c:v>
                </c:pt>
                <c:pt idx="10">
                  <c:v>2.3485454545454559E-2</c:v>
                </c:pt>
                <c:pt idx="11">
                  <c:v>3.1414999999999992E-2</c:v>
                </c:pt>
                <c:pt idx="12">
                  <c:v>4.5816086956521743E-2</c:v>
                </c:pt>
                <c:pt idx="13">
                  <c:v>5.2816086956521735E-2</c:v>
                </c:pt>
                <c:pt idx="14">
                  <c:v>5.4949999999999999E-2</c:v>
                </c:pt>
                <c:pt idx="15">
                  <c:v>5.9950000000000003E-2</c:v>
                </c:pt>
                <c:pt idx="16">
                  <c:v>5.9950000000000003E-2</c:v>
                </c:pt>
                <c:pt idx="17">
                  <c:v>6.2239565217391296E-2</c:v>
                </c:pt>
                <c:pt idx="18">
                  <c:v>6.2781904761904761E-2</c:v>
                </c:pt>
                <c:pt idx="19">
                  <c:v>6.5281904761904763E-2</c:v>
                </c:pt>
                <c:pt idx="20">
                  <c:v>6.178190476190476E-2</c:v>
                </c:pt>
                <c:pt idx="21">
                  <c:v>6.5281904761904763E-2</c:v>
                </c:pt>
                <c:pt idx="22">
                  <c:v>6.2781904761904761E-2</c:v>
                </c:pt>
                <c:pt idx="23">
                  <c:v>6.5281904761904763E-2</c:v>
                </c:pt>
                <c:pt idx="24">
                  <c:v>7.0991304347826079E-2</c:v>
                </c:pt>
                <c:pt idx="25">
                  <c:v>6.034666666666666E-2</c:v>
                </c:pt>
                <c:pt idx="26">
                  <c:v>6.034666666666666E-2</c:v>
                </c:pt>
                <c:pt idx="27">
                  <c:v>7.4154545454545473E-2</c:v>
                </c:pt>
                <c:pt idx="28">
                  <c:v>7.3224090909090905E-2</c:v>
                </c:pt>
                <c:pt idx="29">
                  <c:v>6.5827272727272734E-2</c:v>
                </c:pt>
                <c:pt idx="30">
                  <c:v>4.5436956521739159E-2</c:v>
                </c:pt>
                <c:pt idx="31">
                  <c:v>4.7662173913043476E-2</c:v>
                </c:pt>
                <c:pt idx="32">
                  <c:v>5.3316086956521735E-2</c:v>
                </c:pt>
                <c:pt idx="33">
                  <c:v>5.2185000000000002E-2</c:v>
                </c:pt>
                <c:pt idx="34">
                  <c:v>6.4661363636363642E-2</c:v>
                </c:pt>
                <c:pt idx="35">
                  <c:v>6.6423333333333334E-2</c:v>
                </c:pt>
                <c:pt idx="36">
                  <c:v>5.8300499999999998E-2</c:v>
                </c:pt>
                <c:pt idx="37">
                  <c:v>8.2661363636363644E-2</c:v>
                </c:pt>
                <c:pt idx="38">
                  <c:v>7.0346666666666655E-2</c:v>
                </c:pt>
                <c:pt idx="39">
                  <c:v>5.7564090909090912E-2</c:v>
                </c:pt>
                <c:pt idx="40">
                  <c:v>5.8942608695652189E-2</c:v>
                </c:pt>
                <c:pt idx="41">
                  <c:v>6.123863636363637E-2</c:v>
                </c:pt>
                <c:pt idx="42">
                  <c:v>6.0164090909090917E-2</c:v>
                </c:pt>
                <c:pt idx="43">
                  <c:v>7.3923333333333341E-2</c:v>
                </c:pt>
                <c:pt idx="44">
                  <c:v>7.4186190476190475E-2</c:v>
                </c:pt>
                <c:pt idx="45">
                  <c:v>7.796714285714286E-2</c:v>
                </c:pt>
                <c:pt idx="46">
                  <c:v>6.33185E-2</c:v>
                </c:pt>
                <c:pt idx="47">
                  <c:v>4.7136956521739111E-2</c:v>
                </c:pt>
                <c:pt idx="48">
                  <c:v>4.3151818181818187E-2</c:v>
                </c:pt>
                <c:pt idx="49">
                  <c:v>5.0564285714285707E-2</c:v>
                </c:pt>
                <c:pt idx="50">
                  <c:v>6.192545454545454E-2</c:v>
                </c:pt>
                <c:pt idx="51">
                  <c:v>6.2505454545454558E-2</c:v>
                </c:pt>
                <c:pt idx="52">
                  <c:v>6.6814285714285715E-2</c:v>
                </c:pt>
                <c:pt idx="53">
                  <c:v>6.1869565217391315E-2</c:v>
                </c:pt>
                <c:pt idx="54">
                  <c:v>5.1799545454545452E-2</c:v>
                </c:pt>
                <c:pt idx="55">
                  <c:v>4.6154782608695669E-2</c:v>
                </c:pt>
                <c:pt idx="56">
                  <c:v>5.1949999999999996E-2</c:v>
                </c:pt>
                <c:pt idx="57">
                  <c:v>6.1661363636363653E-2</c:v>
                </c:pt>
                <c:pt idx="58">
                  <c:v>5.525666666666668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79D9-46AB-AD63-767BF9BE6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97816448"/>
        <c:axId val="1497816928"/>
      </c:scatterChart>
      <c:valAx>
        <c:axId val="14978164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30-Yr GOC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928"/>
        <c:crosses val="autoZero"/>
        <c:crossBetween val="midCat"/>
      </c:valAx>
      <c:valAx>
        <c:axId val="149781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  <a:r>
                  <a:rPr lang="en-US" baseline="0"/>
                  <a:t> Premium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4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lec Risk Premium vs 30 Yr GO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Canadian Risk Prem - Elec'!$O$4</c:f>
              <c:strCache>
                <c:ptCount val="1"/>
                <c:pt idx="0">
                  <c:v>Risk Premium - 30 Y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5.9547244094488187E-2"/>
                  <c:y val="-0.31447652376786234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Canadian Risk Prem - Elec'!$N$5:$N$37</c:f>
              <c:numCache>
                <c:formatCode>0.00%</c:formatCode>
                <c:ptCount val="33"/>
                <c:pt idx="0">
                  <c:v>5.511130434782608E-2</c:v>
                </c:pt>
                <c:pt idx="1">
                  <c:v>4.9585714285714275E-2</c:v>
                </c:pt>
                <c:pt idx="2">
                  <c:v>4.1595238095238102E-2</c:v>
                </c:pt>
                <c:pt idx="3">
                  <c:v>4.0050000000000002E-2</c:v>
                </c:pt>
                <c:pt idx="4">
                  <c:v>2.3280476190476192E-2</c:v>
                </c:pt>
                <c:pt idx="5">
                  <c:v>2.3964090909090911E-2</c:v>
                </c:pt>
                <c:pt idx="6">
                  <c:v>1.8208636363636364E-2</c:v>
                </c:pt>
                <c:pt idx="7">
                  <c:v>2.1763913043478262E-2</c:v>
                </c:pt>
                <c:pt idx="8">
                  <c:v>2.1507499999999995E-2</c:v>
                </c:pt>
                <c:pt idx="9">
                  <c:v>2.9718095238095238E-2</c:v>
                </c:pt>
                <c:pt idx="10">
                  <c:v>3.6153333333333343E-2</c:v>
                </c:pt>
                <c:pt idx="11">
                  <c:v>5.6063043478260847E-2</c:v>
                </c:pt>
                <c:pt idx="12">
                  <c:v>4.7837826086956525E-2</c:v>
                </c:pt>
                <c:pt idx="13">
                  <c:v>4.2183913043478266E-2</c:v>
                </c:pt>
                <c:pt idx="14">
                  <c:v>4.1314999999999998E-2</c:v>
                </c:pt>
                <c:pt idx="15">
                  <c:v>2.733863636363636E-2</c:v>
                </c:pt>
                <c:pt idx="16">
                  <c:v>2.3576666666666662E-2</c:v>
                </c:pt>
                <c:pt idx="17">
                  <c:v>3.1699499999999999E-2</c:v>
                </c:pt>
                <c:pt idx="18">
                  <c:v>4.4935909090909082E-2</c:v>
                </c:pt>
                <c:pt idx="19">
                  <c:v>4.1057391304347816E-2</c:v>
                </c:pt>
                <c:pt idx="20">
                  <c:v>3.6261363636363633E-2</c:v>
                </c:pt>
                <c:pt idx="21">
                  <c:v>3.7335909090909086E-2</c:v>
                </c:pt>
                <c:pt idx="22">
                  <c:v>2.3576666666666662E-2</c:v>
                </c:pt>
                <c:pt idx="23">
                  <c:v>1.9313809523809521E-2</c:v>
                </c:pt>
                <c:pt idx="24">
                  <c:v>1.5532857142857143E-2</c:v>
                </c:pt>
                <c:pt idx="25">
                  <c:v>3.01815E-2</c:v>
                </c:pt>
                <c:pt idx="26">
                  <c:v>5.2848181818181815E-2</c:v>
                </c:pt>
                <c:pt idx="27">
                  <c:v>3.9435714285714289E-2</c:v>
                </c:pt>
                <c:pt idx="28">
                  <c:v>2.5574545454545454E-2</c:v>
                </c:pt>
                <c:pt idx="29">
                  <c:v>2.0494545454545449E-2</c:v>
                </c:pt>
                <c:pt idx="30">
                  <c:v>1.8185714285714288E-2</c:v>
                </c:pt>
                <c:pt idx="31">
                  <c:v>2.3130434782608695E-2</c:v>
                </c:pt>
                <c:pt idx="32">
                  <c:v>3.8200454545454544E-2</c:v>
                </c:pt>
              </c:numCache>
            </c:numRef>
          </c:xVal>
          <c:yVal>
            <c:numRef>
              <c:f>'Canadian Risk Prem - Elec'!$O$5:$O$37</c:f>
              <c:numCache>
                <c:formatCode>0.00%</c:formatCode>
                <c:ptCount val="33"/>
                <c:pt idx="0">
                  <c:v>3.7388695652173919E-2</c:v>
                </c:pt>
                <c:pt idx="1">
                  <c:v>4.7914285714285729E-2</c:v>
                </c:pt>
                <c:pt idx="2">
                  <c:v>4.7904761904761894E-2</c:v>
                </c:pt>
                <c:pt idx="3">
                  <c:v>4.9949999999999994E-2</c:v>
                </c:pt>
                <c:pt idx="4">
                  <c:v>6.471952380952381E-2</c:v>
                </c:pt>
                <c:pt idx="5">
                  <c:v>6.4035909090909088E-2</c:v>
                </c:pt>
                <c:pt idx="6">
                  <c:v>6.6791363636363649E-2</c:v>
                </c:pt>
                <c:pt idx="7">
                  <c:v>6.3236086956521748E-2</c:v>
                </c:pt>
                <c:pt idx="8">
                  <c:v>6.3492500000000007E-2</c:v>
                </c:pt>
                <c:pt idx="9">
                  <c:v>6.178190476190476E-2</c:v>
                </c:pt>
                <c:pt idx="10">
                  <c:v>6.034666666666666E-2</c:v>
                </c:pt>
                <c:pt idx="11">
                  <c:v>4.5436956521739159E-2</c:v>
                </c:pt>
                <c:pt idx="12">
                  <c:v>4.7662173913043476E-2</c:v>
                </c:pt>
                <c:pt idx="13">
                  <c:v>5.3316086956521735E-2</c:v>
                </c:pt>
                <c:pt idx="14">
                  <c:v>5.2185000000000002E-2</c:v>
                </c:pt>
                <c:pt idx="15">
                  <c:v>6.4661363636363642E-2</c:v>
                </c:pt>
                <c:pt idx="16">
                  <c:v>6.6423333333333334E-2</c:v>
                </c:pt>
                <c:pt idx="17">
                  <c:v>5.8300499999999998E-2</c:v>
                </c:pt>
                <c:pt idx="18">
                  <c:v>5.7564090909090912E-2</c:v>
                </c:pt>
                <c:pt idx="19">
                  <c:v>5.8942608695652189E-2</c:v>
                </c:pt>
                <c:pt idx="20">
                  <c:v>6.123863636363637E-2</c:v>
                </c:pt>
                <c:pt idx="21">
                  <c:v>6.0164090909090917E-2</c:v>
                </c:pt>
                <c:pt idx="22">
                  <c:v>7.3923333333333341E-2</c:v>
                </c:pt>
                <c:pt idx="23">
                  <c:v>7.4186190476190475E-2</c:v>
                </c:pt>
                <c:pt idx="24">
                  <c:v>7.796714285714286E-2</c:v>
                </c:pt>
                <c:pt idx="25">
                  <c:v>6.33185E-2</c:v>
                </c:pt>
                <c:pt idx="26">
                  <c:v>4.3151818181818187E-2</c:v>
                </c:pt>
                <c:pt idx="27">
                  <c:v>5.0564285714285707E-2</c:v>
                </c:pt>
                <c:pt idx="28">
                  <c:v>6.192545454545454E-2</c:v>
                </c:pt>
                <c:pt idx="29">
                  <c:v>6.2505454545454558E-2</c:v>
                </c:pt>
                <c:pt idx="30">
                  <c:v>6.6814285714285715E-2</c:v>
                </c:pt>
                <c:pt idx="31">
                  <c:v>6.1869565217391315E-2</c:v>
                </c:pt>
                <c:pt idx="32">
                  <c:v>5.1799545454545452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968-4BB9-8806-8C77D9B610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97816448"/>
        <c:axId val="1497816928"/>
      </c:scatterChart>
      <c:valAx>
        <c:axId val="14978164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30-Yr GOC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928"/>
        <c:crosses val="autoZero"/>
        <c:crossBetween val="midCat"/>
      </c:valAx>
      <c:valAx>
        <c:axId val="149781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  <a:r>
                  <a:rPr lang="en-US" baseline="0"/>
                  <a:t> Premium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4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as Risk Premium vs 30 Yr GO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Canadian Risk Prem - Gas'!$O$4</c:f>
              <c:strCache>
                <c:ptCount val="1"/>
                <c:pt idx="0">
                  <c:v>Risk Premium - 30 Y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5.9547244094488187E-2"/>
                  <c:y val="-0.31447652376786234"/>
                </c:manualLayout>
              </c:layout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Canadian Risk Prem - Gas'!$N$5:$N$37</c:f>
              <c:numCache>
                <c:formatCode>0.00%</c:formatCode>
                <c:ptCount val="33"/>
                <c:pt idx="0">
                  <c:v>9.1514545454545446E-2</c:v>
                </c:pt>
                <c:pt idx="1">
                  <c:v>9.1514545454545446E-2</c:v>
                </c:pt>
                <c:pt idx="2">
                  <c:v>5.8585000000000005E-2</c:v>
                </c:pt>
                <c:pt idx="3">
                  <c:v>4.2183913043478266E-2</c:v>
                </c:pt>
                <c:pt idx="4">
                  <c:v>4.2183913043478266E-2</c:v>
                </c:pt>
                <c:pt idx="5">
                  <c:v>4.0050000000000002E-2</c:v>
                </c:pt>
                <c:pt idx="6">
                  <c:v>4.0050000000000002E-2</c:v>
                </c:pt>
                <c:pt idx="7">
                  <c:v>4.0050000000000002E-2</c:v>
                </c:pt>
                <c:pt idx="8">
                  <c:v>2.5260434782608695E-2</c:v>
                </c:pt>
                <c:pt idx="9">
                  <c:v>2.9718095238095238E-2</c:v>
                </c:pt>
                <c:pt idx="10">
                  <c:v>2.9718095238095238E-2</c:v>
                </c:pt>
                <c:pt idx="11">
                  <c:v>2.9718095238095238E-2</c:v>
                </c:pt>
                <c:pt idx="12">
                  <c:v>2.9718095238095238E-2</c:v>
                </c:pt>
                <c:pt idx="13">
                  <c:v>2.9718095238095238E-2</c:v>
                </c:pt>
                <c:pt idx="14">
                  <c:v>1.6508695652173912E-2</c:v>
                </c:pt>
                <c:pt idx="15">
                  <c:v>3.6153333333333343E-2</c:v>
                </c:pt>
                <c:pt idx="16">
                  <c:v>5.5845454545454538E-2</c:v>
                </c:pt>
                <c:pt idx="17">
                  <c:v>3.5775909090909087E-2</c:v>
                </c:pt>
                <c:pt idx="18">
                  <c:v>3.217272727272727E-2</c:v>
                </c:pt>
                <c:pt idx="19">
                  <c:v>2.733863636363636E-2</c:v>
                </c:pt>
                <c:pt idx="20">
                  <c:v>3.6153333333333343E-2</c:v>
                </c:pt>
                <c:pt idx="21">
                  <c:v>5.7863043478260885E-2</c:v>
                </c:pt>
                <c:pt idx="22">
                  <c:v>5.2848181818181815E-2</c:v>
                </c:pt>
                <c:pt idx="23">
                  <c:v>3.9435714285714289E-2</c:v>
                </c:pt>
                <c:pt idx="24">
                  <c:v>2.5574545454545454E-2</c:v>
                </c:pt>
                <c:pt idx="25">
                  <c:v>2.0494545454545449E-2</c:v>
                </c:pt>
                <c:pt idx="26">
                  <c:v>1.8185714285714288E-2</c:v>
                </c:pt>
                <c:pt idx="27">
                  <c:v>2.3130434782608695E-2</c:v>
                </c:pt>
                <c:pt idx="28">
                  <c:v>3.8200454545454544E-2</c:v>
                </c:pt>
                <c:pt idx="29">
                  <c:v>4.4345217391304342E-2</c:v>
                </c:pt>
                <c:pt idx="30">
                  <c:v>4.0050000000000002E-2</c:v>
                </c:pt>
                <c:pt idx="31">
                  <c:v>2.733863636363636E-2</c:v>
                </c:pt>
                <c:pt idx="32">
                  <c:v>3.3743333333333327E-2</c:v>
                </c:pt>
              </c:numCache>
            </c:numRef>
          </c:xVal>
          <c:yVal>
            <c:numRef>
              <c:f>'Canadian Risk Prem - Gas'!$O$5:$O$37</c:f>
              <c:numCache>
                <c:formatCode>0.00%</c:formatCode>
                <c:ptCount val="33"/>
                <c:pt idx="0">
                  <c:v>1.5985454545454553E-2</c:v>
                </c:pt>
                <c:pt idx="1">
                  <c:v>2.3485454545454559E-2</c:v>
                </c:pt>
                <c:pt idx="2">
                  <c:v>3.1414999999999992E-2</c:v>
                </c:pt>
                <c:pt idx="3">
                  <c:v>4.5816086956521743E-2</c:v>
                </c:pt>
                <c:pt idx="4">
                  <c:v>5.2816086956521735E-2</c:v>
                </c:pt>
                <c:pt idx="5">
                  <c:v>5.4949999999999999E-2</c:v>
                </c:pt>
                <c:pt idx="6">
                  <c:v>5.9950000000000003E-2</c:v>
                </c:pt>
                <c:pt idx="7">
                  <c:v>5.9950000000000003E-2</c:v>
                </c:pt>
                <c:pt idx="8">
                  <c:v>6.2239565217391296E-2</c:v>
                </c:pt>
                <c:pt idx="9">
                  <c:v>6.2781904761904761E-2</c:v>
                </c:pt>
                <c:pt idx="10">
                  <c:v>6.5281904761904763E-2</c:v>
                </c:pt>
                <c:pt idx="11">
                  <c:v>6.5281904761904763E-2</c:v>
                </c:pt>
                <c:pt idx="12">
                  <c:v>6.2781904761904761E-2</c:v>
                </c:pt>
                <c:pt idx="13">
                  <c:v>6.5281904761904763E-2</c:v>
                </c:pt>
                <c:pt idx="14">
                  <c:v>7.0991304347826079E-2</c:v>
                </c:pt>
                <c:pt idx="15">
                  <c:v>6.034666666666666E-2</c:v>
                </c:pt>
                <c:pt idx="16">
                  <c:v>7.4154545454545473E-2</c:v>
                </c:pt>
                <c:pt idx="17">
                  <c:v>7.3224090909090905E-2</c:v>
                </c:pt>
                <c:pt idx="18">
                  <c:v>6.5827272727272734E-2</c:v>
                </c:pt>
                <c:pt idx="19">
                  <c:v>8.2661363636363644E-2</c:v>
                </c:pt>
                <c:pt idx="20">
                  <c:v>7.0346666666666655E-2</c:v>
                </c:pt>
                <c:pt idx="21">
                  <c:v>4.7136956521739111E-2</c:v>
                </c:pt>
                <c:pt idx="22">
                  <c:v>4.3151818181818187E-2</c:v>
                </c:pt>
                <c:pt idx="23">
                  <c:v>5.0564285714285707E-2</c:v>
                </c:pt>
                <c:pt idx="24">
                  <c:v>6.192545454545454E-2</c:v>
                </c:pt>
                <c:pt idx="25">
                  <c:v>6.2505454545454558E-2</c:v>
                </c:pt>
                <c:pt idx="26">
                  <c:v>6.6814285714285715E-2</c:v>
                </c:pt>
                <c:pt idx="27">
                  <c:v>6.1869565217391315E-2</c:v>
                </c:pt>
                <c:pt idx="28">
                  <c:v>5.1799545454545452E-2</c:v>
                </c:pt>
                <c:pt idx="29">
                  <c:v>4.6154782608695669E-2</c:v>
                </c:pt>
                <c:pt idx="30">
                  <c:v>5.1949999999999996E-2</c:v>
                </c:pt>
                <c:pt idx="31">
                  <c:v>6.1661363636363653E-2</c:v>
                </c:pt>
                <c:pt idx="32">
                  <c:v>5.525666666666668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044F-4381-B526-FF6407323F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97816448"/>
        <c:axId val="1497816928"/>
      </c:scatterChart>
      <c:valAx>
        <c:axId val="14978164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30-Yr GOC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928"/>
        <c:crosses val="autoZero"/>
        <c:crossBetween val="midCat"/>
      </c:valAx>
      <c:valAx>
        <c:axId val="149781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isk</a:t>
                </a:r>
                <a:r>
                  <a:rPr lang="en-US" baseline="0"/>
                  <a:t> Premium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78164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61926</xdr:colOff>
      <xdr:row>5</xdr:row>
      <xdr:rowOff>104775</xdr:rowOff>
    </xdr:from>
    <xdr:to>
      <xdr:col>21</xdr:col>
      <xdr:colOff>314325</xdr:colOff>
      <xdr:row>20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B4AB9F7-4314-414A-87C9-C3D5A0FDE6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61926</xdr:colOff>
      <xdr:row>5</xdr:row>
      <xdr:rowOff>104775</xdr:rowOff>
    </xdr:from>
    <xdr:to>
      <xdr:col>21</xdr:col>
      <xdr:colOff>314325</xdr:colOff>
      <xdr:row>20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1673768-948D-EBF3-9AC6-1A359D40FFE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61926</xdr:colOff>
      <xdr:row>5</xdr:row>
      <xdr:rowOff>104775</xdr:rowOff>
    </xdr:from>
    <xdr:to>
      <xdr:col>21</xdr:col>
      <xdr:colOff>314325</xdr:colOff>
      <xdr:row>20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DA7507E-F662-4BF1-9649-6F78AD875D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5EA08-2E56-4692-B3A9-12747747DB5C}">
  <dimension ref="B2:Y64"/>
  <sheetViews>
    <sheetView zoomScaleNormal="100" workbookViewId="0">
      <selection activeCell="J32" sqref="J32"/>
    </sheetView>
  </sheetViews>
  <sheetFormatPr defaultRowHeight="14.5" x14ac:dyDescent="0.35"/>
  <cols>
    <col min="1" max="1" width="2.54296875" customWidth="1"/>
    <col min="2" max="2" width="32.453125" customWidth="1"/>
    <col min="3" max="4" width="10.81640625" customWidth="1"/>
    <col min="5" max="5" width="13.54296875" customWidth="1"/>
    <col min="6" max="6" width="16.54296875" customWidth="1"/>
    <col min="7" max="7" width="13.81640625" customWidth="1"/>
    <col min="8" max="8" width="9.7265625" customWidth="1"/>
    <col min="9" max="9" width="12" customWidth="1"/>
    <col min="10" max="10" width="12.7265625" customWidth="1"/>
    <col min="11" max="11" width="2.54296875" customWidth="1"/>
    <col min="12" max="12" width="15" customWidth="1"/>
    <col min="13" max="13" width="12.7265625" customWidth="1"/>
    <col min="14" max="14" width="10.54296875" customWidth="1"/>
    <col min="15" max="15" width="18.1796875" bestFit="1" customWidth="1"/>
    <col min="16" max="16" width="2.54296875" customWidth="1"/>
    <col min="17" max="17" width="29.7265625" customWidth="1"/>
  </cols>
  <sheetData>
    <row r="2" spans="2:17" x14ac:dyDescent="0.35">
      <c r="B2" s="8" t="s">
        <v>0</v>
      </c>
    </row>
    <row r="4" spans="2:17" x14ac:dyDescent="0.35">
      <c r="B4" s="6" t="s">
        <v>1</v>
      </c>
      <c r="C4" s="6" t="s">
        <v>2</v>
      </c>
      <c r="D4" s="6" t="s">
        <v>3</v>
      </c>
      <c r="E4" s="6" t="s">
        <v>4</v>
      </c>
      <c r="F4" s="6" t="s">
        <v>5</v>
      </c>
      <c r="G4" s="6" t="s">
        <v>6</v>
      </c>
      <c r="H4" s="6" t="s">
        <v>7</v>
      </c>
      <c r="I4" s="6" t="s">
        <v>8</v>
      </c>
      <c r="J4" s="6" t="s">
        <v>9</v>
      </c>
      <c r="K4" s="6"/>
      <c r="L4" s="11" t="s">
        <v>10</v>
      </c>
      <c r="M4" s="11" t="s">
        <v>11</v>
      </c>
      <c r="N4" s="11" t="s">
        <v>12</v>
      </c>
      <c r="O4" s="11" t="s">
        <v>13</v>
      </c>
      <c r="Q4" s="15" t="s">
        <v>14</v>
      </c>
    </row>
    <row r="5" spans="2:17" x14ac:dyDescent="0.35">
      <c r="B5" t="s">
        <v>15</v>
      </c>
      <c r="C5" t="s">
        <v>16</v>
      </c>
      <c r="D5" t="s">
        <v>17</v>
      </c>
      <c r="E5" s="1">
        <v>35989</v>
      </c>
      <c r="F5" t="s">
        <v>18</v>
      </c>
      <c r="G5" t="s">
        <v>19</v>
      </c>
      <c r="H5" s="2">
        <v>9.2499999999999999E-2</v>
      </c>
      <c r="I5" s="2">
        <v>0.45</v>
      </c>
      <c r="L5">
        <f>MONTH(E5)</f>
        <v>7</v>
      </c>
      <c r="M5">
        <f>YEAR(E5)</f>
        <v>1998</v>
      </c>
      <c r="N5" s="2">
        <f>AVERAGEIFS('Canada Bond Yields'!I:I, 'Canada Bond Yields'!F:F, L5, 'Canada Bond Yields'!G:G,M5)/100</f>
        <v>5.511130434782608E-2</v>
      </c>
      <c r="O5" s="2">
        <f t="shared" ref="O5:O63" si="0">H5-N5</f>
        <v>3.7388695652173919E-2</v>
      </c>
    </row>
    <row r="6" spans="2:17" x14ac:dyDescent="0.35">
      <c r="B6" t="s">
        <v>15</v>
      </c>
      <c r="C6" t="s">
        <v>20</v>
      </c>
      <c r="D6" t="s">
        <v>17</v>
      </c>
      <c r="E6" s="1">
        <v>37792</v>
      </c>
      <c r="F6" t="s">
        <v>21</v>
      </c>
      <c r="G6" t="s">
        <v>19</v>
      </c>
      <c r="H6" s="2">
        <v>9.7500000000000003E-2</v>
      </c>
      <c r="I6" s="2">
        <v>0.45</v>
      </c>
      <c r="L6">
        <f t="shared" ref="L6:L63" si="1">MONTH(E6)</f>
        <v>6</v>
      </c>
      <c r="M6">
        <f t="shared" ref="M6:M63" si="2">YEAR(E6)</f>
        <v>2003</v>
      </c>
      <c r="N6" s="2">
        <f>AVERAGEIFS('Canada Bond Yields'!I:I, 'Canada Bond Yields'!F:F, L6, 'Canada Bond Yields'!G:G,M6)/100</f>
        <v>4.9585714285714275E-2</v>
      </c>
      <c r="O6" s="2">
        <f t="shared" si="0"/>
        <v>4.7914285714285729E-2</v>
      </c>
    </row>
    <row r="7" spans="2:17" x14ac:dyDescent="0.35">
      <c r="B7" t="s">
        <v>15</v>
      </c>
      <c r="C7" t="s">
        <v>16</v>
      </c>
      <c r="D7" t="s">
        <v>17</v>
      </c>
      <c r="E7" s="1">
        <v>39435</v>
      </c>
      <c r="F7" t="s">
        <v>22</v>
      </c>
      <c r="G7" t="s">
        <v>23</v>
      </c>
      <c r="H7" s="2">
        <v>8.9499999999999996E-2</v>
      </c>
      <c r="I7" s="2">
        <v>0.45</v>
      </c>
      <c r="L7">
        <f t="shared" si="1"/>
        <v>12</v>
      </c>
      <c r="M7">
        <f t="shared" si="2"/>
        <v>2007</v>
      </c>
      <c r="N7" s="2">
        <f>AVERAGEIFS('Canada Bond Yields'!I:I, 'Canada Bond Yields'!F:F, L7, 'Canada Bond Yields'!G:G,M7)/100</f>
        <v>4.1595238095238102E-2</v>
      </c>
      <c r="O7" s="2">
        <f t="shared" si="0"/>
        <v>4.7904761904761894E-2</v>
      </c>
    </row>
    <row r="8" spans="2:17" x14ac:dyDescent="0.35">
      <c r="B8" t="s">
        <v>15</v>
      </c>
      <c r="C8" t="s">
        <v>16</v>
      </c>
      <c r="D8" t="s">
        <v>17</v>
      </c>
      <c r="E8" s="1">
        <v>40171</v>
      </c>
      <c r="F8" t="s">
        <v>24</v>
      </c>
      <c r="G8" t="s">
        <v>19</v>
      </c>
      <c r="H8" s="2">
        <v>0.09</v>
      </c>
      <c r="I8" s="2">
        <v>0.45</v>
      </c>
      <c r="L8">
        <f t="shared" si="1"/>
        <v>12</v>
      </c>
      <c r="M8">
        <f t="shared" si="2"/>
        <v>2009</v>
      </c>
      <c r="N8" s="2">
        <f>AVERAGEIFS('Canada Bond Yields'!I:I, 'Canada Bond Yields'!F:F, L8, 'Canada Bond Yields'!G:G,M8)/100</f>
        <v>4.0050000000000002E-2</v>
      </c>
      <c r="O8" s="2">
        <f t="shared" si="0"/>
        <v>4.9949999999999994E-2</v>
      </c>
    </row>
    <row r="9" spans="2:17" x14ac:dyDescent="0.35">
      <c r="B9" t="s">
        <v>15</v>
      </c>
      <c r="C9" t="s">
        <v>16</v>
      </c>
      <c r="D9" t="s">
        <v>17</v>
      </c>
      <c r="E9" s="1">
        <v>41075</v>
      </c>
      <c r="F9" t="s">
        <v>25</v>
      </c>
      <c r="G9" t="s">
        <v>23</v>
      </c>
      <c r="H9" s="2">
        <v>8.7999999999999995E-2</v>
      </c>
      <c r="I9" s="2">
        <v>0.45</v>
      </c>
      <c r="L9">
        <f t="shared" si="1"/>
        <v>6</v>
      </c>
      <c r="M9">
        <f t="shared" si="2"/>
        <v>2012</v>
      </c>
      <c r="N9" s="2">
        <f>AVERAGEIFS('Canada Bond Yields'!I:I, 'Canada Bond Yields'!F:F, L9, 'Canada Bond Yields'!G:G,M9)/100</f>
        <v>2.3280476190476192E-2</v>
      </c>
      <c r="O9" s="2">
        <f t="shared" si="0"/>
        <v>6.471952380952381E-2</v>
      </c>
    </row>
    <row r="10" spans="2:17" x14ac:dyDescent="0.35">
      <c r="B10" t="s">
        <v>15</v>
      </c>
      <c r="C10" t="s">
        <v>16</v>
      </c>
      <c r="D10" t="s">
        <v>17</v>
      </c>
      <c r="E10" s="1">
        <v>41381</v>
      </c>
      <c r="F10" t="s">
        <v>26</v>
      </c>
      <c r="G10" t="s">
        <v>19</v>
      </c>
      <c r="H10" s="2">
        <v>8.7999999999999995E-2</v>
      </c>
      <c r="I10" s="2">
        <v>0.45</v>
      </c>
      <c r="L10">
        <f t="shared" si="1"/>
        <v>4</v>
      </c>
      <c r="M10">
        <f t="shared" si="2"/>
        <v>2013</v>
      </c>
      <c r="N10" s="2">
        <f>AVERAGEIFS('Canada Bond Yields'!I:I, 'Canada Bond Yields'!F:F, L10, 'Canada Bond Yields'!G:G,M10)/100</f>
        <v>2.3964090909090911E-2</v>
      </c>
      <c r="O10" s="2">
        <f t="shared" si="0"/>
        <v>6.4035909090909088E-2</v>
      </c>
    </row>
    <row r="11" spans="2:17" x14ac:dyDescent="0.35">
      <c r="B11" t="s">
        <v>15</v>
      </c>
      <c r="C11" t="s">
        <v>16</v>
      </c>
      <c r="D11" t="s">
        <v>17</v>
      </c>
      <c r="E11" s="1">
        <v>42529</v>
      </c>
      <c r="F11" t="s">
        <v>27</v>
      </c>
      <c r="G11" t="s">
        <v>19</v>
      </c>
      <c r="H11" s="2">
        <v>8.5000000000000006E-2</v>
      </c>
      <c r="I11" s="2">
        <v>0.45</v>
      </c>
      <c r="L11">
        <f t="shared" si="1"/>
        <v>6</v>
      </c>
      <c r="M11">
        <f t="shared" si="2"/>
        <v>2016</v>
      </c>
      <c r="N11" s="2">
        <f>AVERAGEIFS('Canada Bond Yields'!I:I, 'Canada Bond Yields'!F:F, L11, 'Canada Bond Yields'!G:G,M11)/100</f>
        <v>1.8208636363636364E-2</v>
      </c>
      <c r="O11" s="2">
        <f t="shared" si="0"/>
        <v>6.6791363636363649E-2</v>
      </c>
    </row>
    <row r="12" spans="2:17" x14ac:dyDescent="0.35">
      <c r="B12" t="s">
        <v>15</v>
      </c>
      <c r="C12" t="s">
        <v>16</v>
      </c>
      <c r="D12" t="s">
        <v>17</v>
      </c>
      <c r="E12" s="1">
        <v>43489</v>
      </c>
      <c r="F12" t="s">
        <v>28</v>
      </c>
      <c r="G12" t="s">
        <v>23</v>
      </c>
      <c r="H12" s="2">
        <v>8.5000000000000006E-2</v>
      </c>
      <c r="I12" s="2">
        <v>0.45</v>
      </c>
      <c r="L12">
        <f t="shared" si="1"/>
        <v>1</v>
      </c>
      <c r="M12">
        <f t="shared" si="2"/>
        <v>2019</v>
      </c>
      <c r="N12" s="2">
        <f>AVERAGEIFS('Canada Bond Yields'!I:I, 'Canada Bond Yields'!F:F, L12, 'Canada Bond Yields'!G:G,M12)/100</f>
        <v>2.1763913043478262E-2</v>
      </c>
      <c r="O12" s="2">
        <f t="shared" si="0"/>
        <v>6.3236086956521748E-2</v>
      </c>
    </row>
    <row r="13" spans="2:17" x14ac:dyDescent="0.35">
      <c r="B13" t="s">
        <v>15</v>
      </c>
      <c r="C13" t="s">
        <v>16</v>
      </c>
      <c r="D13" t="s">
        <v>17</v>
      </c>
      <c r="E13" s="1">
        <v>44608</v>
      </c>
      <c r="F13" t="s">
        <v>29</v>
      </c>
      <c r="G13" t="s">
        <v>23</v>
      </c>
      <c r="H13" s="2">
        <v>8.5000000000000006E-2</v>
      </c>
      <c r="I13" s="2">
        <v>0.45</v>
      </c>
      <c r="L13">
        <f t="shared" si="1"/>
        <v>2</v>
      </c>
      <c r="M13">
        <f t="shared" si="2"/>
        <v>2022</v>
      </c>
      <c r="N13" s="2">
        <f>AVERAGEIFS('Canada Bond Yields'!I:I, 'Canada Bond Yields'!F:F, L13, 'Canada Bond Yields'!G:G,M13)/100</f>
        <v>2.1507499999999995E-2</v>
      </c>
      <c r="O13" s="2">
        <f t="shared" si="0"/>
        <v>6.3492500000000007E-2</v>
      </c>
    </row>
    <row r="14" spans="2:17" x14ac:dyDescent="0.35">
      <c r="B14" t="s">
        <v>30</v>
      </c>
      <c r="C14" t="s">
        <v>31</v>
      </c>
      <c r="D14" t="s">
        <v>32</v>
      </c>
      <c r="E14" s="1">
        <v>34495</v>
      </c>
      <c r="F14" t="s">
        <v>33</v>
      </c>
      <c r="G14" t="s">
        <v>19</v>
      </c>
      <c r="H14" s="2">
        <v>0.1075</v>
      </c>
      <c r="I14" s="2">
        <v>0.33</v>
      </c>
      <c r="L14">
        <f t="shared" si="1"/>
        <v>6</v>
      </c>
      <c r="M14">
        <f t="shared" si="2"/>
        <v>1994</v>
      </c>
      <c r="N14" s="2">
        <f>AVERAGEIFS('Canada Bond Yields'!I:I, 'Canada Bond Yields'!F:F, L14, 'Canada Bond Yields'!G:G,M14)/100</f>
        <v>9.1514545454545446E-2</v>
      </c>
      <c r="O14" s="2">
        <f t="shared" si="0"/>
        <v>1.5985454545454553E-2</v>
      </c>
    </row>
    <row r="15" spans="2:17" x14ac:dyDescent="0.35">
      <c r="B15" t="s">
        <v>34</v>
      </c>
      <c r="C15" t="s">
        <v>31</v>
      </c>
      <c r="D15" t="s">
        <v>32</v>
      </c>
      <c r="E15" s="1">
        <v>34495</v>
      </c>
      <c r="F15" t="s">
        <v>33</v>
      </c>
      <c r="G15" t="s">
        <v>19</v>
      </c>
      <c r="H15" s="2">
        <v>0.115</v>
      </c>
      <c r="I15" s="2"/>
      <c r="L15">
        <f t="shared" si="1"/>
        <v>6</v>
      </c>
      <c r="M15">
        <f t="shared" si="2"/>
        <v>1994</v>
      </c>
      <c r="N15" s="2">
        <f>AVERAGEIFS('Canada Bond Yields'!I:I, 'Canada Bond Yields'!F:F, L15, 'Canada Bond Yields'!G:G,M15)/100</f>
        <v>9.1514545454545446E-2</v>
      </c>
      <c r="O15" s="2">
        <f t="shared" si="0"/>
        <v>2.3485454545454559E-2</v>
      </c>
    </row>
    <row r="16" spans="2:17" x14ac:dyDescent="0.35">
      <c r="B16" t="s">
        <v>35</v>
      </c>
      <c r="C16" t="s">
        <v>31</v>
      </c>
      <c r="D16" t="s">
        <v>32</v>
      </c>
      <c r="E16" s="1">
        <v>36398</v>
      </c>
      <c r="F16" t="s">
        <v>36</v>
      </c>
      <c r="G16" t="s">
        <v>19</v>
      </c>
      <c r="H16" s="2">
        <v>0.09</v>
      </c>
      <c r="I16" s="2"/>
      <c r="L16">
        <f t="shared" si="1"/>
        <v>8</v>
      </c>
      <c r="M16">
        <f t="shared" si="2"/>
        <v>1999</v>
      </c>
      <c r="N16" s="2">
        <f>AVERAGEIFS('Canada Bond Yields'!I:I, 'Canada Bond Yields'!F:F, L16, 'Canada Bond Yields'!G:G,M16)/100</f>
        <v>5.8585000000000005E-2</v>
      </c>
      <c r="O16" s="2">
        <f t="shared" si="0"/>
        <v>3.1414999999999992E-2</v>
      </c>
    </row>
    <row r="17" spans="2:18" x14ac:dyDescent="0.35">
      <c r="B17" t="s">
        <v>37</v>
      </c>
      <c r="C17" t="s">
        <v>31</v>
      </c>
      <c r="D17" t="s">
        <v>32</v>
      </c>
      <c r="E17" s="1">
        <v>38778</v>
      </c>
      <c r="F17" t="s">
        <v>38</v>
      </c>
      <c r="G17" t="s">
        <v>19</v>
      </c>
      <c r="H17" s="2">
        <v>8.8000000000000009E-2</v>
      </c>
      <c r="I17" s="2">
        <v>0.35</v>
      </c>
      <c r="L17">
        <f t="shared" si="1"/>
        <v>3</v>
      </c>
      <c r="M17">
        <f t="shared" si="2"/>
        <v>2006</v>
      </c>
      <c r="N17" s="2">
        <f>AVERAGEIFS('Canada Bond Yields'!I:I, 'Canada Bond Yields'!F:F, L17, 'Canada Bond Yields'!G:G,M17)/100</f>
        <v>4.2183913043478266E-2</v>
      </c>
      <c r="O17" s="2">
        <f t="shared" si="0"/>
        <v>4.5816086956521743E-2</v>
      </c>
    </row>
    <row r="18" spans="2:18" x14ac:dyDescent="0.35">
      <c r="B18" t="s">
        <v>39</v>
      </c>
      <c r="C18" t="s">
        <v>31</v>
      </c>
      <c r="D18" t="s">
        <v>32</v>
      </c>
      <c r="E18" s="1">
        <v>38778</v>
      </c>
      <c r="F18" t="s">
        <v>38</v>
      </c>
      <c r="G18" t="s">
        <v>19</v>
      </c>
      <c r="H18" s="2">
        <v>9.5000000000000001E-2</v>
      </c>
      <c r="I18" s="2">
        <v>0.4</v>
      </c>
      <c r="L18">
        <f t="shared" si="1"/>
        <v>3</v>
      </c>
      <c r="M18">
        <f t="shared" si="2"/>
        <v>2006</v>
      </c>
      <c r="N18" s="2">
        <f>AVERAGEIFS('Canada Bond Yields'!I:I, 'Canada Bond Yields'!F:F, L18, 'Canada Bond Yields'!G:G,M18)/100</f>
        <v>4.2183913043478266E-2</v>
      </c>
      <c r="O18" s="2">
        <f t="shared" si="0"/>
        <v>5.2816086956521735E-2</v>
      </c>
    </row>
    <row r="19" spans="2:18" x14ac:dyDescent="0.35">
      <c r="B19" t="s">
        <v>37</v>
      </c>
      <c r="C19" t="s">
        <v>31</v>
      </c>
      <c r="D19" t="s">
        <v>32</v>
      </c>
      <c r="E19" s="1">
        <v>40163</v>
      </c>
      <c r="F19" t="s">
        <v>40</v>
      </c>
      <c r="G19" t="s">
        <v>19</v>
      </c>
      <c r="H19" s="2">
        <v>9.5000000000000001E-2</v>
      </c>
      <c r="I19" s="2">
        <v>0.4</v>
      </c>
      <c r="L19">
        <f t="shared" si="1"/>
        <v>12</v>
      </c>
      <c r="M19">
        <f t="shared" si="2"/>
        <v>2009</v>
      </c>
      <c r="N19" s="2">
        <f>AVERAGEIFS('Canada Bond Yields'!I:I, 'Canada Bond Yields'!F:F, L19, 'Canada Bond Yields'!G:G,M19)/100</f>
        <v>4.0050000000000002E-2</v>
      </c>
      <c r="O19" s="2">
        <f t="shared" si="0"/>
        <v>5.4949999999999999E-2</v>
      </c>
    </row>
    <row r="20" spans="2:18" x14ac:dyDescent="0.35">
      <c r="B20" t="s">
        <v>39</v>
      </c>
      <c r="C20" t="s">
        <v>31</v>
      </c>
      <c r="D20" t="s">
        <v>32</v>
      </c>
      <c r="E20" s="1">
        <v>40163</v>
      </c>
      <c r="F20" t="s">
        <v>40</v>
      </c>
      <c r="G20" t="s">
        <v>19</v>
      </c>
      <c r="H20" s="2">
        <v>0.1</v>
      </c>
      <c r="L20">
        <f t="shared" si="1"/>
        <v>12</v>
      </c>
      <c r="M20">
        <f t="shared" si="2"/>
        <v>2009</v>
      </c>
      <c r="N20" s="2">
        <f>AVERAGEIFS('Canada Bond Yields'!I:I, 'Canada Bond Yields'!F:F, L20, 'Canada Bond Yields'!G:G,M20)/100</f>
        <v>4.0050000000000002E-2</v>
      </c>
      <c r="O20" s="2">
        <f t="shared" si="0"/>
        <v>5.9950000000000003E-2</v>
      </c>
    </row>
    <row r="21" spans="2:18" x14ac:dyDescent="0.35">
      <c r="B21" t="s">
        <v>41</v>
      </c>
      <c r="C21" t="s">
        <v>31</v>
      </c>
      <c r="D21" t="s">
        <v>32</v>
      </c>
      <c r="E21" s="1">
        <v>40163</v>
      </c>
      <c r="F21" t="s">
        <v>40</v>
      </c>
      <c r="G21" t="s">
        <v>19</v>
      </c>
      <c r="H21" s="2">
        <v>0.1</v>
      </c>
      <c r="L21">
        <f t="shared" si="1"/>
        <v>12</v>
      </c>
      <c r="M21">
        <f t="shared" si="2"/>
        <v>2009</v>
      </c>
      <c r="N21" s="2">
        <f>AVERAGEIFS('Canada Bond Yields'!I:I, 'Canada Bond Yields'!F:F, L21, 'Canada Bond Yields'!G:G,M21)/100</f>
        <v>4.0050000000000002E-2</v>
      </c>
      <c r="O21" s="2">
        <f t="shared" si="0"/>
        <v>5.9950000000000003E-2</v>
      </c>
    </row>
    <row r="22" spans="2:18" x14ac:dyDescent="0.35">
      <c r="B22" t="s">
        <v>42</v>
      </c>
      <c r="C22" t="s">
        <v>31</v>
      </c>
      <c r="D22" t="s">
        <v>32</v>
      </c>
      <c r="E22" s="1">
        <v>41404</v>
      </c>
      <c r="F22" t="s">
        <v>43</v>
      </c>
      <c r="G22" t="s">
        <v>19</v>
      </c>
      <c r="H22" s="2">
        <v>8.7499999999999994E-2</v>
      </c>
      <c r="I22" s="2">
        <v>0.38500000000000001</v>
      </c>
      <c r="L22">
        <f t="shared" si="1"/>
        <v>5</v>
      </c>
      <c r="M22">
        <f t="shared" si="2"/>
        <v>2013</v>
      </c>
      <c r="N22" s="2">
        <f>AVERAGEIFS('Canada Bond Yields'!I:I, 'Canada Bond Yields'!F:F, L22, 'Canada Bond Yields'!G:G,M22)/100</f>
        <v>2.5260434782608695E-2</v>
      </c>
      <c r="O22" s="2">
        <f t="shared" si="0"/>
        <v>6.2239565217391296E-2</v>
      </c>
    </row>
    <row r="23" spans="2:18" x14ac:dyDescent="0.35">
      <c r="B23" t="s">
        <v>44</v>
      </c>
      <c r="C23" t="s">
        <v>31</v>
      </c>
      <c r="D23" t="s">
        <v>32</v>
      </c>
      <c r="E23" s="1">
        <v>41723</v>
      </c>
      <c r="F23" t="s">
        <v>45</v>
      </c>
      <c r="G23" t="s">
        <v>19</v>
      </c>
      <c r="H23" s="2">
        <v>9.2499999999999999E-2</v>
      </c>
      <c r="I23" s="2">
        <v>0.41499999999999998</v>
      </c>
      <c r="L23">
        <f t="shared" si="1"/>
        <v>3</v>
      </c>
      <c r="M23">
        <f t="shared" si="2"/>
        <v>2014</v>
      </c>
      <c r="N23" s="2">
        <f>AVERAGEIFS('Canada Bond Yields'!I:I, 'Canada Bond Yields'!F:F, L23, 'Canada Bond Yields'!G:G,M23)/100</f>
        <v>2.9718095238095238E-2</v>
      </c>
      <c r="O23" s="2">
        <f t="shared" si="0"/>
        <v>6.2781904761904761E-2</v>
      </c>
      <c r="Q23" t="s">
        <v>46</v>
      </c>
    </row>
    <row r="24" spans="2:18" ht="15" thickBot="1" x14ac:dyDescent="0.4">
      <c r="B24" t="s">
        <v>47</v>
      </c>
      <c r="C24" t="s">
        <v>31</v>
      </c>
      <c r="D24" t="s">
        <v>32</v>
      </c>
      <c r="E24" s="1">
        <v>41723</v>
      </c>
      <c r="F24" t="s">
        <v>45</v>
      </c>
      <c r="G24" t="s">
        <v>19</v>
      </c>
      <c r="H24" s="2">
        <v>9.5000000000000001E-2</v>
      </c>
      <c r="I24" s="2">
        <v>0.41499999999999998</v>
      </c>
      <c r="L24">
        <f t="shared" si="1"/>
        <v>3</v>
      </c>
      <c r="M24">
        <f t="shared" si="2"/>
        <v>2014</v>
      </c>
      <c r="N24" s="2">
        <f>AVERAGEIFS('Canada Bond Yields'!I:I, 'Canada Bond Yields'!F:F, L24, 'Canada Bond Yields'!G:G,M24)/100</f>
        <v>2.9718095238095238E-2</v>
      </c>
      <c r="O24" s="2">
        <f t="shared" si="0"/>
        <v>6.5281904761904763E-2</v>
      </c>
    </row>
    <row r="25" spans="2:18" x14ac:dyDescent="0.35">
      <c r="B25" t="s">
        <v>48</v>
      </c>
      <c r="C25" t="s">
        <v>31</v>
      </c>
      <c r="D25" t="s">
        <v>17</v>
      </c>
      <c r="E25" s="1">
        <v>41723</v>
      </c>
      <c r="F25" t="s">
        <v>45</v>
      </c>
      <c r="G25" t="s">
        <v>19</v>
      </c>
      <c r="H25" s="2">
        <v>9.1499999999999998E-2</v>
      </c>
      <c r="I25" s="2">
        <v>0.4</v>
      </c>
      <c r="L25">
        <f t="shared" si="1"/>
        <v>3</v>
      </c>
      <c r="M25">
        <f t="shared" si="2"/>
        <v>2014</v>
      </c>
      <c r="N25" s="2">
        <f>AVERAGEIFS('Canada Bond Yields'!I:I, 'Canada Bond Yields'!F:F, L25, 'Canada Bond Yields'!G:G,M25)/100</f>
        <v>2.9718095238095238E-2</v>
      </c>
      <c r="O25" s="2">
        <f t="shared" si="0"/>
        <v>6.178190476190476E-2</v>
      </c>
      <c r="Q25" s="14" t="s">
        <v>49</v>
      </c>
      <c r="R25" s="14"/>
    </row>
    <row r="26" spans="2:18" x14ac:dyDescent="0.35">
      <c r="B26" t="s">
        <v>50</v>
      </c>
      <c r="C26" t="s">
        <v>31</v>
      </c>
      <c r="D26" t="s">
        <v>32</v>
      </c>
      <c r="E26" s="1">
        <v>41723</v>
      </c>
      <c r="F26" t="s">
        <v>45</v>
      </c>
      <c r="G26" t="s">
        <v>19</v>
      </c>
      <c r="H26" s="2">
        <v>9.5000000000000001E-2</v>
      </c>
      <c r="I26" s="2">
        <v>0.46500000000000002</v>
      </c>
      <c r="L26">
        <f t="shared" si="1"/>
        <v>3</v>
      </c>
      <c r="M26">
        <f t="shared" si="2"/>
        <v>2014</v>
      </c>
      <c r="N26" s="2">
        <f>AVERAGEIFS('Canada Bond Yields'!I:I, 'Canada Bond Yields'!F:F, L26, 'Canada Bond Yields'!G:G,M26)/100</f>
        <v>2.9718095238095238E-2</v>
      </c>
      <c r="O26" s="2">
        <f t="shared" si="0"/>
        <v>6.5281904761904763E-2</v>
      </c>
      <c r="Q26" t="s">
        <v>51</v>
      </c>
      <c r="R26">
        <v>0.83911958713287582</v>
      </c>
    </row>
    <row r="27" spans="2:18" x14ac:dyDescent="0.35">
      <c r="B27" t="s">
        <v>52</v>
      </c>
      <c r="C27" t="s">
        <v>31</v>
      </c>
      <c r="D27" t="s">
        <v>32</v>
      </c>
      <c r="E27" s="1">
        <v>41723</v>
      </c>
      <c r="F27" t="s">
        <v>45</v>
      </c>
      <c r="G27" t="s">
        <v>19</v>
      </c>
      <c r="H27" s="2">
        <v>9.2499999999999999E-2</v>
      </c>
      <c r="I27" s="2">
        <v>0.41</v>
      </c>
      <c r="L27">
        <f t="shared" si="1"/>
        <v>3</v>
      </c>
      <c r="M27">
        <f t="shared" si="2"/>
        <v>2014</v>
      </c>
      <c r="N27" s="2">
        <f>AVERAGEIFS('Canada Bond Yields'!I:I, 'Canada Bond Yields'!F:F, L27, 'Canada Bond Yields'!G:G,M27)/100</f>
        <v>2.9718095238095238E-2</v>
      </c>
      <c r="O27" s="2">
        <f t="shared" si="0"/>
        <v>6.2781904761904761E-2</v>
      </c>
      <c r="Q27" t="s">
        <v>53</v>
      </c>
      <c r="R27">
        <v>0.70412168151004806</v>
      </c>
    </row>
    <row r="28" spans="2:18" x14ac:dyDescent="0.35">
      <c r="B28" t="s">
        <v>54</v>
      </c>
      <c r="C28" t="s">
        <v>31</v>
      </c>
      <c r="D28" t="s">
        <v>32</v>
      </c>
      <c r="E28" s="1">
        <v>41723</v>
      </c>
      <c r="F28" t="s">
        <v>45</v>
      </c>
      <c r="G28" t="s">
        <v>19</v>
      </c>
      <c r="H28" s="2">
        <v>9.5000000000000001E-2</v>
      </c>
      <c r="I28" s="2">
        <v>0.46500000000000002</v>
      </c>
      <c r="L28">
        <f t="shared" si="1"/>
        <v>3</v>
      </c>
      <c r="M28">
        <f t="shared" si="2"/>
        <v>2014</v>
      </c>
      <c r="N28" s="2">
        <f>AVERAGEIFS('Canada Bond Yields'!I:I, 'Canada Bond Yields'!F:F, L28, 'Canada Bond Yields'!G:G,M28)/100</f>
        <v>2.9718095238095238E-2</v>
      </c>
      <c r="O28" s="2">
        <f t="shared" si="0"/>
        <v>6.5281904761904763E-2</v>
      </c>
      <c r="Q28" t="s">
        <v>55</v>
      </c>
      <c r="R28">
        <v>0.69893083381724186</v>
      </c>
    </row>
    <row r="29" spans="2:18" x14ac:dyDescent="0.35">
      <c r="B29" t="s">
        <v>42</v>
      </c>
      <c r="C29" t="s">
        <v>31</v>
      </c>
      <c r="D29" t="s">
        <v>32</v>
      </c>
      <c r="E29" s="1">
        <v>42592</v>
      </c>
      <c r="F29" t="s">
        <v>56</v>
      </c>
      <c r="G29" t="s">
        <v>19</v>
      </c>
      <c r="H29" s="2">
        <v>8.7499999999999994E-2</v>
      </c>
      <c r="I29" s="2">
        <v>0.38500000000000001</v>
      </c>
      <c r="L29">
        <f t="shared" si="1"/>
        <v>8</v>
      </c>
      <c r="M29">
        <f t="shared" si="2"/>
        <v>2016</v>
      </c>
      <c r="N29" s="2">
        <f>AVERAGEIFS('Canada Bond Yields'!I:I, 'Canada Bond Yields'!F:F, L29, 'Canada Bond Yields'!G:G,M29)/100</f>
        <v>1.6508695652173912E-2</v>
      </c>
      <c r="O29" s="2">
        <f t="shared" si="0"/>
        <v>7.0991304347826079E-2</v>
      </c>
      <c r="Q29" t="s">
        <v>57</v>
      </c>
      <c r="R29">
        <v>6.7003740679778788E-3</v>
      </c>
    </row>
    <row r="30" spans="2:18" ht="15" thickBot="1" x14ac:dyDescent="0.4">
      <c r="B30" t="s">
        <v>42</v>
      </c>
      <c r="C30" t="s">
        <v>31</v>
      </c>
      <c r="D30" t="s">
        <v>32</v>
      </c>
      <c r="E30" s="1">
        <v>45174</v>
      </c>
      <c r="F30" t="s">
        <v>58</v>
      </c>
      <c r="G30" t="s">
        <v>19</v>
      </c>
      <c r="H30" s="2">
        <v>9.6500000000000002E-2</v>
      </c>
      <c r="I30" s="2">
        <v>0.45</v>
      </c>
      <c r="L30">
        <f t="shared" si="1"/>
        <v>9</v>
      </c>
      <c r="M30">
        <f t="shared" si="2"/>
        <v>2023</v>
      </c>
      <c r="N30" s="2">
        <f>AVERAGEIFS('Canada Bond Yields'!I:I, 'Canada Bond Yields'!F:F, L30, 'Canada Bond Yields'!G:G,M30)/100</f>
        <v>3.6153333333333343E-2</v>
      </c>
      <c r="O30" s="2">
        <f t="shared" si="0"/>
        <v>6.034666666666666E-2</v>
      </c>
      <c r="Q30" s="12" t="s">
        <v>59</v>
      </c>
      <c r="R30" s="12">
        <v>59</v>
      </c>
    </row>
    <row r="31" spans="2:18" x14ac:dyDescent="0.35">
      <c r="B31" t="s">
        <v>48</v>
      </c>
      <c r="C31" t="s">
        <v>31</v>
      </c>
      <c r="D31" t="s">
        <v>17</v>
      </c>
      <c r="E31" s="1">
        <v>45174</v>
      </c>
      <c r="F31" t="s">
        <v>58</v>
      </c>
      <c r="G31" t="s">
        <v>19</v>
      </c>
      <c r="H31" s="2">
        <v>9.6500000000000002E-2</v>
      </c>
      <c r="I31" s="2">
        <v>0.41</v>
      </c>
      <c r="L31">
        <f t="shared" si="1"/>
        <v>9</v>
      </c>
      <c r="M31">
        <f t="shared" si="2"/>
        <v>2023</v>
      </c>
      <c r="N31" s="2">
        <f>AVERAGEIFS('Canada Bond Yields'!I:I, 'Canada Bond Yields'!F:F, L31, 'Canada Bond Yields'!G:G,M31)/100</f>
        <v>3.6153333333333343E-2</v>
      </c>
      <c r="O31" s="2">
        <f t="shared" si="0"/>
        <v>6.034666666666666E-2</v>
      </c>
    </row>
    <row r="32" spans="2:18" ht="15" thickBot="1" x14ac:dyDescent="0.4">
      <c r="B32" t="s">
        <v>60</v>
      </c>
      <c r="C32" t="s">
        <v>61</v>
      </c>
      <c r="D32" t="s">
        <v>32</v>
      </c>
      <c r="E32" s="1">
        <v>36700</v>
      </c>
      <c r="G32" t="s">
        <v>19</v>
      </c>
      <c r="H32" s="2">
        <v>0.13</v>
      </c>
      <c r="I32" s="2">
        <v>0.5</v>
      </c>
      <c r="L32">
        <f t="shared" si="1"/>
        <v>6</v>
      </c>
      <c r="M32">
        <f t="shared" si="2"/>
        <v>2000</v>
      </c>
      <c r="N32" s="2">
        <f>AVERAGEIFS('Canada Bond Yields'!I:I, 'Canada Bond Yields'!F:F, L32, 'Canada Bond Yields'!G:G,M32)/100</f>
        <v>5.5845454545454538E-2</v>
      </c>
      <c r="O32" s="2">
        <f t="shared" si="0"/>
        <v>7.4154545454545473E-2</v>
      </c>
      <c r="Q32" t="s">
        <v>62</v>
      </c>
    </row>
    <row r="33" spans="2:25" x14ac:dyDescent="0.35">
      <c r="B33" t="s">
        <v>60</v>
      </c>
      <c r="C33" t="s">
        <v>61</v>
      </c>
      <c r="D33" t="s">
        <v>32</v>
      </c>
      <c r="E33" s="1">
        <v>40512</v>
      </c>
      <c r="G33" t="s">
        <v>19</v>
      </c>
      <c r="H33" s="2">
        <v>0.109</v>
      </c>
      <c r="I33" s="2">
        <v>0.45</v>
      </c>
      <c r="L33">
        <f t="shared" si="1"/>
        <v>11</v>
      </c>
      <c r="M33">
        <f t="shared" si="2"/>
        <v>2010</v>
      </c>
      <c r="N33" s="2">
        <f>AVERAGEIFS('Canada Bond Yields'!I:I, 'Canada Bond Yields'!F:F, L33, 'Canada Bond Yields'!G:G,M33)/100</f>
        <v>3.5775909090909087E-2</v>
      </c>
      <c r="O33" s="2">
        <f t="shared" si="0"/>
        <v>7.3224090909090905E-2</v>
      </c>
      <c r="Q33" s="13"/>
      <c r="R33" s="13" t="s">
        <v>63</v>
      </c>
      <c r="S33" s="13" t="s">
        <v>64</v>
      </c>
      <c r="T33" s="13" t="s">
        <v>65</v>
      </c>
      <c r="U33" s="13" t="s">
        <v>66</v>
      </c>
      <c r="V33" s="13" t="s">
        <v>67</v>
      </c>
    </row>
    <row r="34" spans="2:25" x14ac:dyDescent="0.35">
      <c r="B34" t="s">
        <v>68</v>
      </c>
      <c r="C34" t="s">
        <v>61</v>
      </c>
      <c r="D34" t="s">
        <v>32</v>
      </c>
      <c r="E34" s="1">
        <v>44883</v>
      </c>
      <c r="F34" t="s">
        <v>69</v>
      </c>
      <c r="G34" t="s">
        <v>19</v>
      </c>
      <c r="H34" s="2">
        <v>9.8000000000000004E-2</v>
      </c>
      <c r="I34" s="2">
        <v>0.45</v>
      </c>
      <c r="L34">
        <f t="shared" si="1"/>
        <v>11</v>
      </c>
      <c r="M34">
        <f t="shared" si="2"/>
        <v>2022</v>
      </c>
      <c r="N34" s="2">
        <f>AVERAGEIFS('Canada Bond Yields'!I:I, 'Canada Bond Yields'!F:F, L34, 'Canada Bond Yields'!G:G,M34)/100</f>
        <v>3.217272727272727E-2</v>
      </c>
      <c r="O34" s="2">
        <f t="shared" si="0"/>
        <v>6.5827272727272734E-2</v>
      </c>
      <c r="Q34" t="s">
        <v>70</v>
      </c>
      <c r="R34">
        <v>1</v>
      </c>
      <c r="S34">
        <v>6.089863095564722E-3</v>
      </c>
      <c r="T34">
        <v>6.089863095564722E-3</v>
      </c>
      <c r="U34">
        <v>135.64676198954311</v>
      </c>
      <c r="V34">
        <v>1.0518571016987541E-16</v>
      </c>
    </row>
    <row r="35" spans="2:25" x14ac:dyDescent="0.35">
      <c r="B35" t="s">
        <v>71</v>
      </c>
      <c r="C35" t="s">
        <v>72</v>
      </c>
      <c r="D35" t="s">
        <v>17</v>
      </c>
      <c r="E35" s="1">
        <v>37552</v>
      </c>
      <c r="F35" t="s">
        <v>73</v>
      </c>
      <c r="G35" t="s">
        <v>19</v>
      </c>
      <c r="H35" s="2">
        <v>0.10150000000000001</v>
      </c>
      <c r="I35" s="2">
        <v>0.35</v>
      </c>
      <c r="L35">
        <f t="shared" si="1"/>
        <v>10</v>
      </c>
      <c r="M35">
        <f t="shared" si="2"/>
        <v>2002</v>
      </c>
      <c r="N35" s="2">
        <f>AVERAGEIFS('Canada Bond Yields'!I:I, 'Canada Bond Yields'!F:F, L35, 'Canada Bond Yields'!G:G,M35)/100</f>
        <v>5.6063043478260847E-2</v>
      </c>
      <c r="O35" s="2">
        <f t="shared" si="0"/>
        <v>4.5436956521739159E-2</v>
      </c>
      <c r="Q35" t="s">
        <v>74</v>
      </c>
      <c r="R35">
        <v>57</v>
      </c>
      <c r="S35">
        <v>2.5590157210973346E-3</v>
      </c>
      <c r="T35">
        <v>4.4895012650830432E-5</v>
      </c>
    </row>
    <row r="36" spans="2:25" ht="15" thickBot="1" x14ac:dyDescent="0.4">
      <c r="B36" t="s">
        <v>71</v>
      </c>
      <c r="C36" t="s">
        <v>72</v>
      </c>
      <c r="D36" t="s">
        <v>17</v>
      </c>
      <c r="E36" s="1">
        <v>38442</v>
      </c>
      <c r="F36" t="s">
        <v>75</v>
      </c>
      <c r="G36" t="s">
        <v>19</v>
      </c>
      <c r="H36" s="2">
        <v>9.5500000000000002E-2</v>
      </c>
      <c r="I36" s="2">
        <v>0.375</v>
      </c>
      <c r="L36">
        <f t="shared" si="1"/>
        <v>3</v>
      </c>
      <c r="M36">
        <f t="shared" si="2"/>
        <v>2005</v>
      </c>
      <c r="N36" s="2">
        <f>AVERAGEIFS('Canada Bond Yields'!I:I, 'Canada Bond Yields'!F:F, L36, 'Canada Bond Yields'!G:G,M36)/100</f>
        <v>4.7837826086956525E-2</v>
      </c>
      <c r="O36" s="2">
        <f t="shared" si="0"/>
        <v>4.7662173913043476E-2</v>
      </c>
      <c r="Q36" s="12" t="s">
        <v>76</v>
      </c>
      <c r="R36" s="12">
        <v>58</v>
      </c>
      <c r="S36" s="12">
        <v>8.6488788166620562E-3</v>
      </c>
      <c r="T36" s="12"/>
      <c r="U36" s="12"/>
      <c r="V36" s="12"/>
    </row>
    <row r="37" spans="2:25" ht="15" thickBot="1" x14ac:dyDescent="0.4">
      <c r="B37" t="s">
        <v>71</v>
      </c>
      <c r="C37" t="s">
        <v>72</v>
      </c>
      <c r="D37" t="s">
        <v>17</v>
      </c>
      <c r="E37" s="1">
        <v>38786</v>
      </c>
      <c r="F37" t="s">
        <v>77</v>
      </c>
      <c r="G37" t="s">
        <v>23</v>
      </c>
      <c r="H37" s="2">
        <v>9.5500000000000002E-2</v>
      </c>
      <c r="I37" s="2">
        <v>0.375</v>
      </c>
      <c r="L37">
        <f t="shared" si="1"/>
        <v>3</v>
      </c>
      <c r="M37">
        <f t="shared" si="2"/>
        <v>2006</v>
      </c>
      <c r="N37" s="2">
        <f>AVERAGEIFS('Canada Bond Yields'!I:I, 'Canada Bond Yields'!F:F, L37, 'Canada Bond Yields'!G:G,M37)/100</f>
        <v>4.2183913043478266E-2</v>
      </c>
      <c r="O37" s="2">
        <f t="shared" si="0"/>
        <v>5.3316086956521735E-2</v>
      </c>
    </row>
    <row r="38" spans="2:25" x14ac:dyDescent="0.35">
      <c r="B38" t="s">
        <v>71</v>
      </c>
      <c r="C38" t="s">
        <v>72</v>
      </c>
      <c r="D38" t="s">
        <v>17</v>
      </c>
      <c r="E38" s="1">
        <v>39757</v>
      </c>
      <c r="G38" t="s">
        <v>23</v>
      </c>
      <c r="H38" s="2">
        <v>9.35E-2</v>
      </c>
      <c r="I38" s="2">
        <v>0.375</v>
      </c>
      <c r="L38">
        <f t="shared" si="1"/>
        <v>11</v>
      </c>
      <c r="M38">
        <f t="shared" si="2"/>
        <v>2008</v>
      </c>
      <c r="N38" s="2">
        <f>AVERAGEIFS('Canada Bond Yields'!I:I, 'Canada Bond Yields'!F:F, L38, 'Canada Bond Yields'!G:G,M38)/100</f>
        <v>4.1314999999999998E-2</v>
      </c>
      <c r="O38" s="2">
        <f t="shared" si="0"/>
        <v>5.2185000000000002E-2</v>
      </c>
      <c r="Q38" s="13"/>
      <c r="R38" s="13" t="s">
        <v>78</v>
      </c>
      <c r="S38" s="13" t="s">
        <v>57</v>
      </c>
      <c r="T38" s="13" t="s">
        <v>79</v>
      </c>
      <c r="U38" s="13" t="s">
        <v>80</v>
      </c>
      <c r="V38" s="13" t="s">
        <v>81</v>
      </c>
      <c r="W38" s="13" t="s">
        <v>82</v>
      </c>
      <c r="X38" s="13" t="s">
        <v>83</v>
      </c>
      <c r="Y38" s="13" t="s">
        <v>84</v>
      </c>
    </row>
    <row r="39" spans="2:25" x14ac:dyDescent="0.35">
      <c r="B39" t="s">
        <v>71</v>
      </c>
      <c r="C39" t="s">
        <v>72</v>
      </c>
      <c r="D39" t="s">
        <v>17</v>
      </c>
      <c r="E39" s="1">
        <v>40876</v>
      </c>
      <c r="F39" t="s">
        <v>85</v>
      </c>
      <c r="G39" t="s">
        <v>23</v>
      </c>
      <c r="H39" s="2">
        <v>9.1999999999999998E-2</v>
      </c>
      <c r="I39" s="2">
        <v>0.375</v>
      </c>
      <c r="L39">
        <f t="shared" si="1"/>
        <v>11</v>
      </c>
      <c r="M39">
        <f t="shared" si="2"/>
        <v>2011</v>
      </c>
      <c r="N39" s="2">
        <f>AVERAGEIFS('Canada Bond Yields'!I:I, 'Canada Bond Yields'!F:F, L39, 'Canada Bond Yields'!G:G,M39)/100</f>
        <v>2.733863636363636E-2</v>
      </c>
      <c r="O39" s="2">
        <f t="shared" si="0"/>
        <v>6.4661363636363642E-2</v>
      </c>
      <c r="Q39" t="s">
        <v>86</v>
      </c>
      <c r="R39">
        <v>8.2942688859288127E-2</v>
      </c>
      <c r="S39">
        <v>2.3027265899480762E-3</v>
      </c>
      <c r="T39">
        <v>36.019338648952846</v>
      </c>
      <c r="U39">
        <v>6.5890580353415225E-41</v>
      </c>
      <c r="V39">
        <v>7.8331558400726142E-2</v>
      </c>
      <c r="W39">
        <v>8.7553819317850112E-2</v>
      </c>
      <c r="X39">
        <v>7.8331558400726142E-2</v>
      </c>
      <c r="Y39">
        <v>8.7553819317850112E-2</v>
      </c>
    </row>
    <row r="40" spans="2:25" ht="15" thickBot="1" x14ac:dyDescent="0.4">
      <c r="B40" t="s">
        <v>71</v>
      </c>
      <c r="C40" t="s">
        <v>72</v>
      </c>
      <c r="D40" t="s">
        <v>17</v>
      </c>
      <c r="E40" s="1">
        <v>41264</v>
      </c>
      <c r="F40" t="s">
        <v>87</v>
      </c>
      <c r="G40" t="s">
        <v>23</v>
      </c>
      <c r="H40" s="2">
        <v>0.09</v>
      </c>
      <c r="I40" s="2">
        <v>0.375</v>
      </c>
      <c r="L40">
        <f t="shared" si="1"/>
        <v>12</v>
      </c>
      <c r="M40">
        <f t="shared" si="2"/>
        <v>2012</v>
      </c>
      <c r="N40" s="2">
        <f>AVERAGEIFS('Canada Bond Yields'!I:I, 'Canada Bond Yields'!F:F, L40, 'Canada Bond Yields'!G:G,M40)/100</f>
        <v>2.3576666666666662E-2</v>
      </c>
      <c r="O40" s="2">
        <f t="shared" si="0"/>
        <v>6.6423333333333334E-2</v>
      </c>
      <c r="Q40" s="12" t="s">
        <v>88</v>
      </c>
      <c r="R40" s="12">
        <v>-0.67787580884650567</v>
      </c>
      <c r="S40" s="12">
        <v>5.8203006654026931E-2</v>
      </c>
      <c r="T40" s="12">
        <v>-11.646748988002754</v>
      </c>
      <c r="U40" s="12">
        <v>1.0518571016987467E-16</v>
      </c>
      <c r="V40" s="12">
        <v>-0.79442531929807925</v>
      </c>
      <c r="W40" s="12">
        <v>-0.56132629839493209</v>
      </c>
      <c r="X40" s="12">
        <v>-0.79442531929807925</v>
      </c>
      <c r="Y40" s="12">
        <v>-0.56132629839493209</v>
      </c>
    </row>
    <row r="41" spans="2:25" x14ac:dyDescent="0.35">
      <c r="B41" t="s">
        <v>71</v>
      </c>
      <c r="C41" t="s">
        <v>72</v>
      </c>
      <c r="D41" t="s">
        <v>17</v>
      </c>
      <c r="E41" s="1">
        <v>44959</v>
      </c>
      <c r="F41" t="s">
        <v>89</v>
      </c>
      <c r="G41" t="s">
        <v>23</v>
      </c>
      <c r="H41" s="2">
        <v>0.09</v>
      </c>
      <c r="I41" s="2">
        <v>0.4</v>
      </c>
      <c r="L41">
        <f t="shared" si="1"/>
        <v>2</v>
      </c>
      <c r="M41">
        <f t="shared" si="2"/>
        <v>2023</v>
      </c>
      <c r="N41" s="2">
        <f>AVERAGEIFS('Canada Bond Yields'!I:I, 'Canada Bond Yields'!F:F, L41, 'Canada Bond Yields'!G:G,M41)/100</f>
        <v>3.1699499999999999E-2</v>
      </c>
      <c r="O41" s="2">
        <f t="shared" si="0"/>
        <v>5.8300499999999998E-2</v>
      </c>
    </row>
    <row r="42" spans="2:25" x14ac:dyDescent="0.35">
      <c r="B42" t="s">
        <v>90</v>
      </c>
      <c r="C42" t="s">
        <v>72</v>
      </c>
      <c r="D42" t="s">
        <v>32</v>
      </c>
      <c r="E42" s="1">
        <v>40871</v>
      </c>
      <c r="F42" t="s">
        <v>91</v>
      </c>
      <c r="G42" t="s">
        <v>23</v>
      </c>
      <c r="H42" s="2">
        <v>0.11</v>
      </c>
      <c r="I42" s="2">
        <v>0.45</v>
      </c>
      <c r="L42">
        <f t="shared" si="1"/>
        <v>11</v>
      </c>
      <c r="M42">
        <f t="shared" si="2"/>
        <v>2011</v>
      </c>
      <c r="N42" s="2">
        <f>AVERAGEIFS('Canada Bond Yields'!I:I, 'Canada Bond Yields'!F:F, L42, 'Canada Bond Yields'!G:G,M42)/100</f>
        <v>2.733863636363636E-2</v>
      </c>
      <c r="O42" s="2">
        <f t="shared" si="0"/>
        <v>8.2661363636363644E-2</v>
      </c>
      <c r="R42" s="32"/>
    </row>
    <row r="43" spans="2:25" ht="15" thickBot="1" x14ac:dyDescent="0.4">
      <c r="B43" t="s">
        <v>92</v>
      </c>
      <c r="C43" t="s">
        <v>72</v>
      </c>
      <c r="D43" t="s">
        <v>32</v>
      </c>
      <c r="E43" s="1">
        <v>45189</v>
      </c>
      <c r="F43" t="s">
        <v>93</v>
      </c>
      <c r="G43" t="s">
        <v>23</v>
      </c>
      <c r="H43" s="2">
        <v>0.1065</v>
      </c>
      <c r="I43" s="2">
        <v>0.45</v>
      </c>
      <c r="L43">
        <f t="shared" si="1"/>
        <v>9</v>
      </c>
      <c r="M43">
        <f t="shared" si="2"/>
        <v>2023</v>
      </c>
      <c r="N43" s="2">
        <f>AVERAGEIFS('Canada Bond Yields'!I:I, 'Canada Bond Yields'!F:F, L43, 'Canada Bond Yields'!G:G,M43)/100</f>
        <v>3.6153333333333343E-2</v>
      </c>
      <c r="O43" s="2">
        <f t="shared" si="0"/>
        <v>7.0346666666666655E-2</v>
      </c>
      <c r="Q43" s="16"/>
      <c r="R43" s="16"/>
      <c r="S43" s="17" t="s">
        <v>94</v>
      </c>
      <c r="T43" s="17" t="s">
        <v>95</v>
      </c>
      <c r="U43" s="17" t="s">
        <v>96</v>
      </c>
      <c r="V43" s="18"/>
      <c r="W43" s="18"/>
    </row>
    <row r="44" spans="2:25" x14ac:dyDescent="0.35">
      <c r="B44" t="s">
        <v>97</v>
      </c>
      <c r="C44" t="s">
        <v>98</v>
      </c>
      <c r="D44" t="s">
        <v>17</v>
      </c>
      <c r="E44" s="1">
        <v>38895</v>
      </c>
      <c r="F44" t="s">
        <v>99</v>
      </c>
      <c r="H44" s="2">
        <v>0.10249999999999999</v>
      </c>
      <c r="I44" s="2">
        <v>0.45</v>
      </c>
      <c r="L44">
        <f t="shared" si="1"/>
        <v>6</v>
      </c>
      <c r="M44">
        <f t="shared" si="2"/>
        <v>2006</v>
      </c>
      <c r="N44" s="2">
        <f>AVERAGEIFS('Canada Bond Yields'!I:I, 'Canada Bond Yields'!F:F, L44, 'Canada Bond Yields'!G:G,M44)/100</f>
        <v>4.4935909090909082E-2</v>
      </c>
      <c r="O44" s="2">
        <f t="shared" si="0"/>
        <v>5.7564090909090912E-2</v>
      </c>
      <c r="Q44" s="18"/>
      <c r="R44" s="18"/>
      <c r="S44" s="19" t="s">
        <v>100</v>
      </c>
      <c r="T44" s="19"/>
      <c r="U44" s="19"/>
      <c r="V44" s="18"/>
      <c r="W44" s="18"/>
    </row>
    <row r="45" spans="2:25" x14ac:dyDescent="0.35">
      <c r="B45" t="s">
        <v>97</v>
      </c>
      <c r="C45" t="s">
        <v>98</v>
      </c>
      <c r="D45" t="s">
        <v>17</v>
      </c>
      <c r="E45" s="1">
        <v>39471</v>
      </c>
      <c r="F45" t="s">
        <v>101</v>
      </c>
      <c r="H45" s="2">
        <v>0.1</v>
      </c>
      <c r="L45">
        <f t="shared" si="1"/>
        <v>1</v>
      </c>
      <c r="M45">
        <f t="shared" si="2"/>
        <v>2008</v>
      </c>
      <c r="N45" s="2">
        <f>AVERAGEIFS('Canada Bond Yields'!I:I, 'Canada Bond Yields'!F:F, L45, 'Canada Bond Yields'!G:G,M45)/100</f>
        <v>4.1057391304347816E-2</v>
      </c>
      <c r="O45" s="2">
        <f t="shared" si="0"/>
        <v>5.8942608695652189E-2</v>
      </c>
      <c r="Q45" s="18"/>
      <c r="R45" s="18"/>
      <c r="S45" s="19" t="s">
        <v>102</v>
      </c>
      <c r="T45" s="19" t="s">
        <v>103</v>
      </c>
      <c r="U45" s="19"/>
      <c r="V45" s="18"/>
      <c r="W45" s="18"/>
    </row>
    <row r="46" spans="2:25" x14ac:dyDescent="0.35">
      <c r="B46" t="s">
        <v>97</v>
      </c>
      <c r="C46" t="s">
        <v>98</v>
      </c>
      <c r="D46" t="s">
        <v>17</v>
      </c>
      <c r="E46" s="1">
        <v>39877</v>
      </c>
      <c r="F46" t="s">
        <v>104</v>
      </c>
      <c r="H46" s="2">
        <v>9.7500000000000003E-2</v>
      </c>
      <c r="L46">
        <f t="shared" si="1"/>
        <v>3</v>
      </c>
      <c r="M46">
        <f t="shared" si="2"/>
        <v>2009</v>
      </c>
      <c r="N46" s="2">
        <f>AVERAGEIFS('Canada Bond Yields'!I:I, 'Canada Bond Yields'!F:F, L46, 'Canada Bond Yields'!G:G,M46)/100</f>
        <v>3.6261363636363633E-2</v>
      </c>
      <c r="O46" s="2">
        <f t="shared" si="0"/>
        <v>6.123863636363637E-2</v>
      </c>
      <c r="Q46" s="20"/>
      <c r="R46" s="21"/>
      <c r="S46" s="22" t="s">
        <v>105</v>
      </c>
      <c r="T46" s="22" t="s">
        <v>106</v>
      </c>
      <c r="U46" s="22" t="s">
        <v>107</v>
      </c>
      <c r="V46" s="18"/>
      <c r="W46" s="18"/>
    </row>
    <row r="47" spans="2:25" x14ac:dyDescent="0.35">
      <c r="B47" t="s">
        <v>97</v>
      </c>
      <c r="C47" t="s">
        <v>98</v>
      </c>
      <c r="D47" t="s">
        <v>17</v>
      </c>
      <c r="E47" s="1">
        <v>40371</v>
      </c>
      <c r="F47" t="s">
        <v>108</v>
      </c>
      <c r="H47" s="2">
        <v>9.7500000000000003E-2</v>
      </c>
      <c r="L47">
        <f t="shared" si="1"/>
        <v>7</v>
      </c>
      <c r="M47">
        <f t="shared" si="2"/>
        <v>2010</v>
      </c>
      <c r="N47" s="2">
        <f>AVERAGEIFS('Canada Bond Yields'!I:I, 'Canada Bond Yields'!F:F, L47, 'Canada Bond Yields'!G:G,M47)/100</f>
        <v>3.7335909090909086E-2</v>
      </c>
      <c r="O47" s="2">
        <f t="shared" si="0"/>
        <v>6.0164090909090917E-2</v>
      </c>
      <c r="Q47" s="18" t="s">
        <v>109</v>
      </c>
      <c r="R47" s="18"/>
      <c r="S47" s="23">
        <v>3.5530666666666703E-2</v>
      </c>
      <c r="T47" s="24">
        <f>$R$39+$S47*$R$40</f>
        <v>5.8857309453765855E-2</v>
      </c>
      <c r="U47" s="25">
        <f>SUM(S47:T47)</f>
        <v>9.4387976120432565E-2</v>
      </c>
      <c r="V47" s="18" t="s">
        <v>110</v>
      </c>
      <c r="W47" s="18"/>
    </row>
    <row r="48" spans="2:25" x14ac:dyDescent="0.35">
      <c r="B48" t="s">
        <v>97</v>
      </c>
      <c r="C48" t="s">
        <v>98</v>
      </c>
      <c r="D48" t="s">
        <v>17</v>
      </c>
      <c r="E48" s="1">
        <v>41250</v>
      </c>
      <c r="F48" t="s">
        <v>111</v>
      </c>
      <c r="H48" s="2">
        <v>9.7500000000000003E-2</v>
      </c>
      <c r="I48" s="2">
        <v>0.435</v>
      </c>
      <c r="L48">
        <f t="shared" si="1"/>
        <v>12</v>
      </c>
      <c r="M48">
        <f t="shared" si="2"/>
        <v>2012</v>
      </c>
      <c r="N48" s="2">
        <f>AVERAGEIFS('Canada Bond Yields'!I:I, 'Canada Bond Yields'!F:F, L48, 'Canada Bond Yields'!G:G,M48)/100</f>
        <v>2.3576666666666662E-2</v>
      </c>
      <c r="O48" s="2">
        <f t="shared" si="0"/>
        <v>7.3923333333333341E-2</v>
      </c>
      <c r="Q48" s="18" t="s">
        <v>112</v>
      </c>
      <c r="R48" s="18"/>
      <c r="S48" s="23">
        <f>AVERAGE(3.1%, 3.1%, 3.2%) + 0.330024539877304%</f>
        <v>3.4633578732106374E-2</v>
      </c>
      <c r="T48" s="24">
        <f>$R$39+$S48*$R$40</f>
        <v>5.9465423663012384E-2</v>
      </c>
      <c r="U48" s="25">
        <f>SUM(S48:T48)</f>
        <v>9.4099002395118758E-2</v>
      </c>
      <c r="V48" s="18" t="s">
        <v>113</v>
      </c>
      <c r="W48" s="18"/>
    </row>
    <row r="49" spans="2:23" x14ac:dyDescent="0.35">
      <c r="B49" t="s">
        <v>97</v>
      </c>
      <c r="C49" t="s">
        <v>98</v>
      </c>
      <c r="D49" t="s">
        <v>17</v>
      </c>
      <c r="E49" s="1">
        <v>42429</v>
      </c>
      <c r="F49" t="s">
        <v>114</v>
      </c>
      <c r="G49" t="s">
        <v>23</v>
      </c>
      <c r="H49" s="2">
        <v>9.35E-2</v>
      </c>
      <c r="I49" s="2">
        <v>0.4</v>
      </c>
      <c r="L49">
        <f t="shared" si="1"/>
        <v>2</v>
      </c>
      <c r="M49">
        <f t="shared" si="2"/>
        <v>2016</v>
      </c>
      <c r="N49" s="2">
        <f>AVERAGEIFS('Canada Bond Yields'!I:I, 'Canada Bond Yields'!F:F, L49, 'Canada Bond Yields'!G:G,M49)/100</f>
        <v>1.9313809523809521E-2</v>
      </c>
      <c r="O49" s="2">
        <f t="shared" si="0"/>
        <v>7.4186190476190475E-2</v>
      </c>
      <c r="Q49" s="20" t="s">
        <v>115</v>
      </c>
      <c r="R49" s="20"/>
      <c r="S49" s="26">
        <f>AVERAGE(3.1%, 3.1%, 3.2%, 3.2%, 3.5%) + 0.330024539877304%</f>
        <v>3.5500245398773042E-2</v>
      </c>
      <c r="T49" s="27">
        <f>$R$39+$S49*$R$40</f>
        <v>5.8877931295345409E-2</v>
      </c>
      <c r="U49" s="28">
        <f>SUM(S49:T49)</f>
        <v>9.4378176694118451E-2</v>
      </c>
      <c r="V49" s="18" t="s">
        <v>116</v>
      </c>
      <c r="W49" s="18"/>
    </row>
    <row r="50" spans="2:23" ht="15" thickBot="1" x14ac:dyDescent="0.4">
      <c r="B50" t="s">
        <v>97</v>
      </c>
      <c r="C50" t="s">
        <v>98</v>
      </c>
      <c r="D50" t="s">
        <v>17</v>
      </c>
      <c r="E50" s="1">
        <v>43735</v>
      </c>
      <c r="F50" t="s">
        <v>117</v>
      </c>
      <c r="G50" t="s">
        <v>19</v>
      </c>
      <c r="H50" s="2">
        <v>9.35E-2</v>
      </c>
      <c r="I50" s="2">
        <v>0.4</v>
      </c>
      <c r="L50">
        <f t="shared" si="1"/>
        <v>9</v>
      </c>
      <c r="M50">
        <f t="shared" si="2"/>
        <v>2019</v>
      </c>
      <c r="N50" s="2">
        <f>AVERAGEIFS('Canada Bond Yields'!I:I, 'Canada Bond Yields'!F:F, L50, 'Canada Bond Yields'!G:G,M50)/100</f>
        <v>1.5532857142857143E-2</v>
      </c>
      <c r="O50" s="2">
        <f t="shared" si="0"/>
        <v>7.796714285714286E-2</v>
      </c>
      <c r="Q50" s="29" t="s">
        <v>118</v>
      </c>
      <c r="R50" s="29"/>
      <c r="S50" s="30"/>
      <c r="T50" s="30"/>
      <c r="U50" s="31">
        <f>AVERAGE(U47:U49)</f>
        <v>9.4288385069889916E-2</v>
      </c>
      <c r="V50" s="18"/>
      <c r="W50" s="18"/>
    </row>
    <row r="51" spans="2:23" x14ac:dyDescent="0.35">
      <c r="B51" t="s">
        <v>97</v>
      </c>
      <c r="C51" t="s">
        <v>98</v>
      </c>
      <c r="D51" t="s">
        <v>17</v>
      </c>
      <c r="E51" s="1">
        <v>45040</v>
      </c>
      <c r="F51" t="s">
        <v>119</v>
      </c>
      <c r="G51" t="s">
        <v>23</v>
      </c>
      <c r="H51" s="2">
        <v>9.35E-2</v>
      </c>
      <c r="I51" s="2">
        <v>0.4</v>
      </c>
      <c r="L51">
        <f t="shared" si="1"/>
        <v>4</v>
      </c>
      <c r="M51">
        <f t="shared" si="2"/>
        <v>2023</v>
      </c>
      <c r="N51" s="2">
        <f>AVERAGEIFS('Canada Bond Yields'!I:I, 'Canada Bond Yields'!F:F, L51, 'Canada Bond Yields'!G:G,M51)/100</f>
        <v>3.01815E-2</v>
      </c>
      <c r="O51" s="2">
        <f t="shared" si="0"/>
        <v>6.33185E-2</v>
      </c>
      <c r="Q51" s="18"/>
      <c r="R51" s="18"/>
      <c r="S51" s="18"/>
      <c r="T51" s="18"/>
      <c r="U51" s="18"/>
      <c r="V51" s="18"/>
      <c r="W51" s="18"/>
    </row>
    <row r="52" spans="2:23" x14ac:dyDescent="0.35">
      <c r="B52" t="s">
        <v>120</v>
      </c>
      <c r="C52" t="s">
        <v>121</v>
      </c>
      <c r="D52" t="s">
        <v>32</v>
      </c>
      <c r="E52" s="1">
        <v>36587</v>
      </c>
      <c r="F52" t="s">
        <v>122</v>
      </c>
      <c r="H52" s="2">
        <v>0.105</v>
      </c>
      <c r="I52" s="2">
        <v>0.37</v>
      </c>
      <c r="J52" t="s">
        <v>123</v>
      </c>
      <c r="L52">
        <f t="shared" si="1"/>
        <v>3</v>
      </c>
      <c r="M52">
        <f t="shared" si="2"/>
        <v>2000</v>
      </c>
      <c r="N52" s="2">
        <f>AVERAGEIFS('Canada Bond Yields'!I:I, 'Canada Bond Yields'!F:F, L52, 'Canada Bond Yields'!G:G,M52)/100</f>
        <v>5.7863043478260885E-2</v>
      </c>
      <c r="O52" s="2">
        <f t="shared" si="0"/>
        <v>4.7136956521739111E-2</v>
      </c>
      <c r="Q52" s="18" t="s">
        <v>124</v>
      </c>
      <c r="R52" s="18"/>
      <c r="S52" s="18"/>
      <c r="T52" s="18"/>
      <c r="U52" s="18"/>
      <c r="V52" s="18"/>
      <c r="W52" s="18"/>
    </row>
    <row r="53" spans="2:23" x14ac:dyDescent="0.35">
      <c r="B53" t="s">
        <v>125</v>
      </c>
      <c r="C53" t="s">
        <v>121</v>
      </c>
      <c r="D53" t="s">
        <v>126</v>
      </c>
      <c r="E53" s="1">
        <v>38170</v>
      </c>
      <c r="F53" t="s">
        <v>127</v>
      </c>
      <c r="G53" t="s">
        <v>19</v>
      </c>
      <c r="H53" s="2">
        <v>9.6000000000000002E-2</v>
      </c>
      <c r="L53">
        <f t="shared" si="1"/>
        <v>7</v>
      </c>
      <c r="M53">
        <f t="shared" si="2"/>
        <v>2004</v>
      </c>
      <c r="N53" s="2">
        <f>AVERAGEIFS('Canada Bond Yields'!I:I, 'Canada Bond Yields'!F:F, L53, 'Canada Bond Yields'!G:G,M53)/100</f>
        <v>5.2848181818181815E-2</v>
      </c>
      <c r="O53" s="2">
        <f t="shared" si="0"/>
        <v>4.3151818181818187E-2</v>
      </c>
      <c r="Q53" s="18" t="s">
        <v>128</v>
      </c>
      <c r="R53" s="18"/>
      <c r="S53" s="18"/>
      <c r="T53" s="18"/>
      <c r="U53" s="18"/>
      <c r="V53" s="18"/>
      <c r="W53" s="18"/>
    </row>
    <row r="54" spans="2:23" x14ac:dyDescent="0.35">
      <c r="B54" t="s">
        <v>125</v>
      </c>
      <c r="C54" t="s">
        <v>121</v>
      </c>
      <c r="D54" t="s">
        <v>126</v>
      </c>
      <c r="E54" s="1">
        <v>40129</v>
      </c>
      <c r="F54" t="s">
        <v>129</v>
      </c>
      <c r="G54" t="s">
        <v>19</v>
      </c>
      <c r="H54" s="2">
        <v>0.09</v>
      </c>
      <c r="L54">
        <f t="shared" si="1"/>
        <v>11</v>
      </c>
      <c r="M54">
        <f t="shared" si="2"/>
        <v>2009</v>
      </c>
      <c r="N54" s="2">
        <f>AVERAGEIFS('Canada Bond Yields'!I:I, 'Canada Bond Yields'!F:F, L54, 'Canada Bond Yields'!G:G,M54)/100</f>
        <v>3.9435714285714289E-2</v>
      </c>
      <c r="O54" s="2">
        <f t="shared" si="0"/>
        <v>5.0564285714285707E-2</v>
      </c>
      <c r="Q54" s="18" t="s">
        <v>130</v>
      </c>
      <c r="R54" s="18"/>
      <c r="S54" s="18"/>
      <c r="T54" s="18"/>
      <c r="U54" s="18"/>
      <c r="V54" s="18"/>
      <c r="W54" s="18"/>
    </row>
    <row r="55" spans="2:23" x14ac:dyDescent="0.35">
      <c r="B55" t="s">
        <v>125</v>
      </c>
      <c r="C55" t="s">
        <v>121</v>
      </c>
      <c r="D55" t="s">
        <v>126</v>
      </c>
      <c r="E55" s="1">
        <v>40885</v>
      </c>
      <c r="F55" t="s">
        <v>131</v>
      </c>
      <c r="G55" t="s">
        <v>19</v>
      </c>
      <c r="H55" s="2">
        <v>8.7499999999999994E-2</v>
      </c>
      <c r="L55">
        <f t="shared" si="1"/>
        <v>12</v>
      </c>
      <c r="M55">
        <f t="shared" si="2"/>
        <v>2011</v>
      </c>
      <c r="N55" s="2">
        <f>AVERAGEIFS('Canada Bond Yields'!I:I, 'Canada Bond Yields'!F:F, L55, 'Canada Bond Yields'!G:G,M55)/100</f>
        <v>2.5574545454545454E-2</v>
      </c>
      <c r="O55" s="2">
        <f t="shared" si="0"/>
        <v>6.192545454545454E-2</v>
      </c>
      <c r="Q55" s="18" t="s">
        <v>132</v>
      </c>
      <c r="R55" s="18"/>
      <c r="S55" s="18"/>
      <c r="T55" s="18"/>
      <c r="U55" s="18"/>
      <c r="V55" s="18"/>
      <c r="W55" s="18"/>
    </row>
    <row r="56" spans="2:23" x14ac:dyDescent="0.35">
      <c r="B56" t="s">
        <v>125</v>
      </c>
      <c r="C56" t="s">
        <v>121</v>
      </c>
      <c r="D56" t="s">
        <v>126</v>
      </c>
      <c r="E56" s="1">
        <v>42086</v>
      </c>
      <c r="F56" t="s">
        <v>133</v>
      </c>
      <c r="G56" t="s">
        <v>19</v>
      </c>
      <c r="H56" s="2">
        <v>8.3000000000000004E-2</v>
      </c>
      <c r="L56">
        <f t="shared" si="1"/>
        <v>3</v>
      </c>
      <c r="M56">
        <f t="shared" si="2"/>
        <v>2015</v>
      </c>
      <c r="N56" s="2">
        <f>AVERAGEIFS('Canada Bond Yields'!I:I, 'Canada Bond Yields'!F:F, L56, 'Canada Bond Yields'!G:G,M56)/100</f>
        <v>2.0494545454545449E-2</v>
      </c>
      <c r="O56" s="2">
        <f t="shared" si="0"/>
        <v>6.2505454545454558E-2</v>
      </c>
      <c r="Q56" s="18" t="s">
        <v>134</v>
      </c>
      <c r="R56" s="18"/>
      <c r="S56" s="18"/>
      <c r="T56" s="18"/>
      <c r="U56" s="18"/>
      <c r="V56" s="18"/>
      <c r="W56" s="18"/>
    </row>
    <row r="57" spans="2:23" x14ac:dyDescent="0.35">
      <c r="B57" t="s">
        <v>125</v>
      </c>
      <c r="C57" t="s">
        <v>121</v>
      </c>
      <c r="D57" t="s">
        <v>126</v>
      </c>
      <c r="E57" s="1">
        <v>42650</v>
      </c>
      <c r="F57" t="s">
        <v>135</v>
      </c>
      <c r="G57" t="s">
        <v>19</v>
      </c>
      <c r="H57" s="2">
        <v>8.5000000000000006E-2</v>
      </c>
      <c r="L57">
        <f t="shared" si="1"/>
        <v>10</v>
      </c>
      <c r="M57">
        <f t="shared" si="2"/>
        <v>2016</v>
      </c>
      <c r="N57" s="2">
        <f>AVERAGEIFS('Canada Bond Yields'!I:I, 'Canada Bond Yields'!F:F, L57, 'Canada Bond Yields'!G:G,M57)/100</f>
        <v>1.8185714285714288E-2</v>
      </c>
      <c r="O57" s="2">
        <f t="shared" si="0"/>
        <v>6.6814285714285715E-2</v>
      </c>
      <c r="Q57" s="18" t="s">
        <v>136</v>
      </c>
      <c r="R57" s="18"/>
      <c r="S57" s="18"/>
      <c r="T57" s="18"/>
      <c r="U57" s="18"/>
      <c r="V57" s="18"/>
      <c r="W57" s="18"/>
    </row>
    <row r="58" spans="2:23" x14ac:dyDescent="0.35">
      <c r="B58" t="s">
        <v>125</v>
      </c>
      <c r="C58" t="s">
        <v>121</v>
      </c>
      <c r="D58" t="s">
        <v>126</v>
      </c>
      <c r="E58" s="1">
        <v>43314</v>
      </c>
      <c r="F58" t="s">
        <v>137</v>
      </c>
      <c r="G58" t="s">
        <v>19</v>
      </c>
      <c r="H58" s="2">
        <v>8.5000000000000006E-2</v>
      </c>
      <c r="I58" s="2">
        <v>0.37</v>
      </c>
      <c r="L58">
        <f t="shared" si="1"/>
        <v>8</v>
      </c>
      <c r="M58">
        <f t="shared" si="2"/>
        <v>2018</v>
      </c>
      <c r="N58" s="2">
        <f>AVERAGEIFS('Canada Bond Yields'!I:I, 'Canada Bond Yields'!F:F, L58, 'Canada Bond Yields'!G:G,M58)/100</f>
        <v>2.3130434782608695E-2</v>
      </c>
      <c r="O58" s="2">
        <f t="shared" si="0"/>
        <v>6.1869565217391315E-2</v>
      </c>
    </row>
    <row r="59" spans="2:23" x14ac:dyDescent="0.35">
      <c r="B59" t="s">
        <v>125</v>
      </c>
      <c r="C59" t="s">
        <v>121</v>
      </c>
      <c r="D59" t="s">
        <v>126</v>
      </c>
      <c r="E59" s="1">
        <v>45207</v>
      </c>
      <c r="F59" t="s">
        <v>138</v>
      </c>
      <c r="G59" t="s">
        <v>19</v>
      </c>
      <c r="H59" s="2">
        <v>0.09</v>
      </c>
      <c r="I59" s="2">
        <v>0.37</v>
      </c>
      <c r="L59">
        <f t="shared" si="1"/>
        <v>10</v>
      </c>
      <c r="M59">
        <f t="shared" si="2"/>
        <v>2023</v>
      </c>
      <c r="N59" s="2">
        <f>AVERAGEIFS('Canada Bond Yields'!I:I, 'Canada Bond Yields'!F:F, L59, 'Canada Bond Yields'!G:G,M59)/100</f>
        <v>3.8200454545454544E-2</v>
      </c>
      <c r="O59" s="2">
        <f t="shared" si="0"/>
        <v>5.1799545454545452E-2</v>
      </c>
    </row>
    <row r="60" spans="2:23" x14ac:dyDescent="0.35">
      <c r="B60" t="s">
        <v>139</v>
      </c>
      <c r="C60" t="s">
        <v>140</v>
      </c>
      <c r="D60" t="s">
        <v>32</v>
      </c>
      <c r="E60" s="1">
        <v>39370</v>
      </c>
      <c r="F60" t="s">
        <v>141</v>
      </c>
      <c r="H60" s="2">
        <v>9.0500000000000011E-2</v>
      </c>
      <c r="I60" s="2">
        <v>0.38500000000000001</v>
      </c>
      <c r="L60">
        <f t="shared" si="1"/>
        <v>10</v>
      </c>
      <c r="M60">
        <f t="shared" si="2"/>
        <v>2007</v>
      </c>
      <c r="N60" s="2">
        <f>AVERAGEIFS('Canada Bond Yields'!I:I, 'Canada Bond Yields'!F:F, L60, 'Canada Bond Yields'!G:G,M60)/100</f>
        <v>4.4345217391304342E-2</v>
      </c>
      <c r="O60" s="2">
        <f t="shared" si="0"/>
        <v>4.6154782608695669E-2</v>
      </c>
    </row>
    <row r="61" spans="2:23" x14ac:dyDescent="0.35">
      <c r="B61" t="s">
        <v>139</v>
      </c>
      <c r="C61" t="s">
        <v>140</v>
      </c>
      <c r="D61" t="s">
        <v>32</v>
      </c>
      <c r="E61" s="1">
        <v>40154</v>
      </c>
      <c r="F61" t="s">
        <v>142</v>
      </c>
      <c r="G61" t="s">
        <v>23</v>
      </c>
      <c r="H61" s="2">
        <v>9.1999999999999998E-2</v>
      </c>
      <c r="I61" s="2">
        <v>0.38500000000000001</v>
      </c>
      <c r="L61">
        <f t="shared" si="1"/>
        <v>12</v>
      </c>
      <c r="M61">
        <f t="shared" si="2"/>
        <v>2009</v>
      </c>
      <c r="N61" s="2">
        <f>AVERAGEIFS('Canada Bond Yields'!I:I, 'Canada Bond Yields'!F:F, L61, 'Canada Bond Yields'!G:G,M61)/100</f>
        <v>4.0050000000000002E-2</v>
      </c>
      <c r="O61" s="2">
        <f t="shared" si="0"/>
        <v>5.1949999999999996E-2</v>
      </c>
    </row>
    <row r="62" spans="2:23" x14ac:dyDescent="0.35">
      <c r="B62" t="s">
        <v>139</v>
      </c>
      <c r="C62" t="s">
        <v>140</v>
      </c>
      <c r="D62" t="s">
        <v>32</v>
      </c>
      <c r="E62" s="1">
        <v>40872</v>
      </c>
      <c r="F62" t="s">
        <v>143</v>
      </c>
      <c r="G62" t="s">
        <v>23</v>
      </c>
      <c r="H62" s="2">
        <v>8.900000000000001E-2</v>
      </c>
      <c r="I62" s="2">
        <v>0.38500000000000001</v>
      </c>
      <c r="L62">
        <f t="shared" si="1"/>
        <v>11</v>
      </c>
      <c r="M62">
        <f t="shared" si="2"/>
        <v>2011</v>
      </c>
      <c r="N62" s="2">
        <f>AVERAGEIFS('Canada Bond Yields'!I:I, 'Canada Bond Yields'!F:F, L62, 'Canada Bond Yields'!G:G,M62)/100</f>
        <v>2.733863636363636E-2</v>
      </c>
      <c r="O62" s="2">
        <f t="shared" si="0"/>
        <v>6.1661363636363653E-2</v>
      </c>
    </row>
    <row r="63" spans="2:23" x14ac:dyDescent="0.35">
      <c r="B63" s="7" t="s">
        <v>139</v>
      </c>
      <c r="C63" s="7" t="s">
        <v>140</v>
      </c>
      <c r="D63" s="7" t="s">
        <v>32</v>
      </c>
      <c r="E63" s="9">
        <v>44860</v>
      </c>
      <c r="F63" s="7" t="s">
        <v>144</v>
      </c>
      <c r="G63" s="7" t="s">
        <v>19</v>
      </c>
      <c r="H63" s="10">
        <v>8.900000000000001E-2</v>
      </c>
      <c r="I63" s="10">
        <v>0.38500000000000001</v>
      </c>
      <c r="J63" s="7"/>
      <c r="K63" s="7"/>
      <c r="L63" s="7">
        <f t="shared" si="1"/>
        <v>10</v>
      </c>
      <c r="M63" s="7">
        <f t="shared" si="2"/>
        <v>2022</v>
      </c>
      <c r="N63" s="10">
        <f>AVERAGEIFS('Canada Bond Yields'!I:I, 'Canada Bond Yields'!F:F, L63, 'Canada Bond Yields'!G:G,M63)/100</f>
        <v>3.3743333333333327E-2</v>
      </c>
      <c r="O63" s="10">
        <f t="shared" si="0"/>
        <v>5.5256666666666683E-2</v>
      </c>
    </row>
    <row r="64" spans="2:23" x14ac:dyDescent="0.35">
      <c r="B64" s="3" t="s">
        <v>145</v>
      </c>
      <c r="C64" s="3"/>
      <c r="D64" s="3"/>
      <c r="E64" s="3"/>
      <c r="F64" s="3"/>
      <c r="G64" s="3"/>
      <c r="H64" s="5">
        <f>AVERAGE(H5:H63)</f>
        <v>9.4737288135593206E-2</v>
      </c>
      <c r="I64" s="3"/>
      <c r="J64" s="3"/>
      <c r="K64" s="3"/>
      <c r="L64" s="3"/>
      <c r="M64" s="3"/>
      <c r="N64" s="5">
        <f>AVERAGE(N5:N63)</f>
        <v>3.6615068350097445E-2</v>
      </c>
      <c r="O64" s="4">
        <f>AVERAGE(O5:O63)</f>
        <v>5.8122219785495741E-2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7FAE86-4CB5-44BD-9E0F-2FBA05F86D24}">
  <dimension ref="B2:Y57"/>
  <sheetViews>
    <sheetView zoomScaleNormal="100" workbookViewId="0">
      <selection activeCell="J24" sqref="J24"/>
    </sheetView>
  </sheetViews>
  <sheetFormatPr defaultRowHeight="14.5" x14ac:dyDescent="0.35"/>
  <cols>
    <col min="1" max="1" width="2.54296875" customWidth="1"/>
    <col min="2" max="2" width="32.453125" customWidth="1"/>
    <col min="3" max="4" width="10.81640625" customWidth="1"/>
    <col min="5" max="5" width="13.54296875" customWidth="1"/>
    <col min="6" max="6" width="16.54296875" customWidth="1"/>
    <col min="7" max="7" width="13.81640625" customWidth="1"/>
    <col min="8" max="8" width="9.7265625" customWidth="1"/>
    <col min="9" max="9" width="12" customWidth="1"/>
    <col min="10" max="10" width="12.7265625" customWidth="1"/>
    <col min="11" max="11" width="2.54296875" customWidth="1"/>
    <col min="12" max="12" width="15" customWidth="1"/>
    <col min="13" max="13" width="12.7265625" customWidth="1"/>
    <col min="14" max="14" width="10.54296875" customWidth="1"/>
    <col min="15" max="15" width="18.1796875" bestFit="1" customWidth="1"/>
    <col min="16" max="16" width="2.54296875" customWidth="1"/>
    <col min="17" max="17" width="29.7265625" customWidth="1"/>
  </cols>
  <sheetData>
    <row r="2" spans="2:17" x14ac:dyDescent="0.35">
      <c r="B2" s="8" t="s">
        <v>146</v>
      </c>
    </row>
    <row r="4" spans="2:17" x14ac:dyDescent="0.35">
      <c r="B4" s="6" t="s">
        <v>1</v>
      </c>
      <c r="C4" s="6" t="s">
        <v>2</v>
      </c>
      <c r="D4" s="6" t="s">
        <v>3</v>
      </c>
      <c r="E4" s="6" t="s">
        <v>4</v>
      </c>
      <c r="F4" s="6" t="s">
        <v>5</v>
      </c>
      <c r="G4" s="6" t="s">
        <v>6</v>
      </c>
      <c r="H4" s="6" t="s">
        <v>7</v>
      </c>
      <c r="I4" s="6" t="s">
        <v>8</v>
      </c>
      <c r="J4" s="6" t="s">
        <v>9</v>
      </c>
      <c r="K4" s="6"/>
      <c r="L4" s="11" t="s">
        <v>10</v>
      </c>
      <c r="M4" s="11" t="s">
        <v>11</v>
      </c>
      <c r="N4" s="11" t="s">
        <v>12</v>
      </c>
      <c r="O4" s="11" t="s">
        <v>13</v>
      </c>
      <c r="Q4" s="15" t="s">
        <v>14</v>
      </c>
    </row>
    <row r="5" spans="2:17" x14ac:dyDescent="0.35">
      <c r="B5" t="s">
        <v>15</v>
      </c>
      <c r="C5" t="s">
        <v>16</v>
      </c>
      <c r="D5" t="s">
        <v>17</v>
      </c>
      <c r="E5" s="1">
        <v>35989</v>
      </c>
      <c r="F5" t="s">
        <v>18</v>
      </c>
      <c r="G5" t="s">
        <v>19</v>
      </c>
      <c r="H5" s="2">
        <v>9.2499999999999999E-2</v>
      </c>
      <c r="I5" s="2">
        <v>0.45</v>
      </c>
      <c r="L5">
        <f>MONTH(E5)</f>
        <v>7</v>
      </c>
      <c r="M5">
        <f>YEAR(E5)</f>
        <v>1998</v>
      </c>
      <c r="N5" s="2">
        <f>AVERAGEIFS('Canada Bond Yields'!I:I, 'Canada Bond Yields'!F:F, L5, 'Canada Bond Yields'!G:G,M5)/100</f>
        <v>5.511130434782608E-2</v>
      </c>
      <c r="O5" s="2">
        <f t="shared" ref="O5" si="0">H5-N5</f>
        <v>3.7388695652173919E-2</v>
      </c>
    </row>
    <row r="6" spans="2:17" x14ac:dyDescent="0.35">
      <c r="B6" t="s">
        <v>15</v>
      </c>
      <c r="C6" t="s">
        <v>20</v>
      </c>
      <c r="D6" t="s">
        <v>17</v>
      </c>
      <c r="E6" s="1">
        <v>37792</v>
      </c>
      <c r="F6" t="s">
        <v>21</v>
      </c>
      <c r="G6" t="s">
        <v>19</v>
      </c>
      <c r="H6" s="2">
        <v>9.7500000000000003E-2</v>
      </c>
      <c r="I6" s="2">
        <v>0.45</v>
      </c>
      <c r="L6">
        <f t="shared" ref="L6:L13" si="1">MONTH(E6)</f>
        <v>6</v>
      </c>
      <c r="M6">
        <f t="shared" ref="M6:M13" si="2">YEAR(E6)</f>
        <v>2003</v>
      </c>
      <c r="N6" s="2">
        <f>AVERAGEIFS('Canada Bond Yields'!I:I, 'Canada Bond Yields'!F:F, L6, 'Canada Bond Yields'!G:G,M6)/100</f>
        <v>4.9585714285714275E-2</v>
      </c>
      <c r="O6" s="2">
        <f t="shared" ref="O6:O13" si="3">H6-N6</f>
        <v>4.7914285714285729E-2</v>
      </c>
    </row>
    <row r="7" spans="2:17" x14ac:dyDescent="0.35">
      <c r="B7" t="s">
        <v>15</v>
      </c>
      <c r="C7" t="s">
        <v>16</v>
      </c>
      <c r="D7" t="s">
        <v>17</v>
      </c>
      <c r="E7" s="1">
        <v>39435</v>
      </c>
      <c r="F7" t="s">
        <v>22</v>
      </c>
      <c r="G7" t="s">
        <v>23</v>
      </c>
      <c r="H7" s="2">
        <v>8.9499999999999996E-2</v>
      </c>
      <c r="I7" s="2">
        <v>0.45</v>
      </c>
      <c r="L7">
        <f t="shared" si="1"/>
        <v>12</v>
      </c>
      <c r="M7">
        <f t="shared" si="2"/>
        <v>2007</v>
      </c>
      <c r="N7" s="2">
        <f>AVERAGEIFS('Canada Bond Yields'!I:I, 'Canada Bond Yields'!F:F, L7, 'Canada Bond Yields'!G:G,M7)/100</f>
        <v>4.1595238095238102E-2</v>
      </c>
      <c r="O7" s="2">
        <f t="shared" si="3"/>
        <v>4.7904761904761894E-2</v>
      </c>
    </row>
    <row r="8" spans="2:17" x14ac:dyDescent="0.35">
      <c r="B8" t="s">
        <v>15</v>
      </c>
      <c r="C8" t="s">
        <v>16</v>
      </c>
      <c r="D8" t="s">
        <v>17</v>
      </c>
      <c r="E8" s="1">
        <v>40171</v>
      </c>
      <c r="F8" t="s">
        <v>24</v>
      </c>
      <c r="G8" t="s">
        <v>19</v>
      </c>
      <c r="H8" s="2">
        <v>0.09</v>
      </c>
      <c r="I8" s="2">
        <v>0.45</v>
      </c>
      <c r="L8">
        <f t="shared" si="1"/>
        <v>12</v>
      </c>
      <c r="M8">
        <f t="shared" si="2"/>
        <v>2009</v>
      </c>
      <c r="N8" s="2">
        <f>AVERAGEIFS('Canada Bond Yields'!I:I, 'Canada Bond Yields'!F:F, L8, 'Canada Bond Yields'!G:G,M8)/100</f>
        <v>4.0050000000000002E-2</v>
      </c>
      <c r="O8" s="2">
        <f t="shared" si="3"/>
        <v>4.9949999999999994E-2</v>
      </c>
    </row>
    <row r="9" spans="2:17" x14ac:dyDescent="0.35">
      <c r="B9" t="s">
        <v>15</v>
      </c>
      <c r="C9" t="s">
        <v>16</v>
      </c>
      <c r="D9" t="s">
        <v>17</v>
      </c>
      <c r="E9" s="1">
        <v>41075</v>
      </c>
      <c r="F9" t="s">
        <v>25</v>
      </c>
      <c r="G9" t="s">
        <v>23</v>
      </c>
      <c r="H9" s="2">
        <v>8.7999999999999995E-2</v>
      </c>
      <c r="I9" s="2">
        <v>0.45</v>
      </c>
      <c r="L9">
        <f t="shared" si="1"/>
        <v>6</v>
      </c>
      <c r="M9">
        <f t="shared" si="2"/>
        <v>2012</v>
      </c>
      <c r="N9" s="2">
        <f>AVERAGEIFS('Canada Bond Yields'!I:I, 'Canada Bond Yields'!F:F, L9, 'Canada Bond Yields'!G:G,M9)/100</f>
        <v>2.3280476190476192E-2</v>
      </c>
      <c r="O9" s="2">
        <f t="shared" si="3"/>
        <v>6.471952380952381E-2</v>
      </c>
    </row>
    <row r="10" spans="2:17" x14ac:dyDescent="0.35">
      <c r="B10" t="s">
        <v>15</v>
      </c>
      <c r="C10" t="s">
        <v>16</v>
      </c>
      <c r="D10" t="s">
        <v>17</v>
      </c>
      <c r="E10" s="1">
        <v>41381</v>
      </c>
      <c r="F10" t="s">
        <v>26</v>
      </c>
      <c r="G10" t="s">
        <v>19</v>
      </c>
      <c r="H10" s="2">
        <v>8.7999999999999995E-2</v>
      </c>
      <c r="I10" s="2">
        <v>0.45</v>
      </c>
      <c r="L10">
        <f t="shared" si="1"/>
        <v>4</v>
      </c>
      <c r="M10">
        <f t="shared" si="2"/>
        <v>2013</v>
      </c>
      <c r="N10" s="2">
        <f>AVERAGEIFS('Canada Bond Yields'!I:I, 'Canada Bond Yields'!F:F, L10, 'Canada Bond Yields'!G:G,M10)/100</f>
        <v>2.3964090909090911E-2</v>
      </c>
      <c r="O10" s="2">
        <f t="shared" si="3"/>
        <v>6.4035909090909088E-2</v>
      </c>
    </row>
    <row r="11" spans="2:17" x14ac:dyDescent="0.35">
      <c r="B11" t="s">
        <v>15</v>
      </c>
      <c r="C11" t="s">
        <v>16</v>
      </c>
      <c r="D11" t="s">
        <v>17</v>
      </c>
      <c r="E11" s="1">
        <v>42529</v>
      </c>
      <c r="F11" t="s">
        <v>27</v>
      </c>
      <c r="G11" t="s">
        <v>19</v>
      </c>
      <c r="H11" s="2">
        <v>8.5000000000000006E-2</v>
      </c>
      <c r="I11" s="2">
        <v>0.45</v>
      </c>
      <c r="L11">
        <f t="shared" si="1"/>
        <v>6</v>
      </c>
      <c r="M11">
        <f t="shared" si="2"/>
        <v>2016</v>
      </c>
      <c r="N11" s="2">
        <f>AVERAGEIFS('Canada Bond Yields'!I:I, 'Canada Bond Yields'!F:F, L11, 'Canada Bond Yields'!G:G,M11)/100</f>
        <v>1.8208636363636364E-2</v>
      </c>
      <c r="O11" s="2">
        <f t="shared" si="3"/>
        <v>6.6791363636363649E-2</v>
      </c>
    </row>
    <row r="12" spans="2:17" x14ac:dyDescent="0.35">
      <c r="B12" t="s">
        <v>15</v>
      </c>
      <c r="C12" t="s">
        <v>16</v>
      </c>
      <c r="D12" t="s">
        <v>17</v>
      </c>
      <c r="E12" s="1">
        <v>43489</v>
      </c>
      <c r="F12" t="s">
        <v>28</v>
      </c>
      <c r="G12" t="s">
        <v>23</v>
      </c>
      <c r="H12" s="2">
        <v>8.5000000000000006E-2</v>
      </c>
      <c r="I12" s="2">
        <v>0.45</v>
      </c>
      <c r="L12">
        <f t="shared" si="1"/>
        <v>1</v>
      </c>
      <c r="M12">
        <f t="shared" si="2"/>
        <v>2019</v>
      </c>
      <c r="N12" s="2">
        <f>AVERAGEIFS('Canada Bond Yields'!I:I, 'Canada Bond Yields'!F:F, L12, 'Canada Bond Yields'!G:G,M12)/100</f>
        <v>2.1763913043478262E-2</v>
      </c>
      <c r="O12" s="2">
        <f t="shared" si="3"/>
        <v>6.3236086956521748E-2</v>
      </c>
    </row>
    <row r="13" spans="2:17" x14ac:dyDescent="0.35">
      <c r="B13" t="s">
        <v>15</v>
      </c>
      <c r="C13" t="s">
        <v>16</v>
      </c>
      <c r="D13" t="s">
        <v>17</v>
      </c>
      <c r="E13" s="1">
        <v>44608</v>
      </c>
      <c r="F13" t="s">
        <v>29</v>
      </c>
      <c r="G13" t="s">
        <v>23</v>
      </c>
      <c r="H13" s="2">
        <v>8.5000000000000006E-2</v>
      </c>
      <c r="I13" s="2">
        <v>0.45</v>
      </c>
      <c r="L13">
        <f t="shared" si="1"/>
        <v>2</v>
      </c>
      <c r="M13">
        <f t="shared" si="2"/>
        <v>2022</v>
      </c>
      <c r="N13" s="2">
        <f>AVERAGEIFS('Canada Bond Yields'!I:I, 'Canada Bond Yields'!F:F, L13, 'Canada Bond Yields'!G:G,M13)/100</f>
        <v>2.1507499999999995E-2</v>
      </c>
      <c r="O13" s="2">
        <f t="shared" si="3"/>
        <v>6.3492500000000007E-2</v>
      </c>
    </row>
    <row r="14" spans="2:17" x14ac:dyDescent="0.35">
      <c r="B14" t="s">
        <v>48</v>
      </c>
      <c r="C14" t="s">
        <v>31</v>
      </c>
      <c r="D14" t="s">
        <v>17</v>
      </c>
      <c r="E14" s="1">
        <v>41723</v>
      </c>
      <c r="F14" t="s">
        <v>45</v>
      </c>
      <c r="G14" t="s">
        <v>19</v>
      </c>
      <c r="H14" s="2">
        <v>9.1499999999999998E-2</v>
      </c>
      <c r="I14" s="2">
        <v>0.4</v>
      </c>
      <c r="L14">
        <f t="shared" ref="L14:L37" si="4">MONTH(E14)</f>
        <v>3</v>
      </c>
      <c r="M14">
        <f t="shared" ref="M14:M37" si="5">YEAR(E14)</f>
        <v>2014</v>
      </c>
      <c r="N14" s="2">
        <f>AVERAGEIFS('Canada Bond Yields'!I:I, 'Canada Bond Yields'!F:F, L14, 'Canada Bond Yields'!G:G,M14)/100</f>
        <v>2.9718095238095238E-2</v>
      </c>
      <c r="O14" s="2">
        <f t="shared" ref="O14:O16" si="6">H14-N14</f>
        <v>6.178190476190476E-2</v>
      </c>
    </row>
    <row r="15" spans="2:17" x14ac:dyDescent="0.35">
      <c r="B15" t="s">
        <v>48</v>
      </c>
      <c r="C15" t="s">
        <v>31</v>
      </c>
      <c r="D15" t="s">
        <v>17</v>
      </c>
      <c r="E15" s="1">
        <v>45174</v>
      </c>
      <c r="F15" t="s">
        <v>58</v>
      </c>
      <c r="G15" t="s">
        <v>19</v>
      </c>
      <c r="H15" s="2">
        <v>9.6500000000000002E-2</v>
      </c>
      <c r="I15" s="2">
        <v>0.41</v>
      </c>
      <c r="L15">
        <f t="shared" si="4"/>
        <v>9</v>
      </c>
      <c r="M15">
        <f t="shared" si="5"/>
        <v>2023</v>
      </c>
      <c r="N15" s="2">
        <f>AVERAGEIFS('Canada Bond Yields'!I:I, 'Canada Bond Yields'!F:F, L15, 'Canada Bond Yields'!G:G,M15)/100</f>
        <v>3.6153333333333343E-2</v>
      </c>
      <c r="O15" s="2">
        <f t="shared" si="6"/>
        <v>6.034666666666666E-2</v>
      </c>
    </row>
    <row r="16" spans="2:17" x14ac:dyDescent="0.35">
      <c r="B16" t="s">
        <v>71</v>
      </c>
      <c r="C16" t="s">
        <v>72</v>
      </c>
      <c r="D16" t="s">
        <v>17</v>
      </c>
      <c r="E16" s="1">
        <v>37552</v>
      </c>
      <c r="F16" t="s">
        <v>73</v>
      </c>
      <c r="G16" t="s">
        <v>19</v>
      </c>
      <c r="H16" s="2">
        <v>0.10150000000000001</v>
      </c>
      <c r="I16" s="2">
        <v>0.35</v>
      </c>
      <c r="L16">
        <f t="shared" si="4"/>
        <v>10</v>
      </c>
      <c r="M16">
        <f t="shared" si="5"/>
        <v>2002</v>
      </c>
      <c r="N16" s="2">
        <f>AVERAGEIFS('Canada Bond Yields'!I:I, 'Canada Bond Yields'!F:F, L16, 'Canada Bond Yields'!G:G,M16)/100</f>
        <v>5.6063043478260847E-2</v>
      </c>
      <c r="O16" s="2">
        <f t="shared" si="6"/>
        <v>4.5436956521739159E-2</v>
      </c>
    </row>
    <row r="17" spans="2:18" x14ac:dyDescent="0.35">
      <c r="B17" t="s">
        <v>71</v>
      </c>
      <c r="C17" t="s">
        <v>72</v>
      </c>
      <c r="D17" t="s">
        <v>17</v>
      </c>
      <c r="E17" s="1">
        <v>38442</v>
      </c>
      <c r="F17" t="s">
        <v>75</v>
      </c>
      <c r="G17" t="s">
        <v>19</v>
      </c>
      <c r="H17" s="2">
        <v>9.5500000000000002E-2</v>
      </c>
      <c r="I17" s="2">
        <v>0.375</v>
      </c>
      <c r="L17">
        <f t="shared" si="4"/>
        <v>3</v>
      </c>
      <c r="M17">
        <f t="shared" si="5"/>
        <v>2005</v>
      </c>
      <c r="N17" s="2">
        <f>AVERAGEIFS('Canada Bond Yields'!I:I, 'Canada Bond Yields'!F:F, L17, 'Canada Bond Yields'!G:G,M17)/100</f>
        <v>4.7837826086956525E-2</v>
      </c>
      <c r="O17" s="2">
        <f t="shared" ref="O17:O31" si="7">H17-N17</f>
        <v>4.7662173913043476E-2</v>
      </c>
    </row>
    <row r="18" spans="2:18" x14ac:dyDescent="0.35">
      <c r="B18" t="s">
        <v>71</v>
      </c>
      <c r="C18" t="s">
        <v>72</v>
      </c>
      <c r="D18" t="s">
        <v>17</v>
      </c>
      <c r="E18" s="1">
        <v>38786</v>
      </c>
      <c r="F18" t="s">
        <v>77</v>
      </c>
      <c r="G18" t="s">
        <v>23</v>
      </c>
      <c r="H18" s="2">
        <v>9.5500000000000002E-2</v>
      </c>
      <c r="I18" s="2">
        <v>0.375</v>
      </c>
      <c r="L18">
        <f t="shared" si="4"/>
        <v>3</v>
      </c>
      <c r="M18">
        <f t="shared" si="5"/>
        <v>2006</v>
      </c>
      <c r="N18" s="2">
        <f>AVERAGEIFS('Canada Bond Yields'!I:I, 'Canada Bond Yields'!F:F, L18, 'Canada Bond Yields'!G:G,M18)/100</f>
        <v>4.2183913043478266E-2</v>
      </c>
      <c r="O18" s="2">
        <f t="shared" si="7"/>
        <v>5.3316086956521735E-2</v>
      </c>
    </row>
    <row r="19" spans="2:18" x14ac:dyDescent="0.35">
      <c r="B19" t="s">
        <v>71</v>
      </c>
      <c r="C19" t="s">
        <v>72</v>
      </c>
      <c r="D19" t="s">
        <v>17</v>
      </c>
      <c r="E19" s="1">
        <v>39757</v>
      </c>
      <c r="G19" t="s">
        <v>23</v>
      </c>
      <c r="H19" s="2">
        <v>9.35E-2</v>
      </c>
      <c r="I19" s="2">
        <v>0.375</v>
      </c>
      <c r="L19">
        <f t="shared" si="4"/>
        <v>11</v>
      </c>
      <c r="M19">
        <f t="shared" si="5"/>
        <v>2008</v>
      </c>
      <c r="N19" s="2">
        <f>AVERAGEIFS('Canada Bond Yields'!I:I, 'Canada Bond Yields'!F:F, L19, 'Canada Bond Yields'!G:G,M19)/100</f>
        <v>4.1314999999999998E-2</v>
      </c>
      <c r="O19" s="2">
        <f t="shared" si="7"/>
        <v>5.2185000000000002E-2</v>
      </c>
    </row>
    <row r="20" spans="2:18" x14ac:dyDescent="0.35">
      <c r="B20" t="s">
        <v>71</v>
      </c>
      <c r="C20" t="s">
        <v>72</v>
      </c>
      <c r="D20" t="s">
        <v>17</v>
      </c>
      <c r="E20" s="1">
        <v>40876</v>
      </c>
      <c r="F20" t="s">
        <v>85</v>
      </c>
      <c r="G20" t="s">
        <v>23</v>
      </c>
      <c r="H20" s="2">
        <v>9.1999999999999998E-2</v>
      </c>
      <c r="I20" s="2">
        <v>0.375</v>
      </c>
      <c r="L20">
        <f t="shared" si="4"/>
        <v>11</v>
      </c>
      <c r="M20">
        <f t="shared" si="5"/>
        <v>2011</v>
      </c>
      <c r="N20" s="2">
        <f>AVERAGEIFS('Canada Bond Yields'!I:I, 'Canada Bond Yields'!F:F, L20, 'Canada Bond Yields'!G:G,M20)/100</f>
        <v>2.733863636363636E-2</v>
      </c>
      <c r="O20" s="2">
        <f t="shared" si="7"/>
        <v>6.4661363636363642E-2</v>
      </c>
    </row>
    <row r="21" spans="2:18" x14ac:dyDescent="0.35">
      <c r="B21" t="s">
        <v>71</v>
      </c>
      <c r="C21" t="s">
        <v>72</v>
      </c>
      <c r="D21" t="s">
        <v>17</v>
      </c>
      <c r="E21" s="1">
        <v>41264</v>
      </c>
      <c r="F21" t="s">
        <v>87</v>
      </c>
      <c r="G21" t="s">
        <v>23</v>
      </c>
      <c r="H21" s="2">
        <v>0.09</v>
      </c>
      <c r="I21" s="2">
        <v>0.375</v>
      </c>
      <c r="L21">
        <f t="shared" si="4"/>
        <v>12</v>
      </c>
      <c r="M21">
        <f t="shared" si="5"/>
        <v>2012</v>
      </c>
      <c r="N21" s="2">
        <f>AVERAGEIFS('Canada Bond Yields'!I:I, 'Canada Bond Yields'!F:F, L21, 'Canada Bond Yields'!G:G,M21)/100</f>
        <v>2.3576666666666662E-2</v>
      </c>
      <c r="O21" s="2">
        <f t="shared" si="7"/>
        <v>6.6423333333333334E-2</v>
      </c>
    </row>
    <row r="22" spans="2:18" x14ac:dyDescent="0.35">
      <c r="B22" t="s">
        <v>71</v>
      </c>
      <c r="C22" t="s">
        <v>72</v>
      </c>
      <c r="D22" t="s">
        <v>17</v>
      </c>
      <c r="E22" s="1">
        <v>44959</v>
      </c>
      <c r="F22" t="s">
        <v>89</v>
      </c>
      <c r="G22" t="s">
        <v>23</v>
      </c>
      <c r="H22" s="2">
        <v>0.09</v>
      </c>
      <c r="I22" s="2">
        <v>0.4</v>
      </c>
      <c r="L22">
        <f t="shared" si="4"/>
        <v>2</v>
      </c>
      <c r="M22">
        <f t="shared" si="5"/>
        <v>2023</v>
      </c>
      <c r="N22" s="2">
        <f>AVERAGEIFS('Canada Bond Yields'!I:I, 'Canada Bond Yields'!F:F, L22, 'Canada Bond Yields'!G:G,M22)/100</f>
        <v>3.1699499999999999E-2</v>
      </c>
      <c r="O22" s="2">
        <f t="shared" si="7"/>
        <v>5.8300499999999998E-2</v>
      </c>
    </row>
    <row r="23" spans="2:18" x14ac:dyDescent="0.35">
      <c r="B23" t="s">
        <v>97</v>
      </c>
      <c r="C23" t="s">
        <v>98</v>
      </c>
      <c r="D23" t="s">
        <v>17</v>
      </c>
      <c r="E23" s="1">
        <v>38895</v>
      </c>
      <c r="F23" t="s">
        <v>99</v>
      </c>
      <c r="H23" s="2">
        <v>0.10249999999999999</v>
      </c>
      <c r="I23" s="2">
        <v>0.45</v>
      </c>
      <c r="L23">
        <f t="shared" si="4"/>
        <v>6</v>
      </c>
      <c r="M23">
        <f t="shared" si="5"/>
        <v>2006</v>
      </c>
      <c r="N23" s="2">
        <f>AVERAGEIFS('Canada Bond Yields'!I:I, 'Canada Bond Yields'!F:F, L23, 'Canada Bond Yields'!G:G,M23)/100</f>
        <v>4.4935909090909082E-2</v>
      </c>
      <c r="O23" s="2">
        <f t="shared" si="7"/>
        <v>5.7564090909090912E-2</v>
      </c>
      <c r="Q23" t="s">
        <v>46</v>
      </c>
    </row>
    <row r="24" spans="2:18" ht="15" thickBot="1" x14ac:dyDescent="0.4">
      <c r="B24" t="s">
        <v>97</v>
      </c>
      <c r="C24" t="s">
        <v>98</v>
      </c>
      <c r="D24" t="s">
        <v>17</v>
      </c>
      <c r="E24" s="1">
        <v>39471</v>
      </c>
      <c r="F24" t="s">
        <v>101</v>
      </c>
      <c r="H24" s="2">
        <v>0.1</v>
      </c>
      <c r="L24">
        <f t="shared" si="4"/>
        <v>1</v>
      </c>
      <c r="M24">
        <f t="shared" si="5"/>
        <v>2008</v>
      </c>
      <c r="N24" s="2">
        <f>AVERAGEIFS('Canada Bond Yields'!I:I, 'Canada Bond Yields'!F:F, L24, 'Canada Bond Yields'!G:G,M24)/100</f>
        <v>4.1057391304347816E-2</v>
      </c>
      <c r="O24" s="2">
        <f t="shared" si="7"/>
        <v>5.8942608695652189E-2</v>
      </c>
    </row>
    <row r="25" spans="2:18" x14ac:dyDescent="0.35">
      <c r="B25" t="s">
        <v>97</v>
      </c>
      <c r="C25" t="s">
        <v>98</v>
      </c>
      <c r="D25" t="s">
        <v>17</v>
      </c>
      <c r="E25" s="1">
        <v>39877</v>
      </c>
      <c r="F25" t="s">
        <v>104</v>
      </c>
      <c r="H25" s="2">
        <v>9.7500000000000003E-2</v>
      </c>
      <c r="L25">
        <f t="shared" si="4"/>
        <v>3</v>
      </c>
      <c r="M25">
        <f t="shared" si="5"/>
        <v>2009</v>
      </c>
      <c r="N25" s="2">
        <f>AVERAGEIFS('Canada Bond Yields'!I:I, 'Canada Bond Yields'!F:F, L25, 'Canada Bond Yields'!G:G,M25)/100</f>
        <v>3.6261363636363633E-2</v>
      </c>
      <c r="O25" s="2">
        <f t="shared" si="7"/>
        <v>6.123863636363637E-2</v>
      </c>
      <c r="Q25" s="14" t="s">
        <v>49</v>
      </c>
      <c r="R25" s="14"/>
    </row>
    <row r="26" spans="2:18" x14ac:dyDescent="0.35">
      <c r="B26" t="s">
        <v>97</v>
      </c>
      <c r="C26" t="s">
        <v>98</v>
      </c>
      <c r="D26" t="s">
        <v>17</v>
      </c>
      <c r="E26" s="1">
        <v>40371</v>
      </c>
      <c r="F26" t="s">
        <v>108</v>
      </c>
      <c r="H26" s="2">
        <v>9.7500000000000003E-2</v>
      </c>
      <c r="L26">
        <f t="shared" si="4"/>
        <v>7</v>
      </c>
      <c r="M26">
        <f t="shared" si="5"/>
        <v>2010</v>
      </c>
      <c r="N26" s="2">
        <f>AVERAGEIFS('Canada Bond Yields'!I:I, 'Canada Bond Yields'!F:F, L26, 'Canada Bond Yields'!G:G,M26)/100</f>
        <v>3.7335909090909086E-2</v>
      </c>
      <c r="O26" s="2">
        <f t="shared" si="7"/>
        <v>6.0164090909090917E-2</v>
      </c>
      <c r="Q26" t="s">
        <v>51</v>
      </c>
      <c r="R26">
        <v>0.9044257979847774</v>
      </c>
    </row>
    <row r="27" spans="2:18" x14ac:dyDescent="0.35">
      <c r="B27" t="s">
        <v>97</v>
      </c>
      <c r="C27" t="s">
        <v>98</v>
      </c>
      <c r="D27" t="s">
        <v>17</v>
      </c>
      <c r="E27" s="1">
        <v>41250</v>
      </c>
      <c r="F27" t="s">
        <v>111</v>
      </c>
      <c r="H27" s="2">
        <v>9.7500000000000003E-2</v>
      </c>
      <c r="I27" s="2">
        <v>0.435</v>
      </c>
      <c r="L27">
        <f t="shared" si="4"/>
        <v>12</v>
      </c>
      <c r="M27">
        <f t="shared" si="5"/>
        <v>2012</v>
      </c>
      <c r="N27" s="2">
        <f>AVERAGEIFS('Canada Bond Yields'!I:I, 'Canada Bond Yields'!F:F, L27, 'Canada Bond Yields'!G:G,M27)/100</f>
        <v>2.3576666666666662E-2</v>
      </c>
      <c r="O27" s="2">
        <f t="shared" si="7"/>
        <v>7.3923333333333341E-2</v>
      </c>
      <c r="Q27" t="s">
        <v>53</v>
      </c>
      <c r="R27">
        <v>0.81798602406040144</v>
      </c>
    </row>
    <row r="28" spans="2:18" x14ac:dyDescent="0.35">
      <c r="B28" t="s">
        <v>97</v>
      </c>
      <c r="C28" t="s">
        <v>98</v>
      </c>
      <c r="D28" t="s">
        <v>17</v>
      </c>
      <c r="E28" s="1">
        <v>42429</v>
      </c>
      <c r="F28" t="s">
        <v>114</v>
      </c>
      <c r="G28" t="s">
        <v>23</v>
      </c>
      <c r="H28" s="2">
        <v>9.35E-2</v>
      </c>
      <c r="I28" s="2">
        <v>0.4</v>
      </c>
      <c r="L28">
        <f t="shared" si="4"/>
        <v>2</v>
      </c>
      <c r="M28">
        <f t="shared" si="5"/>
        <v>2016</v>
      </c>
      <c r="N28" s="2">
        <f>AVERAGEIFS('Canada Bond Yields'!I:I, 'Canada Bond Yields'!F:F, L28, 'Canada Bond Yields'!G:G,M28)/100</f>
        <v>1.9313809523809521E-2</v>
      </c>
      <c r="O28" s="2">
        <f t="shared" si="7"/>
        <v>7.4186190476190475E-2</v>
      </c>
      <c r="Q28" t="s">
        <v>55</v>
      </c>
      <c r="R28">
        <v>0.81211460548170467</v>
      </c>
    </row>
    <row r="29" spans="2:18" x14ac:dyDescent="0.35">
      <c r="B29" t="s">
        <v>97</v>
      </c>
      <c r="C29" t="s">
        <v>98</v>
      </c>
      <c r="D29" t="s">
        <v>17</v>
      </c>
      <c r="E29" s="1">
        <v>43735</v>
      </c>
      <c r="F29" t="s">
        <v>117</v>
      </c>
      <c r="G29" t="s">
        <v>19</v>
      </c>
      <c r="H29" s="2">
        <v>9.35E-2</v>
      </c>
      <c r="I29" s="2">
        <v>0.4</v>
      </c>
      <c r="L29">
        <f t="shared" si="4"/>
        <v>9</v>
      </c>
      <c r="M29">
        <f t="shared" si="5"/>
        <v>2019</v>
      </c>
      <c r="N29" s="2">
        <f>AVERAGEIFS('Canada Bond Yields'!I:I, 'Canada Bond Yields'!F:F, L29, 'Canada Bond Yields'!G:G,M29)/100</f>
        <v>1.5532857142857143E-2</v>
      </c>
      <c r="O29" s="2">
        <f t="shared" si="7"/>
        <v>7.796714285714286E-2</v>
      </c>
      <c r="Q29" t="s">
        <v>57</v>
      </c>
      <c r="R29">
        <v>4.0137702870617215E-3</v>
      </c>
    </row>
    <row r="30" spans="2:18" ht="15" thickBot="1" x14ac:dyDescent="0.4">
      <c r="B30" t="s">
        <v>97</v>
      </c>
      <c r="C30" t="s">
        <v>98</v>
      </c>
      <c r="D30" t="s">
        <v>17</v>
      </c>
      <c r="E30" s="1">
        <v>45040</v>
      </c>
      <c r="F30" t="s">
        <v>119</v>
      </c>
      <c r="G30" t="s">
        <v>23</v>
      </c>
      <c r="H30" s="2">
        <v>9.35E-2</v>
      </c>
      <c r="I30" s="2">
        <v>0.4</v>
      </c>
      <c r="L30">
        <f t="shared" si="4"/>
        <v>4</v>
      </c>
      <c r="M30">
        <f t="shared" si="5"/>
        <v>2023</v>
      </c>
      <c r="N30" s="2">
        <f>AVERAGEIFS('Canada Bond Yields'!I:I, 'Canada Bond Yields'!F:F, L30, 'Canada Bond Yields'!G:G,M30)/100</f>
        <v>3.01815E-2</v>
      </c>
      <c r="O30" s="2">
        <f t="shared" si="7"/>
        <v>6.33185E-2</v>
      </c>
      <c r="Q30" s="12" t="s">
        <v>59</v>
      </c>
      <c r="R30" s="12">
        <v>33</v>
      </c>
    </row>
    <row r="31" spans="2:18" x14ac:dyDescent="0.35">
      <c r="B31" t="s">
        <v>125</v>
      </c>
      <c r="C31" t="s">
        <v>121</v>
      </c>
      <c r="D31" t="s">
        <v>126</v>
      </c>
      <c r="E31" s="1">
        <v>38170</v>
      </c>
      <c r="F31" t="s">
        <v>127</v>
      </c>
      <c r="G31" t="s">
        <v>19</v>
      </c>
      <c r="H31" s="2">
        <v>9.6000000000000002E-2</v>
      </c>
      <c r="L31">
        <f t="shared" si="4"/>
        <v>7</v>
      </c>
      <c r="M31">
        <f t="shared" si="5"/>
        <v>2004</v>
      </c>
      <c r="N31" s="2">
        <f>AVERAGEIFS('Canada Bond Yields'!I:I, 'Canada Bond Yields'!F:F, L31, 'Canada Bond Yields'!G:G,M31)/100</f>
        <v>5.2848181818181815E-2</v>
      </c>
      <c r="O31" s="2">
        <f t="shared" si="7"/>
        <v>4.3151818181818187E-2</v>
      </c>
    </row>
    <row r="32" spans="2:18" ht="15" thickBot="1" x14ac:dyDescent="0.4">
      <c r="B32" t="s">
        <v>125</v>
      </c>
      <c r="C32" t="s">
        <v>121</v>
      </c>
      <c r="D32" t="s">
        <v>126</v>
      </c>
      <c r="E32" s="1">
        <v>40129</v>
      </c>
      <c r="F32" t="s">
        <v>129</v>
      </c>
      <c r="G32" t="s">
        <v>19</v>
      </c>
      <c r="H32" s="2">
        <v>0.09</v>
      </c>
      <c r="L32">
        <f t="shared" si="4"/>
        <v>11</v>
      </c>
      <c r="M32">
        <f t="shared" si="5"/>
        <v>2009</v>
      </c>
      <c r="N32" s="2">
        <f>AVERAGEIFS('Canada Bond Yields'!I:I, 'Canada Bond Yields'!F:F, L32, 'Canada Bond Yields'!G:G,M32)/100</f>
        <v>3.9435714285714289E-2</v>
      </c>
      <c r="O32" s="2">
        <f t="shared" ref="O32" si="8">H32-N32</f>
        <v>5.0564285714285707E-2</v>
      </c>
      <c r="Q32" t="s">
        <v>62</v>
      </c>
    </row>
    <row r="33" spans="2:25" x14ac:dyDescent="0.35">
      <c r="B33" t="s">
        <v>125</v>
      </c>
      <c r="C33" t="s">
        <v>121</v>
      </c>
      <c r="D33" t="s">
        <v>126</v>
      </c>
      <c r="E33" s="1">
        <v>40885</v>
      </c>
      <c r="F33" t="s">
        <v>131</v>
      </c>
      <c r="G33" t="s">
        <v>19</v>
      </c>
      <c r="H33" s="2">
        <v>8.7499999999999994E-2</v>
      </c>
      <c r="L33">
        <f t="shared" si="4"/>
        <v>12</v>
      </c>
      <c r="M33">
        <f t="shared" si="5"/>
        <v>2011</v>
      </c>
      <c r="N33" s="2">
        <f>AVERAGEIFS('Canada Bond Yields'!I:I, 'Canada Bond Yields'!F:F, L33, 'Canada Bond Yields'!G:G,M33)/100</f>
        <v>2.5574545454545454E-2</v>
      </c>
      <c r="O33" s="2">
        <f t="shared" ref="O33:O34" si="9">H33-N33</f>
        <v>6.192545454545454E-2</v>
      </c>
      <c r="Q33" s="13"/>
      <c r="R33" s="13" t="s">
        <v>63</v>
      </c>
      <c r="S33" s="13" t="s">
        <v>64</v>
      </c>
      <c r="T33" s="13" t="s">
        <v>65</v>
      </c>
      <c r="U33" s="13" t="s">
        <v>66</v>
      </c>
      <c r="V33" s="13" t="s">
        <v>67</v>
      </c>
    </row>
    <row r="34" spans="2:25" x14ac:dyDescent="0.35">
      <c r="B34" t="s">
        <v>125</v>
      </c>
      <c r="C34" t="s">
        <v>121</v>
      </c>
      <c r="D34" t="s">
        <v>126</v>
      </c>
      <c r="E34" s="1">
        <v>42086</v>
      </c>
      <c r="F34" t="s">
        <v>133</v>
      </c>
      <c r="G34" t="s">
        <v>19</v>
      </c>
      <c r="H34" s="2">
        <v>8.3000000000000004E-2</v>
      </c>
      <c r="L34">
        <f t="shared" si="4"/>
        <v>3</v>
      </c>
      <c r="M34">
        <f t="shared" si="5"/>
        <v>2015</v>
      </c>
      <c r="N34" s="2">
        <f>AVERAGEIFS('Canada Bond Yields'!I:I, 'Canada Bond Yields'!F:F, L34, 'Canada Bond Yields'!G:G,M34)/100</f>
        <v>2.0494545454545449E-2</v>
      </c>
      <c r="O34" s="2">
        <f t="shared" si="9"/>
        <v>6.2505454545454558E-2</v>
      </c>
      <c r="Q34" t="s">
        <v>70</v>
      </c>
      <c r="R34">
        <v>1</v>
      </c>
      <c r="S34">
        <v>2.2444393180993099E-3</v>
      </c>
      <c r="T34">
        <v>2.2444393180993099E-3</v>
      </c>
      <c r="U34">
        <v>139.31659156925045</v>
      </c>
      <c r="V34">
        <v>5.3103630514618918E-13</v>
      </c>
    </row>
    <row r="35" spans="2:25" x14ac:dyDescent="0.35">
      <c r="B35" t="s">
        <v>125</v>
      </c>
      <c r="C35" t="s">
        <v>121</v>
      </c>
      <c r="D35" t="s">
        <v>126</v>
      </c>
      <c r="E35" s="1">
        <v>42650</v>
      </c>
      <c r="F35" t="s">
        <v>135</v>
      </c>
      <c r="G35" t="s">
        <v>19</v>
      </c>
      <c r="H35" s="2">
        <v>8.5000000000000006E-2</v>
      </c>
      <c r="L35">
        <f t="shared" si="4"/>
        <v>10</v>
      </c>
      <c r="M35">
        <f t="shared" si="5"/>
        <v>2016</v>
      </c>
      <c r="N35" s="2">
        <f>AVERAGEIFS('Canada Bond Yields'!I:I, 'Canada Bond Yields'!F:F, L35, 'Canada Bond Yields'!G:G,M35)/100</f>
        <v>1.8185714285714288E-2</v>
      </c>
      <c r="O35" s="2">
        <f t="shared" ref="O35:O37" si="10">H35-N35</f>
        <v>6.6814285714285715E-2</v>
      </c>
      <c r="Q35" t="s">
        <v>74</v>
      </c>
      <c r="R35">
        <v>31</v>
      </c>
      <c r="S35">
        <v>4.994209094362856E-4</v>
      </c>
      <c r="T35">
        <v>1.6110351917299534E-5</v>
      </c>
    </row>
    <row r="36" spans="2:25" ht="15" thickBot="1" x14ac:dyDescent="0.4">
      <c r="B36" t="s">
        <v>125</v>
      </c>
      <c r="C36" t="s">
        <v>121</v>
      </c>
      <c r="D36" t="s">
        <v>126</v>
      </c>
      <c r="E36" s="1">
        <v>43314</v>
      </c>
      <c r="F36" t="s">
        <v>137</v>
      </c>
      <c r="G36" t="s">
        <v>19</v>
      </c>
      <c r="H36" s="2">
        <v>8.5000000000000006E-2</v>
      </c>
      <c r="I36" s="2">
        <v>0.37</v>
      </c>
      <c r="L36">
        <f t="shared" si="4"/>
        <v>8</v>
      </c>
      <c r="M36">
        <f t="shared" si="5"/>
        <v>2018</v>
      </c>
      <c r="N36" s="2">
        <f>AVERAGEIFS('Canada Bond Yields'!I:I, 'Canada Bond Yields'!F:F, L36, 'Canada Bond Yields'!G:G,M36)/100</f>
        <v>2.3130434782608695E-2</v>
      </c>
      <c r="O36" s="2">
        <f t="shared" si="10"/>
        <v>6.1869565217391315E-2</v>
      </c>
      <c r="Q36" s="12" t="s">
        <v>76</v>
      </c>
      <c r="R36" s="12">
        <v>32</v>
      </c>
      <c r="S36" s="12">
        <v>2.7438602275355953E-3</v>
      </c>
      <c r="T36" s="12"/>
      <c r="U36" s="12"/>
      <c r="V36" s="12"/>
    </row>
    <row r="37" spans="2:25" ht="15" thickBot="1" x14ac:dyDescent="0.4">
      <c r="B37" s="7" t="s">
        <v>125</v>
      </c>
      <c r="C37" s="7" t="s">
        <v>121</v>
      </c>
      <c r="D37" s="7" t="s">
        <v>126</v>
      </c>
      <c r="E37" s="9">
        <v>45207</v>
      </c>
      <c r="F37" s="7" t="s">
        <v>138</v>
      </c>
      <c r="G37" s="7" t="s">
        <v>19</v>
      </c>
      <c r="H37" s="10">
        <v>0.09</v>
      </c>
      <c r="I37" s="10">
        <v>0.37</v>
      </c>
      <c r="J37" s="7"/>
      <c r="K37" s="7"/>
      <c r="L37" s="7">
        <f t="shared" si="4"/>
        <v>10</v>
      </c>
      <c r="M37" s="7">
        <f t="shared" si="5"/>
        <v>2023</v>
      </c>
      <c r="N37" s="10">
        <f>AVERAGEIFS('Canada Bond Yields'!I:I, 'Canada Bond Yields'!F:F, L37, 'Canada Bond Yields'!G:G,M37)/100</f>
        <v>3.8200454545454544E-2</v>
      </c>
      <c r="O37" s="10">
        <f t="shared" si="10"/>
        <v>5.1799545454545452E-2</v>
      </c>
    </row>
    <row r="38" spans="2:25" x14ac:dyDescent="0.35">
      <c r="B38" s="3" t="s">
        <v>145</v>
      </c>
      <c r="C38" s="3"/>
      <c r="D38" s="3"/>
      <c r="E38" s="3"/>
      <c r="F38" s="3"/>
      <c r="G38" s="3"/>
      <c r="H38" s="5">
        <f>AVERAGE(H5:H37)</f>
        <v>9.2075757575757589E-2</v>
      </c>
      <c r="I38" s="3"/>
      <c r="J38" s="3"/>
      <c r="K38" s="3"/>
      <c r="L38" s="3"/>
      <c r="M38" s="3"/>
      <c r="N38" s="5">
        <f>AVERAGE(N5:N37)</f>
        <v>3.324296619783379E-2</v>
      </c>
      <c r="O38" s="4">
        <f>AVERAGE(O5:O37)</f>
        <v>5.8832791377923792E-2</v>
      </c>
      <c r="Q38" s="13"/>
      <c r="R38" s="13" t="s">
        <v>78</v>
      </c>
      <c r="S38" s="13" t="s">
        <v>57</v>
      </c>
      <c r="T38" s="13" t="s">
        <v>79</v>
      </c>
      <c r="U38" s="13" t="s">
        <v>80</v>
      </c>
      <c r="V38" s="13" t="s">
        <v>81</v>
      </c>
      <c r="W38" s="13" t="s">
        <v>82</v>
      </c>
      <c r="X38" s="13" t="s">
        <v>83</v>
      </c>
      <c r="Y38" s="13" t="s">
        <v>84</v>
      </c>
    </row>
    <row r="39" spans="2:25" x14ac:dyDescent="0.35">
      <c r="Q39" t="s">
        <v>86</v>
      </c>
      <c r="R39">
        <v>8.2563344651383819E-2</v>
      </c>
      <c r="S39">
        <v>2.128461128398579E-3</v>
      </c>
      <c r="T39">
        <v>38.790158556244435</v>
      </c>
      <c r="U39">
        <v>7.6802568814203658E-28</v>
      </c>
      <c r="V39">
        <v>7.8222319559882847E-2</v>
      </c>
      <c r="W39">
        <v>8.6904369742884791E-2</v>
      </c>
      <c r="X39">
        <v>7.8222319559882847E-2</v>
      </c>
      <c r="Y39">
        <v>8.6904369742884791E-2</v>
      </c>
    </row>
    <row r="40" spans="2:25" ht="15" thickBot="1" x14ac:dyDescent="0.4">
      <c r="Q40" s="12" t="s">
        <v>88</v>
      </c>
      <c r="R40" s="12">
        <v>-0.71385186063830797</v>
      </c>
      <c r="S40" s="12">
        <v>6.0479288797257912E-2</v>
      </c>
      <c r="T40" s="12">
        <v>-11.803244959300406</v>
      </c>
      <c r="U40" s="12">
        <v>5.31036305146191E-13</v>
      </c>
      <c r="V40" s="12">
        <v>-0.83720018336880708</v>
      </c>
      <c r="W40" s="12">
        <v>-0.59050353790780885</v>
      </c>
      <c r="X40" s="12">
        <v>-0.83720018336880708</v>
      </c>
      <c r="Y40" s="12">
        <v>-0.59050353790780885</v>
      </c>
    </row>
    <row r="42" spans="2:25" x14ac:dyDescent="0.35">
      <c r="R42" s="32"/>
    </row>
    <row r="43" spans="2:25" ht="15" thickBot="1" x14ac:dyDescent="0.4">
      <c r="Q43" s="16"/>
      <c r="R43" s="16"/>
      <c r="S43" s="17" t="s">
        <v>94</v>
      </c>
      <c r="T43" s="17" t="s">
        <v>95</v>
      </c>
      <c r="U43" s="17" t="s">
        <v>96</v>
      </c>
      <c r="V43" s="18"/>
      <c r="W43" s="18"/>
    </row>
    <row r="44" spans="2:25" x14ac:dyDescent="0.35">
      <c r="Q44" s="18"/>
      <c r="R44" s="18"/>
      <c r="S44" s="19" t="s">
        <v>100</v>
      </c>
      <c r="T44" s="19"/>
      <c r="U44" s="19"/>
      <c r="V44" s="18"/>
      <c r="W44" s="18"/>
    </row>
    <row r="45" spans="2:25" x14ac:dyDescent="0.35">
      <c r="Q45" s="18"/>
      <c r="R45" s="18"/>
      <c r="S45" s="19" t="s">
        <v>102</v>
      </c>
      <c r="T45" s="19" t="s">
        <v>103</v>
      </c>
      <c r="U45" s="19"/>
      <c r="V45" s="18"/>
      <c r="W45" s="18"/>
    </row>
    <row r="46" spans="2:25" x14ac:dyDescent="0.35">
      <c r="Q46" s="20"/>
      <c r="R46" s="21"/>
      <c r="S46" s="22" t="s">
        <v>105</v>
      </c>
      <c r="T46" s="22" t="s">
        <v>106</v>
      </c>
      <c r="U46" s="22" t="s">
        <v>107</v>
      </c>
      <c r="V46" s="18"/>
      <c r="W46" s="18"/>
    </row>
    <row r="47" spans="2:25" x14ac:dyDescent="0.35">
      <c r="Q47" s="18" t="s">
        <v>109</v>
      </c>
      <c r="R47" s="18"/>
      <c r="S47" s="23">
        <v>3.5530666666666703E-2</v>
      </c>
      <c r="T47" s="24">
        <f>$R$39+$S47*$R$40</f>
        <v>5.7199712141664284E-2</v>
      </c>
      <c r="U47" s="25">
        <f>SUM(S47:T47)</f>
        <v>9.2730378808330988E-2</v>
      </c>
      <c r="V47" s="18" t="s">
        <v>110</v>
      </c>
      <c r="W47" s="18"/>
    </row>
    <row r="48" spans="2:25" x14ac:dyDescent="0.35">
      <c r="Q48" s="18" t="s">
        <v>112</v>
      </c>
      <c r="R48" s="18"/>
      <c r="S48" s="23">
        <f>AVERAGE(3.1%, 3.1%, 3.2%) + 0.330024539877304%</f>
        <v>3.4633578732106374E-2</v>
      </c>
      <c r="T48" s="24">
        <f>$R$39+$S48*$R$40</f>
        <v>5.784010003290635E-2</v>
      </c>
      <c r="U48" s="25">
        <f>SUM(S48:T48)</f>
        <v>9.2473678765012723E-2</v>
      </c>
      <c r="V48" s="18" t="s">
        <v>113</v>
      </c>
      <c r="W48" s="18"/>
    </row>
    <row r="49" spans="17:23" x14ac:dyDescent="0.35">
      <c r="Q49" s="20" t="s">
        <v>115</v>
      </c>
      <c r="R49" s="20"/>
      <c r="S49" s="26">
        <f>AVERAGE(3.1%, 3.1%, 3.2%, 3.2%, 3.5%) + 0.330024539877304%</f>
        <v>3.5500245398773042E-2</v>
      </c>
      <c r="T49" s="27">
        <f>$R$39+$S49*$R$40</f>
        <v>5.7221428420353153E-2</v>
      </c>
      <c r="U49" s="28">
        <f>SUM(S49:T49)</f>
        <v>9.2721673819126188E-2</v>
      </c>
      <c r="V49" s="18" t="s">
        <v>116</v>
      </c>
      <c r="W49" s="18"/>
    </row>
    <row r="50" spans="17:23" ht="15" thickBot="1" x14ac:dyDescent="0.4">
      <c r="Q50" s="29" t="s">
        <v>118</v>
      </c>
      <c r="R50" s="29"/>
      <c r="S50" s="30"/>
      <c r="T50" s="30"/>
      <c r="U50" s="31">
        <f>AVERAGE(U47:U49)</f>
        <v>9.2641910464156638E-2</v>
      </c>
      <c r="V50" s="18"/>
      <c r="W50" s="18"/>
    </row>
    <row r="51" spans="17:23" x14ac:dyDescent="0.35">
      <c r="Q51" s="18"/>
      <c r="R51" s="18"/>
      <c r="S51" s="18"/>
      <c r="T51" s="18"/>
      <c r="U51" s="18"/>
      <c r="V51" s="18"/>
      <c r="W51" s="18"/>
    </row>
    <row r="52" spans="17:23" x14ac:dyDescent="0.35">
      <c r="Q52" s="18" t="s">
        <v>124</v>
      </c>
      <c r="R52" s="18"/>
      <c r="S52" s="18"/>
      <c r="T52" s="18"/>
      <c r="U52" s="18"/>
      <c r="V52" s="18"/>
      <c r="W52" s="18"/>
    </row>
    <row r="53" spans="17:23" x14ac:dyDescent="0.35">
      <c r="Q53" s="18" t="s">
        <v>128</v>
      </c>
      <c r="R53" s="18"/>
      <c r="S53" s="18"/>
      <c r="T53" s="18"/>
      <c r="U53" s="18"/>
      <c r="V53" s="18"/>
      <c r="W53" s="18"/>
    </row>
    <row r="54" spans="17:23" x14ac:dyDescent="0.35">
      <c r="Q54" s="18" t="s">
        <v>130</v>
      </c>
      <c r="R54" s="18"/>
      <c r="S54" s="18"/>
      <c r="T54" s="18"/>
      <c r="U54" s="18"/>
      <c r="V54" s="18"/>
      <c r="W54" s="18"/>
    </row>
    <row r="55" spans="17:23" x14ac:dyDescent="0.35">
      <c r="Q55" s="18" t="s">
        <v>132</v>
      </c>
      <c r="R55" s="18"/>
      <c r="S55" s="18"/>
      <c r="T55" s="18"/>
      <c r="U55" s="18"/>
      <c r="V55" s="18"/>
      <c r="W55" s="18"/>
    </row>
    <row r="56" spans="17:23" x14ac:dyDescent="0.35">
      <c r="Q56" s="18" t="s">
        <v>134</v>
      </c>
      <c r="R56" s="18"/>
      <c r="S56" s="18"/>
      <c r="T56" s="18"/>
      <c r="U56" s="18"/>
      <c r="V56" s="18"/>
      <c r="W56" s="18"/>
    </row>
    <row r="57" spans="17:23" x14ac:dyDescent="0.35">
      <c r="Q57" s="18" t="s">
        <v>136</v>
      </c>
      <c r="R57" s="18"/>
      <c r="S57" s="18"/>
      <c r="T57" s="18"/>
      <c r="U57" s="18"/>
      <c r="V57" s="18"/>
      <c r="W57" s="18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EE2D4C-024A-4CBA-AA2D-D7A17642509D}">
  <dimension ref="B2:Y57"/>
  <sheetViews>
    <sheetView tabSelected="1" topLeftCell="A40" zoomScaleNormal="100" workbookViewId="0">
      <selection activeCell="I50" sqref="I50"/>
    </sheetView>
  </sheetViews>
  <sheetFormatPr defaultRowHeight="14.5" x14ac:dyDescent="0.35"/>
  <cols>
    <col min="1" max="1" width="2.54296875" customWidth="1"/>
    <col min="2" max="2" width="32.453125" customWidth="1"/>
    <col min="3" max="4" width="10.81640625" customWidth="1"/>
    <col min="5" max="5" width="13.54296875" customWidth="1"/>
    <col min="6" max="6" width="16.54296875" customWidth="1"/>
    <col min="7" max="7" width="13.81640625" customWidth="1"/>
    <col min="8" max="8" width="9.7265625" customWidth="1"/>
    <col min="9" max="9" width="12" style="33" customWidth="1"/>
    <col min="10" max="10" width="12.7265625" customWidth="1"/>
    <col min="11" max="11" width="2.54296875" customWidth="1"/>
    <col min="12" max="12" width="15" customWidth="1"/>
    <col min="13" max="13" width="12.7265625" customWidth="1"/>
    <col min="14" max="14" width="10.54296875" customWidth="1"/>
    <col min="15" max="15" width="18.1796875" bestFit="1" customWidth="1"/>
    <col min="16" max="16" width="2.54296875" customWidth="1"/>
    <col min="17" max="17" width="29.7265625" customWidth="1"/>
  </cols>
  <sheetData>
    <row r="2" spans="2:17" x14ac:dyDescent="0.35">
      <c r="B2" s="8" t="s">
        <v>147</v>
      </c>
    </row>
    <row r="4" spans="2:17" x14ac:dyDescent="0.35">
      <c r="B4" s="6" t="s">
        <v>1</v>
      </c>
      <c r="C4" s="6" t="s">
        <v>2</v>
      </c>
      <c r="D4" s="6" t="s">
        <v>3</v>
      </c>
      <c r="E4" s="6" t="s">
        <v>4</v>
      </c>
      <c r="F4" s="6" t="s">
        <v>5</v>
      </c>
      <c r="G4" s="6" t="s">
        <v>6</v>
      </c>
      <c r="H4" s="6" t="s">
        <v>7</v>
      </c>
      <c r="I4" s="34" t="s">
        <v>8</v>
      </c>
      <c r="J4" s="6" t="s">
        <v>9</v>
      </c>
      <c r="K4" s="6"/>
      <c r="L4" s="11" t="s">
        <v>10</v>
      </c>
      <c r="M4" s="11" t="s">
        <v>11</v>
      </c>
      <c r="N4" s="11" t="s">
        <v>12</v>
      </c>
      <c r="O4" s="11" t="s">
        <v>13</v>
      </c>
      <c r="Q4" s="15" t="s">
        <v>14</v>
      </c>
    </row>
    <row r="5" spans="2:17" x14ac:dyDescent="0.35">
      <c r="B5" t="s">
        <v>30</v>
      </c>
      <c r="C5" t="s">
        <v>31</v>
      </c>
      <c r="D5" t="s">
        <v>32</v>
      </c>
      <c r="E5" s="1">
        <v>34495</v>
      </c>
      <c r="F5" t="s">
        <v>33</v>
      </c>
      <c r="G5" t="s">
        <v>19</v>
      </c>
      <c r="H5" s="2">
        <v>0.1075</v>
      </c>
      <c r="I5" s="33">
        <v>0.33</v>
      </c>
      <c r="L5">
        <f>MONTH(E5)</f>
        <v>6</v>
      </c>
      <c r="M5">
        <f>YEAR(E5)</f>
        <v>1994</v>
      </c>
      <c r="N5" s="2">
        <f>AVERAGEIFS('Canada Bond Yields'!I:I, 'Canada Bond Yields'!F:F, L5, 'Canada Bond Yields'!G:G,M5)/100</f>
        <v>9.1514545454545446E-2</v>
      </c>
      <c r="O5" s="2">
        <f t="shared" ref="O5:O37" si="0">H5-N5</f>
        <v>1.5985454545454553E-2</v>
      </c>
    </row>
    <row r="6" spans="2:17" x14ac:dyDescent="0.35">
      <c r="B6" t="s">
        <v>34</v>
      </c>
      <c r="C6" t="s">
        <v>31</v>
      </c>
      <c r="D6" t="s">
        <v>32</v>
      </c>
      <c r="E6" s="1">
        <v>34495</v>
      </c>
      <c r="F6" t="s">
        <v>33</v>
      </c>
      <c r="G6" t="s">
        <v>19</v>
      </c>
      <c r="H6" s="2">
        <v>0.115</v>
      </c>
      <c r="L6">
        <f t="shared" ref="L6:L37" si="1">MONTH(E6)</f>
        <v>6</v>
      </c>
      <c r="M6">
        <f t="shared" ref="M6:M37" si="2">YEAR(E6)</f>
        <v>1994</v>
      </c>
      <c r="N6" s="2">
        <f>AVERAGEIFS('Canada Bond Yields'!I:I, 'Canada Bond Yields'!F:F, L6, 'Canada Bond Yields'!G:G,M6)/100</f>
        <v>9.1514545454545446E-2</v>
      </c>
      <c r="O6" s="2">
        <f t="shared" si="0"/>
        <v>2.3485454545454559E-2</v>
      </c>
    </row>
    <row r="7" spans="2:17" x14ac:dyDescent="0.35">
      <c r="B7" t="s">
        <v>35</v>
      </c>
      <c r="C7" t="s">
        <v>31</v>
      </c>
      <c r="D7" t="s">
        <v>32</v>
      </c>
      <c r="E7" s="1">
        <v>36398</v>
      </c>
      <c r="F7" t="s">
        <v>36</v>
      </c>
      <c r="G7" t="s">
        <v>19</v>
      </c>
      <c r="H7" s="2">
        <v>0.09</v>
      </c>
      <c r="L7">
        <f t="shared" si="1"/>
        <v>8</v>
      </c>
      <c r="M7">
        <f t="shared" si="2"/>
        <v>1999</v>
      </c>
      <c r="N7" s="2">
        <f>AVERAGEIFS('Canada Bond Yields'!I:I, 'Canada Bond Yields'!F:F, L7, 'Canada Bond Yields'!G:G,M7)/100</f>
        <v>5.8585000000000005E-2</v>
      </c>
      <c r="O7" s="2">
        <f t="shared" si="0"/>
        <v>3.1414999999999992E-2</v>
      </c>
    </row>
    <row r="8" spans="2:17" x14ac:dyDescent="0.35">
      <c r="B8" t="s">
        <v>37</v>
      </c>
      <c r="C8" t="s">
        <v>31</v>
      </c>
      <c r="D8" t="s">
        <v>32</v>
      </c>
      <c r="E8" s="1">
        <v>38778</v>
      </c>
      <c r="F8" t="s">
        <v>38</v>
      </c>
      <c r="G8" t="s">
        <v>19</v>
      </c>
      <c r="H8" s="2">
        <v>8.8000000000000009E-2</v>
      </c>
      <c r="I8" s="33">
        <v>0.35</v>
      </c>
      <c r="L8">
        <f t="shared" si="1"/>
        <v>3</v>
      </c>
      <c r="M8">
        <f t="shared" si="2"/>
        <v>2006</v>
      </c>
      <c r="N8" s="2">
        <f>AVERAGEIFS('Canada Bond Yields'!I:I, 'Canada Bond Yields'!F:F, L8, 'Canada Bond Yields'!G:G,M8)/100</f>
        <v>4.2183913043478266E-2</v>
      </c>
      <c r="O8" s="2">
        <f t="shared" si="0"/>
        <v>4.5816086956521743E-2</v>
      </c>
    </row>
    <row r="9" spans="2:17" x14ac:dyDescent="0.35">
      <c r="B9" t="s">
        <v>39</v>
      </c>
      <c r="C9" t="s">
        <v>31</v>
      </c>
      <c r="D9" t="s">
        <v>32</v>
      </c>
      <c r="E9" s="1">
        <v>38778</v>
      </c>
      <c r="F9" t="s">
        <v>38</v>
      </c>
      <c r="G9" t="s">
        <v>19</v>
      </c>
      <c r="H9" s="2">
        <v>9.5000000000000001E-2</v>
      </c>
      <c r="I9" s="33">
        <v>0.4</v>
      </c>
      <c r="L9">
        <f t="shared" si="1"/>
        <v>3</v>
      </c>
      <c r="M9">
        <f t="shared" si="2"/>
        <v>2006</v>
      </c>
      <c r="N9" s="2">
        <f>AVERAGEIFS('Canada Bond Yields'!I:I, 'Canada Bond Yields'!F:F, L9, 'Canada Bond Yields'!G:G,M9)/100</f>
        <v>4.2183913043478266E-2</v>
      </c>
      <c r="O9" s="2">
        <f t="shared" si="0"/>
        <v>5.2816086956521735E-2</v>
      </c>
    </row>
    <row r="10" spans="2:17" x14ac:dyDescent="0.35">
      <c r="B10" t="s">
        <v>37</v>
      </c>
      <c r="C10" t="s">
        <v>31</v>
      </c>
      <c r="D10" t="s">
        <v>32</v>
      </c>
      <c r="E10" s="1">
        <v>40163</v>
      </c>
      <c r="F10" t="s">
        <v>40</v>
      </c>
      <c r="G10" t="s">
        <v>19</v>
      </c>
      <c r="H10" s="2">
        <v>9.5000000000000001E-2</v>
      </c>
      <c r="I10" s="33">
        <v>0.4</v>
      </c>
      <c r="L10">
        <f t="shared" si="1"/>
        <v>12</v>
      </c>
      <c r="M10">
        <f t="shared" si="2"/>
        <v>2009</v>
      </c>
      <c r="N10" s="2">
        <f>AVERAGEIFS('Canada Bond Yields'!I:I, 'Canada Bond Yields'!F:F, L10, 'Canada Bond Yields'!G:G,M10)/100</f>
        <v>4.0050000000000002E-2</v>
      </c>
      <c r="O10" s="2">
        <f t="shared" si="0"/>
        <v>5.4949999999999999E-2</v>
      </c>
    </row>
    <row r="11" spans="2:17" x14ac:dyDescent="0.35">
      <c r="B11" t="s">
        <v>39</v>
      </c>
      <c r="C11" t="s">
        <v>31</v>
      </c>
      <c r="D11" t="s">
        <v>32</v>
      </c>
      <c r="E11" s="1">
        <v>40163</v>
      </c>
      <c r="F11" t="s">
        <v>40</v>
      </c>
      <c r="G11" t="s">
        <v>19</v>
      </c>
      <c r="H11" s="2">
        <v>0.1</v>
      </c>
      <c r="L11">
        <f t="shared" si="1"/>
        <v>12</v>
      </c>
      <c r="M11">
        <f t="shared" si="2"/>
        <v>2009</v>
      </c>
      <c r="N11" s="2">
        <f>AVERAGEIFS('Canada Bond Yields'!I:I, 'Canada Bond Yields'!F:F, L11, 'Canada Bond Yields'!G:G,M11)/100</f>
        <v>4.0050000000000002E-2</v>
      </c>
      <c r="O11" s="2">
        <f t="shared" si="0"/>
        <v>5.9950000000000003E-2</v>
      </c>
    </row>
    <row r="12" spans="2:17" x14ac:dyDescent="0.35">
      <c r="B12" t="s">
        <v>41</v>
      </c>
      <c r="C12" t="s">
        <v>31</v>
      </c>
      <c r="D12" t="s">
        <v>32</v>
      </c>
      <c r="E12" s="1">
        <v>40163</v>
      </c>
      <c r="F12" t="s">
        <v>40</v>
      </c>
      <c r="G12" t="s">
        <v>19</v>
      </c>
      <c r="H12" s="2">
        <v>0.1</v>
      </c>
      <c r="L12">
        <f t="shared" si="1"/>
        <v>12</v>
      </c>
      <c r="M12">
        <f t="shared" si="2"/>
        <v>2009</v>
      </c>
      <c r="N12" s="2">
        <f>AVERAGEIFS('Canada Bond Yields'!I:I, 'Canada Bond Yields'!F:F, L12, 'Canada Bond Yields'!G:G,M12)/100</f>
        <v>4.0050000000000002E-2</v>
      </c>
      <c r="O12" s="2">
        <f t="shared" si="0"/>
        <v>5.9950000000000003E-2</v>
      </c>
    </row>
    <row r="13" spans="2:17" x14ac:dyDescent="0.35">
      <c r="B13" t="s">
        <v>42</v>
      </c>
      <c r="C13" t="s">
        <v>31</v>
      </c>
      <c r="D13" t="s">
        <v>32</v>
      </c>
      <c r="E13" s="1">
        <v>41404</v>
      </c>
      <c r="F13" t="s">
        <v>43</v>
      </c>
      <c r="G13" t="s">
        <v>19</v>
      </c>
      <c r="H13" s="2">
        <v>8.7499999999999994E-2</v>
      </c>
      <c r="I13" s="33">
        <v>0.38500000000000001</v>
      </c>
      <c r="L13">
        <f t="shared" si="1"/>
        <v>5</v>
      </c>
      <c r="M13">
        <f t="shared" si="2"/>
        <v>2013</v>
      </c>
      <c r="N13" s="2">
        <f>AVERAGEIFS('Canada Bond Yields'!I:I, 'Canada Bond Yields'!F:F, L13, 'Canada Bond Yields'!G:G,M13)/100</f>
        <v>2.5260434782608695E-2</v>
      </c>
      <c r="O13" s="2">
        <f t="shared" si="0"/>
        <v>6.2239565217391296E-2</v>
      </c>
    </row>
    <row r="14" spans="2:17" x14ac:dyDescent="0.35">
      <c r="B14" t="s">
        <v>44</v>
      </c>
      <c r="C14" t="s">
        <v>31</v>
      </c>
      <c r="D14" t="s">
        <v>32</v>
      </c>
      <c r="E14" s="1">
        <v>41723</v>
      </c>
      <c r="F14" t="s">
        <v>45</v>
      </c>
      <c r="G14" t="s">
        <v>19</v>
      </c>
      <c r="H14" s="2">
        <v>9.2499999999999999E-2</v>
      </c>
      <c r="I14" s="33">
        <v>0.41499999999999998</v>
      </c>
      <c r="L14">
        <f t="shared" si="1"/>
        <v>3</v>
      </c>
      <c r="M14">
        <f t="shared" si="2"/>
        <v>2014</v>
      </c>
      <c r="N14" s="2">
        <f>AVERAGEIFS('Canada Bond Yields'!I:I, 'Canada Bond Yields'!F:F, L14, 'Canada Bond Yields'!G:G,M14)/100</f>
        <v>2.9718095238095238E-2</v>
      </c>
      <c r="O14" s="2">
        <f t="shared" si="0"/>
        <v>6.2781904761904761E-2</v>
      </c>
    </row>
    <row r="15" spans="2:17" x14ac:dyDescent="0.35">
      <c r="B15" t="s">
        <v>47</v>
      </c>
      <c r="C15" t="s">
        <v>31</v>
      </c>
      <c r="D15" t="s">
        <v>32</v>
      </c>
      <c r="E15" s="1">
        <v>41723</v>
      </c>
      <c r="F15" t="s">
        <v>45</v>
      </c>
      <c r="G15" t="s">
        <v>19</v>
      </c>
      <c r="H15" s="2">
        <v>9.5000000000000001E-2</v>
      </c>
      <c r="I15" s="33">
        <v>0.41499999999999998</v>
      </c>
      <c r="L15">
        <f t="shared" si="1"/>
        <v>3</v>
      </c>
      <c r="M15">
        <f t="shared" si="2"/>
        <v>2014</v>
      </c>
      <c r="N15" s="2">
        <f>AVERAGEIFS('Canada Bond Yields'!I:I, 'Canada Bond Yields'!F:F, L15, 'Canada Bond Yields'!G:G,M15)/100</f>
        <v>2.9718095238095238E-2</v>
      </c>
      <c r="O15" s="2">
        <f t="shared" si="0"/>
        <v>6.5281904761904763E-2</v>
      </c>
    </row>
    <row r="16" spans="2:17" x14ac:dyDescent="0.35">
      <c r="B16" t="s">
        <v>50</v>
      </c>
      <c r="C16" t="s">
        <v>31</v>
      </c>
      <c r="D16" t="s">
        <v>32</v>
      </c>
      <c r="E16" s="1">
        <v>41723</v>
      </c>
      <c r="F16" t="s">
        <v>45</v>
      </c>
      <c r="G16" t="s">
        <v>19</v>
      </c>
      <c r="H16" s="2">
        <v>9.5000000000000001E-2</v>
      </c>
      <c r="I16" s="33">
        <v>0.46500000000000002</v>
      </c>
      <c r="L16">
        <f t="shared" si="1"/>
        <v>3</v>
      </c>
      <c r="M16">
        <f t="shared" si="2"/>
        <v>2014</v>
      </c>
      <c r="N16" s="2">
        <f>AVERAGEIFS('Canada Bond Yields'!I:I, 'Canada Bond Yields'!F:F, L16, 'Canada Bond Yields'!G:G,M16)/100</f>
        <v>2.9718095238095238E-2</v>
      </c>
      <c r="O16" s="2">
        <f t="shared" si="0"/>
        <v>6.5281904761904763E-2</v>
      </c>
    </row>
    <row r="17" spans="2:18" x14ac:dyDescent="0.35">
      <c r="B17" t="s">
        <v>52</v>
      </c>
      <c r="C17" t="s">
        <v>31</v>
      </c>
      <c r="D17" t="s">
        <v>32</v>
      </c>
      <c r="E17" s="1">
        <v>41723</v>
      </c>
      <c r="F17" t="s">
        <v>45</v>
      </c>
      <c r="G17" t="s">
        <v>19</v>
      </c>
      <c r="H17" s="2">
        <v>9.2499999999999999E-2</v>
      </c>
      <c r="I17" s="33">
        <v>0.41</v>
      </c>
      <c r="L17">
        <f t="shared" si="1"/>
        <v>3</v>
      </c>
      <c r="M17">
        <f t="shared" si="2"/>
        <v>2014</v>
      </c>
      <c r="N17" s="2">
        <f>AVERAGEIFS('Canada Bond Yields'!I:I, 'Canada Bond Yields'!F:F, L17, 'Canada Bond Yields'!G:G,M17)/100</f>
        <v>2.9718095238095238E-2</v>
      </c>
      <c r="O17" s="2">
        <f t="shared" si="0"/>
        <v>6.2781904761904761E-2</v>
      </c>
    </row>
    <row r="18" spans="2:18" x14ac:dyDescent="0.35">
      <c r="B18" t="s">
        <v>54</v>
      </c>
      <c r="C18" t="s">
        <v>31</v>
      </c>
      <c r="D18" t="s">
        <v>32</v>
      </c>
      <c r="E18" s="1">
        <v>41723</v>
      </c>
      <c r="F18" t="s">
        <v>45</v>
      </c>
      <c r="G18" t="s">
        <v>19</v>
      </c>
      <c r="H18" s="2">
        <v>9.5000000000000001E-2</v>
      </c>
      <c r="I18" s="33">
        <v>0.46500000000000002</v>
      </c>
      <c r="L18">
        <f t="shared" si="1"/>
        <v>3</v>
      </c>
      <c r="M18">
        <f t="shared" si="2"/>
        <v>2014</v>
      </c>
      <c r="N18" s="2">
        <f>AVERAGEIFS('Canada Bond Yields'!I:I, 'Canada Bond Yields'!F:F, L18, 'Canada Bond Yields'!G:G,M18)/100</f>
        <v>2.9718095238095238E-2</v>
      </c>
      <c r="O18" s="2">
        <f t="shared" si="0"/>
        <v>6.5281904761904763E-2</v>
      </c>
    </row>
    <row r="19" spans="2:18" x14ac:dyDescent="0.35">
      <c r="B19" t="s">
        <v>42</v>
      </c>
      <c r="C19" t="s">
        <v>31</v>
      </c>
      <c r="D19" t="s">
        <v>32</v>
      </c>
      <c r="E19" s="1">
        <v>42592</v>
      </c>
      <c r="F19" t="s">
        <v>56</v>
      </c>
      <c r="G19" t="s">
        <v>19</v>
      </c>
      <c r="H19" s="2">
        <v>8.7499999999999994E-2</v>
      </c>
      <c r="I19" s="33">
        <v>0.38500000000000001</v>
      </c>
      <c r="L19">
        <f t="shared" si="1"/>
        <v>8</v>
      </c>
      <c r="M19">
        <f t="shared" si="2"/>
        <v>2016</v>
      </c>
      <c r="N19" s="2">
        <f>AVERAGEIFS('Canada Bond Yields'!I:I, 'Canada Bond Yields'!F:F, L19, 'Canada Bond Yields'!G:G,M19)/100</f>
        <v>1.6508695652173912E-2</v>
      </c>
      <c r="O19" s="2">
        <f t="shared" si="0"/>
        <v>7.0991304347826079E-2</v>
      </c>
    </row>
    <row r="20" spans="2:18" x14ac:dyDescent="0.35">
      <c r="B20" t="s">
        <v>42</v>
      </c>
      <c r="C20" t="s">
        <v>31</v>
      </c>
      <c r="D20" t="s">
        <v>32</v>
      </c>
      <c r="E20" s="1">
        <v>45174</v>
      </c>
      <c r="F20" t="s">
        <v>58</v>
      </c>
      <c r="G20" t="s">
        <v>19</v>
      </c>
      <c r="H20" s="2">
        <v>9.6500000000000002E-2</v>
      </c>
      <c r="I20" s="33">
        <v>0.45</v>
      </c>
      <c r="L20">
        <f t="shared" si="1"/>
        <v>9</v>
      </c>
      <c r="M20">
        <f t="shared" si="2"/>
        <v>2023</v>
      </c>
      <c r="N20" s="2">
        <f>AVERAGEIFS('Canada Bond Yields'!I:I, 'Canada Bond Yields'!F:F, L20, 'Canada Bond Yields'!G:G,M20)/100</f>
        <v>3.6153333333333343E-2</v>
      </c>
      <c r="O20" s="2">
        <f t="shared" si="0"/>
        <v>6.034666666666666E-2</v>
      </c>
    </row>
    <row r="21" spans="2:18" x14ac:dyDescent="0.35">
      <c r="B21" t="s">
        <v>60</v>
      </c>
      <c r="C21" t="s">
        <v>61</v>
      </c>
      <c r="D21" t="s">
        <v>32</v>
      </c>
      <c r="E21" s="1">
        <v>36700</v>
      </c>
      <c r="G21" t="s">
        <v>19</v>
      </c>
      <c r="H21" s="2">
        <v>0.13</v>
      </c>
      <c r="I21" s="33">
        <v>0.5</v>
      </c>
      <c r="L21">
        <f t="shared" si="1"/>
        <v>6</v>
      </c>
      <c r="M21">
        <f t="shared" si="2"/>
        <v>2000</v>
      </c>
      <c r="N21" s="2">
        <f>AVERAGEIFS('Canada Bond Yields'!I:I, 'Canada Bond Yields'!F:F, L21, 'Canada Bond Yields'!G:G,M21)/100</f>
        <v>5.5845454545454538E-2</v>
      </c>
      <c r="O21" s="2">
        <f t="shared" si="0"/>
        <v>7.4154545454545473E-2</v>
      </c>
    </row>
    <row r="22" spans="2:18" x14ac:dyDescent="0.35">
      <c r="B22" t="s">
        <v>60</v>
      </c>
      <c r="C22" t="s">
        <v>61</v>
      </c>
      <c r="D22" t="s">
        <v>32</v>
      </c>
      <c r="E22" s="1">
        <v>40512</v>
      </c>
      <c r="G22" t="s">
        <v>19</v>
      </c>
      <c r="H22" s="2">
        <v>0.109</v>
      </c>
      <c r="I22" s="33">
        <v>0.45</v>
      </c>
      <c r="L22">
        <f t="shared" si="1"/>
        <v>11</v>
      </c>
      <c r="M22">
        <f t="shared" si="2"/>
        <v>2010</v>
      </c>
      <c r="N22" s="2">
        <f>AVERAGEIFS('Canada Bond Yields'!I:I, 'Canada Bond Yields'!F:F, L22, 'Canada Bond Yields'!G:G,M22)/100</f>
        <v>3.5775909090909087E-2</v>
      </c>
      <c r="O22" s="2">
        <f t="shared" si="0"/>
        <v>7.3224090909090905E-2</v>
      </c>
    </row>
    <row r="23" spans="2:18" x14ac:dyDescent="0.35">
      <c r="B23" t="s">
        <v>68</v>
      </c>
      <c r="C23" t="s">
        <v>61</v>
      </c>
      <c r="D23" t="s">
        <v>32</v>
      </c>
      <c r="E23" s="1">
        <v>44883</v>
      </c>
      <c r="F23" t="s">
        <v>69</v>
      </c>
      <c r="G23" t="s">
        <v>19</v>
      </c>
      <c r="H23" s="2">
        <v>9.8000000000000004E-2</v>
      </c>
      <c r="I23" s="33">
        <v>0.45</v>
      </c>
      <c r="L23">
        <f t="shared" si="1"/>
        <v>11</v>
      </c>
      <c r="M23">
        <f t="shared" si="2"/>
        <v>2022</v>
      </c>
      <c r="N23" s="2">
        <f>AVERAGEIFS('Canada Bond Yields'!I:I, 'Canada Bond Yields'!F:F, L23, 'Canada Bond Yields'!G:G,M23)/100</f>
        <v>3.217272727272727E-2</v>
      </c>
      <c r="O23" s="2">
        <f t="shared" si="0"/>
        <v>6.5827272727272734E-2</v>
      </c>
      <c r="Q23" t="s">
        <v>46</v>
      </c>
    </row>
    <row r="24" spans="2:18" ht="15" thickBot="1" x14ac:dyDescent="0.4">
      <c r="B24" t="s">
        <v>90</v>
      </c>
      <c r="C24" t="s">
        <v>72</v>
      </c>
      <c r="D24" t="s">
        <v>32</v>
      </c>
      <c r="E24" s="1">
        <v>40871</v>
      </c>
      <c r="F24" t="s">
        <v>91</v>
      </c>
      <c r="G24" t="s">
        <v>23</v>
      </c>
      <c r="H24" s="2">
        <v>0.11</v>
      </c>
      <c r="I24" s="33">
        <v>0.45</v>
      </c>
      <c r="L24">
        <f t="shared" si="1"/>
        <v>11</v>
      </c>
      <c r="M24">
        <f t="shared" si="2"/>
        <v>2011</v>
      </c>
      <c r="N24" s="2">
        <f>AVERAGEIFS('Canada Bond Yields'!I:I, 'Canada Bond Yields'!F:F, L24, 'Canada Bond Yields'!G:G,M24)/100</f>
        <v>2.733863636363636E-2</v>
      </c>
      <c r="O24" s="2">
        <f t="shared" si="0"/>
        <v>8.2661363636363644E-2</v>
      </c>
    </row>
    <row r="25" spans="2:18" x14ac:dyDescent="0.35">
      <c r="B25" t="s">
        <v>92</v>
      </c>
      <c r="C25" t="s">
        <v>72</v>
      </c>
      <c r="D25" t="s">
        <v>32</v>
      </c>
      <c r="E25" s="1">
        <v>45189</v>
      </c>
      <c r="F25" t="s">
        <v>93</v>
      </c>
      <c r="G25" t="s">
        <v>23</v>
      </c>
      <c r="H25" s="2">
        <v>0.1065</v>
      </c>
      <c r="I25" s="33">
        <v>0.45</v>
      </c>
      <c r="L25">
        <f t="shared" si="1"/>
        <v>9</v>
      </c>
      <c r="M25">
        <f t="shared" si="2"/>
        <v>2023</v>
      </c>
      <c r="N25" s="2">
        <f>AVERAGEIFS('Canada Bond Yields'!I:I, 'Canada Bond Yields'!F:F, L25, 'Canada Bond Yields'!G:G,M25)/100</f>
        <v>3.6153333333333343E-2</v>
      </c>
      <c r="O25" s="2">
        <f t="shared" si="0"/>
        <v>7.0346666666666655E-2</v>
      </c>
      <c r="Q25" s="14" t="s">
        <v>49</v>
      </c>
      <c r="R25" s="14"/>
    </row>
    <row r="26" spans="2:18" x14ac:dyDescent="0.35">
      <c r="B26" t="s">
        <v>120</v>
      </c>
      <c r="C26" t="s">
        <v>121</v>
      </c>
      <c r="D26" t="s">
        <v>32</v>
      </c>
      <c r="E26" s="1">
        <v>36587</v>
      </c>
      <c r="F26" t="s">
        <v>122</v>
      </c>
      <c r="H26" s="2">
        <v>0.105</v>
      </c>
      <c r="I26" s="33">
        <v>0.37</v>
      </c>
      <c r="J26" t="s">
        <v>123</v>
      </c>
      <c r="L26">
        <f t="shared" si="1"/>
        <v>3</v>
      </c>
      <c r="M26">
        <f t="shared" si="2"/>
        <v>2000</v>
      </c>
      <c r="N26" s="2">
        <f>AVERAGEIFS('Canada Bond Yields'!I:I, 'Canada Bond Yields'!F:F, L26, 'Canada Bond Yields'!G:G,M26)/100</f>
        <v>5.7863043478260885E-2</v>
      </c>
      <c r="O26" s="2">
        <f t="shared" si="0"/>
        <v>4.7136956521739111E-2</v>
      </c>
      <c r="Q26" t="s">
        <v>51</v>
      </c>
      <c r="R26">
        <v>0.81313167225557503</v>
      </c>
    </row>
    <row r="27" spans="2:18" x14ac:dyDescent="0.35">
      <c r="B27" t="s">
        <v>125</v>
      </c>
      <c r="C27" t="s">
        <v>121</v>
      </c>
      <c r="D27" t="s">
        <v>126</v>
      </c>
      <c r="E27" s="1">
        <v>38170</v>
      </c>
      <c r="F27" t="s">
        <v>127</v>
      </c>
      <c r="G27" t="s">
        <v>19</v>
      </c>
      <c r="H27" s="2">
        <v>9.6000000000000002E-2</v>
      </c>
      <c r="L27">
        <f t="shared" si="1"/>
        <v>7</v>
      </c>
      <c r="M27">
        <f t="shared" si="2"/>
        <v>2004</v>
      </c>
      <c r="N27" s="2">
        <f>AVERAGEIFS('Canada Bond Yields'!I:I, 'Canada Bond Yields'!F:F, L27, 'Canada Bond Yields'!G:G,M27)/100</f>
        <v>5.2848181818181815E-2</v>
      </c>
      <c r="O27" s="2">
        <f t="shared" si="0"/>
        <v>4.3151818181818187E-2</v>
      </c>
      <c r="Q27" t="s">
        <v>53</v>
      </c>
      <c r="R27">
        <v>0.66118311642514793</v>
      </c>
    </row>
    <row r="28" spans="2:18" x14ac:dyDescent="0.35">
      <c r="B28" t="s">
        <v>125</v>
      </c>
      <c r="C28" t="s">
        <v>121</v>
      </c>
      <c r="D28" t="s">
        <v>126</v>
      </c>
      <c r="E28" s="1">
        <v>40129</v>
      </c>
      <c r="F28" t="s">
        <v>129</v>
      </c>
      <c r="G28" t="s">
        <v>19</v>
      </c>
      <c r="H28" s="2">
        <v>0.09</v>
      </c>
      <c r="L28">
        <f t="shared" si="1"/>
        <v>11</v>
      </c>
      <c r="M28">
        <f t="shared" si="2"/>
        <v>2009</v>
      </c>
      <c r="N28" s="2">
        <f>AVERAGEIFS('Canada Bond Yields'!I:I, 'Canada Bond Yields'!F:F, L28, 'Canada Bond Yields'!G:G,M28)/100</f>
        <v>3.9435714285714289E-2</v>
      </c>
      <c r="O28" s="2">
        <f t="shared" si="0"/>
        <v>5.0564285714285707E-2</v>
      </c>
      <c r="Q28" t="s">
        <v>55</v>
      </c>
      <c r="R28">
        <v>0.65025353953563658</v>
      </c>
    </row>
    <row r="29" spans="2:18" x14ac:dyDescent="0.35">
      <c r="B29" t="s">
        <v>125</v>
      </c>
      <c r="C29" t="s">
        <v>121</v>
      </c>
      <c r="D29" t="s">
        <v>126</v>
      </c>
      <c r="E29" s="1">
        <v>40885</v>
      </c>
      <c r="F29" t="s">
        <v>131</v>
      </c>
      <c r="G29" t="s">
        <v>19</v>
      </c>
      <c r="H29" s="2">
        <v>8.7499999999999994E-2</v>
      </c>
      <c r="L29">
        <f t="shared" si="1"/>
        <v>12</v>
      </c>
      <c r="M29">
        <f t="shared" si="2"/>
        <v>2011</v>
      </c>
      <c r="N29" s="2">
        <f>AVERAGEIFS('Canada Bond Yields'!I:I, 'Canada Bond Yields'!F:F, L29, 'Canada Bond Yields'!G:G,M29)/100</f>
        <v>2.5574545454545454E-2</v>
      </c>
      <c r="O29" s="2">
        <f t="shared" si="0"/>
        <v>6.192545454545454E-2</v>
      </c>
      <c r="Q29" t="s">
        <v>57</v>
      </c>
      <c r="R29">
        <v>8.2995775884517932E-3</v>
      </c>
    </row>
    <row r="30" spans="2:18" ht="15" thickBot="1" x14ac:dyDescent="0.4">
      <c r="B30" t="s">
        <v>125</v>
      </c>
      <c r="C30" t="s">
        <v>121</v>
      </c>
      <c r="D30" t="s">
        <v>126</v>
      </c>
      <c r="E30" s="1">
        <v>42086</v>
      </c>
      <c r="F30" t="s">
        <v>133</v>
      </c>
      <c r="G30" t="s">
        <v>19</v>
      </c>
      <c r="H30" s="2">
        <v>8.3000000000000004E-2</v>
      </c>
      <c r="L30">
        <f t="shared" si="1"/>
        <v>3</v>
      </c>
      <c r="M30">
        <f t="shared" si="2"/>
        <v>2015</v>
      </c>
      <c r="N30" s="2">
        <f>AVERAGEIFS('Canada Bond Yields'!I:I, 'Canada Bond Yields'!F:F, L30, 'Canada Bond Yields'!G:G,M30)/100</f>
        <v>2.0494545454545449E-2</v>
      </c>
      <c r="O30" s="2">
        <f t="shared" si="0"/>
        <v>6.2505454545454558E-2</v>
      </c>
      <c r="Q30" s="12" t="s">
        <v>59</v>
      </c>
      <c r="R30" s="12">
        <v>33</v>
      </c>
    </row>
    <row r="31" spans="2:18" x14ac:dyDescent="0.35">
      <c r="B31" t="s">
        <v>125</v>
      </c>
      <c r="C31" t="s">
        <v>121</v>
      </c>
      <c r="D31" t="s">
        <v>126</v>
      </c>
      <c r="E31" s="1">
        <v>42650</v>
      </c>
      <c r="F31" t="s">
        <v>135</v>
      </c>
      <c r="G31" t="s">
        <v>19</v>
      </c>
      <c r="H31" s="2">
        <v>8.5000000000000006E-2</v>
      </c>
      <c r="L31">
        <f t="shared" si="1"/>
        <v>10</v>
      </c>
      <c r="M31">
        <f t="shared" si="2"/>
        <v>2016</v>
      </c>
      <c r="N31" s="2">
        <f>AVERAGEIFS('Canada Bond Yields'!I:I, 'Canada Bond Yields'!F:F, L31, 'Canada Bond Yields'!G:G,M31)/100</f>
        <v>1.8185714285714288E-2</v>
      </c>
      <c r="O31" s="2">
        <f t="shared" si="0"/>
        <v>6.6814285714285715E-2</v>
      </c>
    </row>
    <row r="32" spans="2:18" ht="15" thickBot="1" x14ac:dyDescent="0.4">
      <c r="B32" t="s">
        <v>125</v>
      </c>
      <c r="C32" t="s">
        <v>121</v>
      </c>
      <c r="D32" t="s">
        <v>126</v>
      </c>
      <c r="E32" s="1">
        <v>43314</v>
      </c>
      <c r="F32" t="s">
        <v>137</v>
      </c>
      <c r="G32" t="s">
        <v>19</v>
      </c>
      <c r="H32" s="2">
        <v>8.5000000000000006E-2</v>
      </c>
      <c r="I32" s="33">
        <v>0.37</v>
      </c>
      <c r="L32">
        <f t="shared" si="1"/>
        <v>8</v>
      </c>
      <c r="M32">
        <f t="shared" si="2"/>
        <v>2018</v>
      </c>
      <c r="N32" s="2">
        <f>AVERAGEIFS('Canada Bond Yields'!I:I, 'Canada Bond Yields'!F:F, L32, 'Canada Bond Yields'!G:G,M32)/100</f>
        <v>2.3130434782608695E-2</v>
      </c>
      <c r="O32" s="2">
        <f t="shared" si="0"/>
        <v>6.1869565217391315E-2</v>
      </c>
      <c r="Q32" t="s">
        <v>62</v>
      </c>
    </row>
    <row r="33" spans="2:25" x14ac:dyDescent="0.35">
      <c r="B33" t="s">
        <v>125</v>
      </c>
      <c r="C33" t="s">
        <v>121</v>
      </c>
      <c r="D33" t="s">
        <v>126</v>
      </c>
      <c r="E33" s="1">
        <v>45207</v>
      </c>
      <c r="F33" t="s">
        <v>138</v>
      </c>
      <c r="G33" t="s">
        <v>19</v>
      </c>
      <c r="H33" s="2">
        <v>0.09</v>
      </c>
      <c r="I33" s="33">
        <v>0.37</v>
      </c>
      <c r="L33">
        <f t="shared" si="1"/>
        <v>10</v>
      </c>
      <c r="M33">
        <f t="shared" si="2"/>
        <v>2023</v>
      </c>
      <c r="N33" s="2">
        <f>AVERAGEIFS('Canada Bond Yields'!I:I, 'Canada Bond Yields'!F:F, L33, 'Canada Bond Yields'!G:G,M33)/100</f>
        <v>3.8200454545454544E-2</v>
      </c>
      <c r="O33" s="2">
        <f t="shared" si="0"/>
        <v>5.1799545454545452E-2</v>
      </c>
      <c r="Q33" s="13"/>
      <c r="R33" s="13" t="s">
        <v>63</v>
      </c>
      <c r="S33" s="13" t="s">
        <v>64</v>
      </c>
      <c r="T33" s="13" t="s">
        <v>65</v>
      </c>
      <c r="U33" s="13" t="s">
        <v>66</v>
      </c>
      <c r="V33" s="13" t="s">
        <v>67</v>
      </c>
    </row>
    <row r="34" spans="2:25" x14ac:dyDescent="0.35">
      <c r="B34" t="s">
        <v>139</v>
      </c>
      <c r="C34" t="s">
        <v>140</v>
      </c>
      <c r="D34" t="s">
        <v>32</v>
      </c>
      <c r="E34" s="1">
        <v>39370</v>
      </c>
      <c r="F34" t="s">
        <v>141</v>
      </c>
      <c r="H34" s="2">
        <v>9.0500000000000011E-2</v>
      </c>
      <c r="I34" s="33">
        <v>0.38500000000000001</v>
      </c>
      <c r="L34">
        <f t="shared" si="1"/>
        <v>10</v>
      </c>
      <c r="M34">
        <f t="shared" si="2"/>
        <v>2007</v>
      </c>
      <c r="N34" s="2">
        <f>AVERAGEIFS('Canada Bond Yields'!I:I, 'Canada Bond Yields'!F:F, L34, 'Canada Bond Yields'!G:G,M34)/100</f>
        <v>4.4345217391304342E-2</v>
      </c>
      <c r="O34" s="2">
        <f t="shared" si="0"/>
        <v>4.6154782608695669E-2</v>
      </c>
      <c r="Q34" t="s">
        <v>70</v>
      </c>
      <c r="R34">
        <v>1</v>
      </c>
      <c r="S34">
        <v>4.1670660476563551E-3</v>
      </c>
      <c r="T34">
        <v>4.1670660476563551E-3</v>
      </c>
      <c r="U34">
        <v>60.49485017664837</v>
      </c>
      <c r="V34">
        <v>8.9235894469922654E-9</v>
      </c>
    </row>
    <row r="35" spans="2:25" x14ac:dyDescent="0.35">
      <c r="B35" t="s">
        <v>139</v>
      </c>
      <c r="C35" t="s">
        <v>140</v>
      </c>
      <c r="D35" t="s">
        <v>32</v>
      </c>
      <c r="E35" s="1">
        <v>40154</v>
      </c>
      <c r="F35" t="s">
        <v>142</v>
      </c>
      <c r="G35" t="s">
        <v>23</v>
      </c>
      <c r="H35" s="2">
        <v>9.1999999999999998E-2</v>
      </c>
      <c r="I35" s="33">
        <v>0.38500000000000001</v>
      </c>
      <c r="L35">
        <f t="shared" si="1"/>
        <v>12</v>
      </c>
      <c r="M35">
        <f t="shared" si="2"/>
        <v>2009</v>
      </c>
      <c r="N35" s="2">
        <f>AVERAGEIFS('Canada Bond Yields'!I:I, 'Canada Bond Yields'!F:F, L35, 'Canada Bond Yields'!G:G,M35)/100</f>
        <v>4.0050000000000002E-2</v>
      </c>
      <c r="O35" s="2">
        <f t="shared" si="0"/>
        <v>5.1949999999999996E-2</v>
      </c>
      <c r="Q35" t="s">
        <v>74</v>
      </c>
      <c r="R35">
        <v>31</v>
      </c>
      <c r="S35">
        <v>2.1353726325486701E-3</v>
      </c>
      <c r="T35">
        <v>6.8882988146731292E-5</v>
      </c>
    </row>
    <row r="36" spans="2:25" ht="15" thickBot="1" x14ac:dyDescent="0.4">
      <c r="B36" t="s">
        <v>139</v>
      </c>
      <c r="C36" t="s">
        <v>140</v>
      </c>
      <c r="D36" t="s">
        <v>32</v>
      </c>
      <c r="E36" s="1">
        <v>40872</v>
      </c>
      <c r="F36" t="s">
        <v>143</v>
      </c>
      <c r="G36" t="s">
        <v>23</v>
      </c>
      <c r="H36" s="2">
        <v>8.900000000000001E-2</v>
      </c>
      <c r="I36" s="33">
        <v>0.38500000000000001</v>
      </c>
      <c r="L36">
        <f t="shared" si="1"/>
        <v>11</v>
      </c>
      <c r="M36">
        <f t="shared" si="2"/>
        <v>2011</v>
      </c>
      <c r="N36" s="2">
        <f>AVERAGEIFS('Canada Bond Yields'!I:I, 'Canada Bond Yields'!F:F, L36, 'Canada Bond Yields'!G:G,M36)/100</f>
        <v>2.733863636363636E-2</v>
      </c>
      <c r="O36" s="2">
        <f t="shared" si="0"/>
        <v>6.1661363636363653E-2</v>
      </c>
      <c r="Q36" s="12" t="s">
        <v>76</v>
      </c>
      <c r="R36" s="12">
        <v>32</v>
      </c>
      <c r="S36" s="12">
        <v>6.3024386802050247E-3</v>
      </c>
      <c r="T36" s="12"/>
      <c r="U36" s="12"/>
      <c r="V36" s="12"/>
    </row>
    <row r="37" spans="2:25" ht="15" thickBot="1" x14ac:dyDescent="0.4">
      <c r="B37" s="7" t="s">
        <v>139</v>
      </c>
      <c r="C37" s="7" t="s">
        <v>140</v>
      </c>
      <c r="D37" s="7" t="s">
        <v>32</v>
      </c>
      <c r="E37" s="9">
        <v>44860</v>
      </c>
      <c r="F37" s="7" t="s">
        <v>144</v>
      </c>
      <c r="G37" s="7" t="s">
        <v>19</v>
      </c>
      <c r="H37" s="10">
        <v>8.900000000000001E-2</v>
      </c>
      <c r="I37" s="35">
        <v>0.38500000000000001</v>
      </c>
      <c r="J37" s="7"/>
      <c r="K37" s="7"/>
      <c r="L37" s="7">
        <f t="shared" si="1"/>
        <v>10</v>
      </c>
      <c r="M37" s="7">
        <f t="shared" si="2"/>
        <v>2022</v>
      </c>
      <c r="N37" s="10">
        <f>AVERAGEIFS('Canada Bond Yields'!I:I, 'Canada Bond Yields'!F:F, L37, 'Canada Bond Yields'!G:G,M37)/100</f>
        <v>3.3743333333333327E-2</v>
      </c>
      <c r="O37" s="10">
        <f t="shared" si="0"/>
        <v>5.5256666666666683E-2</v>
      </c>
    </row>
    <row r="38" spans="2:25" x14ac:dyDescent="0.35">
      <c r="B38" s="3" t="s">
        <v>145</v>
      </c>
      <c r="C38" s="3"/>
      <c r="D38" s="3"/>
      <c r="E38" s="3"/>
      <c r="F38" s="3"/>
      <c r="G38" s="3"/>
      <c r="H38" s="5">
        <f>AVERAGE(H5:H37)</f>
        <v>9.5984848484848478E-2</v>
      </c>
      <c r="I38" s="36"/>
      <c r="J38" s="3"/>
      <c r="K38" s="3"/>
      <c r="L38" s="3"/>
      <c r="M38" s="3"/>
      <c r="N38" s="5">
        <f>AVERAGE(N5:N37)</f>
        <v>3.8822446628909081E-2</v>
      </c>
      <c r="O38" s="4">
        <f>AVERAGE(O5:O37)</f>
        <v>5.7162401855939418E-2</v>
      </c>
      <c r="Q38" s="13"/>
      <c r="R38" s="13" t="s">
        <v>78</v>
      </c>
      <c r="S38" s="13" t="s">
        <v>57</v>
      </c>
      <c r="T38" s="13" t="s">
        <v>79</v>
      </c>
      <c r="U38" s="13" t="s">
        <v>80</v>
      </c>
      <c r="V38" s="13" t="s">
        <v>81</v>
      </c>
      <c r="W38" s="13" t="s">
        <v>82</v>
      </c>
      <c r="X38" s="13" t="s">
        <v>83</v>
      </c>
      <c r="Y38" s="13" t="s">
        <v>84</v>
      </c>
    </row>
    <row r="39" spans="2:25" x14ac:dyDescent="0.35">
      <c r="Q39" t="s">
        <v>86</v>
      </c>
      <c r="R39">
        <v>8.2888615831152312E-2</v>
      </c>
      <c r="S39">
        <v>3.6093998148409865E-3</v>
      </c>
      <c r="T39">
        <v>22.96465342806696</v>
      </c>
      <c r="U39">
        <v>5.048243933394717E-21</v>
      </c>
      <c r="V39">
        <v>7.5527196375363412E-2</v>
      </c>
      <c r="W39">
        <v>9.0250035286941213E-2</v>
      </c>
      <c r="X39">
        <v>7.5527196375363412E-2</v>
      </c>
      <c r="Y39">
        <v>9.0250035286941213E-2</v>
      </c>
    </row>
    <row r="40" spans="2:25" ht="15" thickBot="1" x14ac:dyDescent="0.4">
      <c r="Q40" s="12" t="s">
        <v>88</v>
      </c>
      <c r="R40" s="12">
        <v>-0.66266338701219085</v>
      </c>
      <c r="S40" s="12">
        <v>8.5198857930689723E-2</v>
      </c>
      <c r="T40" s="12">
        <v>-7.7778435428239581</v>
      </c>
      <c r="U40" s="12">
        <v>8.9235894469922969E-9</v>
      </c>
      <c r="V40" s="12">
        <v>-0.83642760337944977</v>
      </c>
      <c r="W40" s="12">
        <v>-0.48889917064493194</v>
      </c>
      <c r="X40" s="12">
        <v>-0.83642760337944977</v>
      </c>
      <c r="Y40" s="12">
        <v>-0.48889917064493194</v>
      </c>
    </row>
    <row r="42" spans="2:25" x14ac:dyDescent="0.35">
      <c r="R42" s="32"/>
    </row>
    <row r="43" spans="2:25" ht="15" thickBot="1" x14ac:dyDescent="0.4">
      <c r="Q43" s="16"/>
      <c r="R43" s="16"/>
      <c r="S43" s="17" t="s">
        <v>94</v>
      </c>
      <c r="T43" s="17" t="s">
        <v>95</v>
      </c>
      <c r="U43" s="17" t="s">
        <v>96</v>
      </c>
      <c r="V43" s="18"/>
      <c r="W43" s="18"/>
    </row>
    <row r="44" spans="2:25" x14ac:dyDescent="0.35">
      <c r="Q44" s="18"/>
      <c r="R44" s="18"/>
      <c r="S44" s="19" t="s">
        <v>100</v>
      </c>
      <c r="T44" s="19"/>
      <c r="U44" s="19"/>
      <c r="V44" s="18"/>
      <c r="W44" s="18"/>
    </row>
    <row r="45" spans="2:25" x14ac:dyDescent="0.35">
      <c r="Q45" s="18"/>
      <c r="R45" s="18"/>
      <c r="S45" s="19" t="s">
        <v>102</v>
      </c>
      <c r="T45" s="19" t="s">
        <v>103</v>
      </c>
      <c r="U45" s="19"/>
      <c r="V45" s="18"/>
      <c r="W45" s="18"/>
    </row>
    <row r="46" spans="2:25" x14ac:dyDescent="0.35">
      <c r="Q46" s="20"/>
      <c r="R46" s="21"/>
      <c r="S46" s="22" t="s">
        <v>105</v>
      </c>
      <c r="T46" s="22" t="s">
        <v>106</v>
      </c>
      <c r="U46" s="22" t="s">
        <v>107</v>
      </c>
      <c r="V46" s="18"/>
      <c r="W46" s="18"/>
    </row>
    <row r="47" spans="2:25" x14ac:dyDescent="0.35">
      <c r="Q47" s="18" t="s">
        <v>109</v>
      </c>
      <c r="R47" s="18"/>
      <c r="S47" s="23">
        <v>3.5530666666666703E-2</v>
      </c>
      <c r="T47" s="24">
        <f>$R$39+$S47*$R$40</f>
        <v>5.9343743915017802E-2</v>
      </c>
      <c r="U47" s="25">
        <f>SUM(S47:T47)</f>
        <v>9.4874410581684498E-2</v>
      </c>
      <c r="V47" s="18" t="s">
        <v>110</v>
      </c>
      <c r="W47" s="18"/>
    </row>
    <row r="48" spans="2:25" x14ac:dyDescent="0.35">
      <c r="Q48" s="18" t="s">
        <v>112</v>
      </c>
      <c r="R48" s="18"/>
      <c r="S48" s="23">
        <f>AVERAGE(3.1%, 3.1%, 3.2%) + 0.330024539877304%</f>
        <v>3.4633578732106374E-2</v>
      </c>
      <c r="T48" s="24">
        <f>$R$39+$S48*$R$40</f>
        <v>5.9938211244181319E-2</v>
      </c>
      <c r="U48" s="25">
        <f>SUM(S48:T48)</f>
        <v>9.4571789976287693E-2</v>
      </c>
      <c r="V48" s="18" t="s">
        <v>113</v>
      </c>
      <c r="W48" s="18"/>
    </row>
    <row r="49" spans="9:23" x14ac:dyDescent="0.35">
      <c r="Q49" s="20" t="s">
        <v>115</v>
      </c>
      <c r="R49" s="20"/>
      <c r="S49" s="26">
        <f>AVERAGE(3.1%, 3.1%, 3.2%, 3.2%, 3.5%) + 0.330024539877304%</f>
        <v>3.5500245398773042E-2</v>
      </c>
      <c r="T49" s="27">
        <f>$R$39+$S49*$R$40</f>
        <v>5.9363902975437421E-2</v>
      </c>
      <c r="U49" s="28">
        <f>SUM(S49:T49)</f>
        <v>9.4864148374210464E-2</v>
      </c>
      <c r="V49" s="18" t="s">
        <v>116</v>
      </c>
      <c r="W49" s="18"/>
    </row>
    <row r="50" spans="9:23" ht="15" thickBot="1" x14ac:dyDescent="0.4">
      <c r="I50" s="33" t="s">
        <v>156</v>
      </c>
      <c r="Q50" s="29" t="s">
        <v>118</v>
      </c>
      <c r="R50" s="29"/>
      <c r="S50" s="30"/>
      <c r="T50" s="30"/>
      <c r="U50" s="31">
        <f>AVERAGE(U47:U49)</f>
        <v>9.4770116310727556E-2</v>
      </c>
      <c r="V50" s="18"/>
      <c r="W50" s="18"/>
    </row>
    <row r="51" spans="9:23" x14ac:dyDescent="0.35">
      <c r="Q51" s="18"/>
      <c r="R51" s="18"/>
      <c r="S51" s="18"/>
      <c r="T51" s="18"/>
      <c r="U51" s="18"/>
      <c r="V51" s="18"/>
      <c r="W51" s="18"/>
    </row>
    <row r="52" spans="9:23" x14ac:dyDescent="0.35">
      <c r="Q52" s="18" t="s">
        <v>124</v>
      </c>
      <c r="R52" s="18"/>
      <c r="S52" s="18"/>
      <c r="T52" s="18"/>
      <c r="U52" s="18"/>
      <c r="V52" s="18"/>
      <c r="W52" s="18"/>
    </row>
    <row r="53" spans="9:23" x14ac:dyDescent="0.35">
      <c r="Q53" s="18" t="s">
        <v>128</v>
      </c>
      <c r="R53" s="18"/>
      <c r="S53" s="18"/>
      <c r="T53" s="18"/>
      <c r="U53" s="18"/>
      <c r="V53" s="18"/>
      <c r="W53" s="18"/>
    </row>
    <row r="54" spans="9:23" x14ac:dyDescent="0.35">
      <c r="Q54" s="18" t="s">
        <v>130</v>
      </c>
      <c r="R54" s="18"/>
      <c r="S54" s="18"/>
      <c r="T54" s="18"/>
      <c r="U54" s="18"/>
      <c r="V54" s="18"/>
      <c r="W54" s="18"/>
    </row>
    <row r="55" spans="9:23" x14ac:dyDescent="0.35">
      <c r="Q55" s="18" t="s">
        <v>132</v>
      </c>
      <c r="R55" s="18"/>
      <c r="S55" s="18"/>
      <c r="T55" s="18"/>
      <c r="U55" s="18"/>
      <c r="V55" s="18"/>
      <c r="W55" s="18"/>
    </row>
    <row r="56" spans="9:23" x14ac:dyDescent="0.35">
      <c r="Q56" s="18" t="s">
        <v>134</v>
      </c>
      <c r="R56" s="18"/>
      <c r="S56" s="18"/>
      <c r="T56" s="18"/>
      <c r="U56" s="18"/>
      <c r="V56" s="18"/>
      <c r="W56" s="18"/>
    </row>
    <row r="57" spans="9:23" x14ac:dyDescent="0.35">
      <c r="Q57" s="18" t="s">
        <v>136</v>
      </c>
      <c r="R57" s="18"/>
      <c r="S57" s="18"/>
      <c r="T57" s="18"/>
      <c r="U57" s="18"/>
      <c r="V57" s="18"/>
      <c r="W57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0020EB-62FD-45D0-B6F5-503CC6A4E392}">
  <dimension ref="A1:I8921"/>
  <sheetViews>
    <sheetView workbookViewId="0"/>
  </sheetViews>
  <sheetFormatPr defaultRowHeight="14.5" x14ac:dyDescent="0.35"/>
  <cols>
    <col min="3" max="3" width="10" style="1" bestFit="1" customWidth="1"/>
    <col min="8" max="8" width="10" style="1" bestFit="1" customWidth="1"/>
  </cols>
  <sheetData>
    <row r="1" spans="1:9" x14ac:dyDescent="0.35">
      <c r="D1" t="s">
        <v>148</v>
      </c>
      <c r="I1" t="s">
        <v>149</v>
      </c>
    </row>
    <row r="2" spans="1:9" x14ac:dyDescent="0.35">
      <c r="C2" s="1" t="s">
        <v>150</v>
      </c>
      <c r="H2" s="1" t="s">
        <v>151</v>
      </c>
    </row>
    <row r="3" spans="1:9" x14ac:dyDescent="0.35">
      <c r="A3" t="s">
        <v>152</v>
      </c>
      <c r="B3" t="s">
        <v>153</v>
      </c>
      <c r="C3" s="1" t="s">
        <v>154</v>
      </c>
      <c r="D3" t="s">
        <v>155</v>
      </c>
      <c r="F3" t="s">
        <v>152</v>
      </c>
      <c r="G3" t="s">
        <v>153</v>
      </c>
      <c r="H3" s="1" t="s">
        <v>154</v>
      </c>
      <c r="I3" t="s">
        <v>155</v>
      </c>
    </row>
    <row r="4" spans="1:9" x14ac:dyDescent="0.35">
      <c r="A4">
        <f>MONTH(C4)</f>
        <v>5</v>
      </c>
      <c r="B4">
        <f>YEAR(C4)</f>
        <v>2024</v>
      </c>
      <c r="C4" s="1">
        <v>45443</v>
      </c>
      <c r="D4">
        <v>3.629</v>
      </c>
      <c r="F4">
        <f>MONTH(H4)</f>
        <v>5</v>
      </c>
      <c r="G4">
        <f>YEAR(H4)</f>
        <v>2024</v>
      </c>
      <c r="H4" s="1">
        <v>45443</v>
      </c>
      <c r="I4">
        <v>3.4830000000000001</v>
      </c>
    </row>
    <row r="5" spans="1:9" x14ac:dyDescent="0.35">
      <c r="A5">
        <f t="shared" ref="A5:A68" si="0">MONTH(C5)</f>
        <v>5</v>
      </c>
      <c r="B5">
        <f t="shared" ref="B5:B68" si="1">YEAR(C5)</f>
        <v>2024</v>
      </c>
      <c r="C5" s="1">
        <v>45442</v>
      </c>
      <c r="D5">
        <v>3.7</v>
      </c>
      <c r="F5">
        <f t="shared" ref="F5:F68" si="2">MONTH(H5)</f>
        <v>5</v>
      </c>
      <c r="G5">
        <f t="shared" ref="G5:G68" si="3">YEAR(H5)</f>
        <v>2024</v>
      </c>
      <c r="H5" s="1">
        <v>45442</v>
      </c>
      <c r="I5">
        <v>3.548</v>
      </c>
    </row>
    <row r="6" spans="1:9" x14ac:dyDescent="0.35">
      <c r="A6">
        <f t="shared" si="0"/>
        <v>5</v>
      </c>
      <c r="B6">
        <f t="shared" si="1"/>
        <v>2024</v>
      </c>
      <c r="C6" s="1">
        <v>45441</v>
      </c>
      <c r="D6">
        <v>3.758</v>
      </c>
      <c r="F6">
        <f t="shared" si="2"/>
        <v>5</v>
      </c>
      <c r="G6">
        <f t="shared" si="3"/>
        <v>2024</v>
      </c>
      <c r="H6" s="1">
        <v>45441</v>
      </c>
      <c r="I6">
        <v>3.6240000000000001</v>
      </c>
    </row>
    <row r="7" spans="1:9" x14ac:dyDescent="0.35">
      <c r="A7">
        <f t="shared" si="0"/>
        <v>5</v>
      </c>
      <c r="B7">
        <f t="shared" si="1"/>
        <v>2024</v>
      </c>
      <c r="C7" s="1">
        <v>45440</v>
      </c>
      <c r="D7">
        <v>3.698</v>
      </c>
      <c r="F7">
        <f t="shared" si="2"/>
        <v>5</v>
      </c>
      <c r="G7">
        <f t="shared" si="3"/>
        <v>2024</v>
      </c>
      <c r="H7" s="1">
        <v>45440</v>
      </c>
      <c r="I7">
        <v>3.5619999999999998</v>
      </c>
    </row>
    <row r="8" spans="1:9" x14ac:dyDescent="0.35">
      <c r="A8">
        <f t="shared" si="0"/>
        <v>5</v>
      </c>
      <c r="B8">
        <f t="shared" si="1"/>
        <v>2024</v>
      </c>
      <c r="C8" s="1">
        <v>45439</v>
      </c>
      <c r="D8">
        <v>3.6240000000000001</v>
      </c>
      <c r="F8">
        <f t="shared" si="2"/>
        <v>5</v>
      </c>
      <c r="G8">
        <f t="shared" si="3"/>
        <v>2024</v>
      </c>
      <c r="H8" s="1">
        <v>45439</v>
      </c>
      <c r="I8">
        <v>3.484</v>
      </c>
    </row>
    <row r="9" spans="1:9" x14ac:dyDescent="0.35">
      <c r="A9">
        <f t="shared" si="0"/>
        <v>5</v>
      </c>
      <c r="B9">
        <f t="shared" si="1"/>
        <v>2024</v>
      </c>
      <c r="C9" s="1">
        <v>45436</v>
      </c>
      <c r="D9">
        <v>3.5979999999999999</v>
      </c>
      <c r="F9">
        <f t="shared" si="2"/>
        <v>5</v>
      </c>
      <c r="G9">
        <f t="shared" si="3"/>
        <v>2024</v>
      </c>
      <c r="H9" s="1">
        <v>45436</v>
      </c>
      <c r="I9">
        <v>3.4670000000000001</v>
      </c>
    </row>
    <row r="10" spans="1:9" x14ac:dyDescent="0.35">
      <c r="A10">
        <f t="shared" si="0"/>
        <v>5</v>
      </c>
      <c r="B10">
        <f t="shared" si="1"/>
        <v>2024</v>
      </c>
      <c r="C10" s="1">
        <v>45435</v>
      </c>
      <c r="D10">
        <v>3.6190000000000002</v>
      </c>
      <c r="F10">
        <f t="shared" si="2"/>
        <v>5</v>
      </c>
      <c r="G10">
        <f t="shared" si="3"/>
        <v>2024</v>
      </c>
      <c r="H10" s="1">
        <v>45435</v>
      </c>
      <c r="I10">
        <v>3.492</v>
      </c>
    </row>
    <row r="11" spans="1:9" x14ac:dyDescent="0.35">
      <c r="A11">
        <f t="shared" si="0"/>
        <v>5</v>
      </c>
      <c r="B11">
        <f t="shared" si="1"/>
        <v>2024</v>
      </c>
      <c r="C11" s="1">
        <v>45434</v>
      </c>
      <c r="D11">
        <v>3.589</v>
      </c>
      <c r="F11">
        <f t="shared" si="2"/>
        <v>5</v>
      </c>
      <c r="G11">
        <f t="shared" si="3"/>
        <v>2024</v>
      </c>
      <c r="H11" s="1">
        <v>45434</v>
      </c>
      <c r="I11">
        <v>3.4609999999999999</v>
      </c>
    </row>
    <row r="12" spans="1:9" x14ac:dyDescent="0.35">
      <c r="A12">
        <f t="shared" si="0"/>
        <v>5</v>
      </c>
      <c r="B12">
        <f t="shared" si="1"/>
        <v>2024</v>
      </c>
      <c r="C12" s="1">
        <v>45433</v>
      </c>
      <c r="D12">
        <v>3.5739999999999998</v>
      </c>
      <c r="F12">
        <f t="shared" si="2"/>
        <v>5</v>
      </c>
      <c r="G12">
        <f t="shared" si="3"/>
        <v>2024</v>
      </c>
      <c r="H12" s="1">
        <v>45433</v>
      </c>
      <c r="I12">
        <v>3.456</v>
      </c>
    </row>
    <row r="13" spans="1:9" x14ac:dyDescent="0.35">
      <c r="A13">
        <f t="shared" si="0"/>
        <v>5</v>
      </c>
      <c r="B13">
        <f t="shared" si="1"/>
        <v>2024</v>
      </c>
      <c r="C13" s="1">
        <v>45432</v>
      </c>
      <c r="D13">
        <v>3.625</v>
      </c>
      <c r="F13">
        <f t="shared" si="2"/>
        <v>5</v>
      </c>
      <c r="G13">
        <f t="shared" si="3"/>
        <v>2024</v>
      </c>
      <c r="H13" s="1">
        <v>45432</v>
      </c>
      <c r="I13">
        <v>3.4830000000000001</v>
      </c>
    </row>
    <row r="14" spans="1:9" x14ac:dyDescent="0.35">
      <c r="A14">
        <f t="shared" si="0"/>
        <v>5</v>
      </c>
      <c r="B14">
        <f t="shared" si="1"/>
        <v>2024</v>
      </c>
      <c r="C14" s="1">
        <v>45429</v>
      </c>
      <c r="D14">
        <v>3.625</v>
      </c>
      <c r="F14">
        <f t="shared" si="2"/>
        <v>5</v>
      </c>
      <c r="G14">
        <f t="shared" si="3"/>
        <v>2024</v>
      </c>
      <c r="H14" s="1">
        <v>45429</v>
      </c>
      <c r="I14">
        <v>3.4830000000000001</v>
      </c>
    </row>
    <row r="15" spans="1:9" x14ac:dyDescent="0.35">
      <c r="A15">
        <f t="shared" si="0"/>
        <v>5</v>
      </c>
      <c r="B15">
        <f t="shared" si="1"/>
        <v>2024</v>
      </c>
      <c r="C15" s="1">
        <v>45428</v>
      </c>
      <c r="D15">
        <v>3.5619999999999998</v>
      </c>
      <c r="F15">
        <f t="shared" si="2"/>
        <v>5</v>
      </c>
      <c r="G15">
        <f t="shared" si="3"/>
        <v>2024</v>
      </c>
      <c r="H15" s="1">
        <v>45428</v>
      </c>
      <c r="I15">
        <v>3.419</v>
      </c>
    </row>
    <row r="16" spans="1:9" x14ac:dyDescent="0.35">
      <c r="A16">
        <f t="shared" si="0"/>
        <v>5</v>
      </c>
      <c r="B16">
        <f t="shared" si="1"/>
        <v>2024</v>
      </c>
      <c r="C16" s="1">
        <v>45427</v>
      </c>
      <c r="D16">
        <v>3.5619999999999998</v>
      </c>
      <c r="F16">
        <f t="shared" si="2"/>
        <v>5</v>
      </c>
      <c r="G16">
        <f t="shared" si="3"/>
        <v>2024</v>
      </c>
      <c r="H16" s="1">
        <v>45427</v>
      </c>
      <c r="I16">
        <v>3.4380000000000002</v>
      </c>
    </row>
    <row r="17" spans="1:9" x14ac:dyDescent="0.35">
      <c r="A17">
        <f t="shared" si="0"/>
        <v>5</v>
      </c>
      <c r="B17">
        <f t="shared" si="1"/>
        <v>2024</v>
      </c>
      <c r="C17" s="1">
        <v>45426</v>
      </c>
      <c r="D17">
        <v>3.6850000000000001</v>
      </c>
      <c r="F17">
        <f t="shared" si="2"/>
        <v>5</v>
      </c>
      <c r="G17">
        <f t="shared" si="3"/>
        <v>2024</v>
      </c>
      <c r="H17" s="1">
        <v>45426</v>
      </c>
      <c r="I17">
        <v>3.54</v>
      </c>
    </row>
    <row r="18" spans="1:9" x14ac:dyDescent="0.35">
      <c r="A18">
        <f t="shared" si="0"/>
        <v>5</v>
      </c>
      <c r="B18">
        <f t="shared" si="1"/>
        <v>2024</v>
      </c>
      <c r="C18" s="1">
        <v>45425</v>
      </c>
      <c r="D18">
        <v>3.6829999999999998</v>
      </c>
      <c r="F18">
        <f t="shared" si="2"/>
        <v>5</v>
      </c>
      <c r="G18">
        <f t="shared" si="3"/>
        <v>2024</v>
      </c>
      <c r="H18" s="1">
        <v>45425</v>
      </c>
      <c r="I18">
        <v>3.5329999999999999</v>
      </c>
    </row>
    <row r="19" spans="1:9" x14ac:dyDescent="0.35">
      <c r="A19">
        <f t="shared" si="0"/>
        <v>5</v>
      </c>
      <c r="B19">
        <f t="shared" si="1"/>
        <v>2024</v>
      </c>
      <c r="C19" s="1">
        <v>45422</v>
      </c>
      <c r="D19">
        <v>3.6960000000000002</v>
      </c>
      <c r="F19">
        <f t="shared" si="2"/>
        <v>5</v>
      </c>
      <c r="G19">
        <f t="shared" si="3"/>
        <v>2024</v>
      </c>
      <c r="H19" s="1">
        <v>45422</v>
      </c>
      <c r="I19">
        <v>3.552</v>
      </c>
    </row>
    <row r="20" spans="1:9" x14ac:dyDescent="0.35">
      <c r="A20">
        <f t="shared" si="0"/>
        <v>5</v>
      </c>
      <c r="B20">
        <f t="shared" si="1"/>
        <v>2024</v>
      </c>
      <c r="C20" s="1">
        <v>45421</v>
      </c>
      <c r="D20">
        <v>3.6269999999999998</v>
      </c>
      <c r="F20">
        <f t="shared" si="2"/>
        <v>5</v>
      </c>
      <c r="G20">
        <f t="shared" si="3"/>
        <v>2024</v>
      </c>
      <c r="H20" s="1">
        <v>45421</v>
      </c>
      <c r="I20">
        <v>3.5049999999999999</v>
      </c>
    </row>
    <row r="21" spans="1:9" x14ac:dyDescent="0.35">
      <c r="A21">
        <f t="shared" si="0"/>
        <v>5</v>
      </c>
      <c r="B21">
        <f t="shared" si="1"/>
        <v>2024</v>
      </c>
      <c r="C21" s="1">
        <v>45420</v>
      </c>
      <c r="D21">
        <v>3.63</v>
      </c>
      <c r="F21">
        <f t="shared" si="2"/>
        <v>5</v>
      </c>
      <c r="G21">
        <f t="shared" si="3"/>
        <v>2024</v>
      </c>
      <c r="H21" s="1">
        <v>45420</v>
      </c>
      <c r="I21">
        <v>3.512</v>
      </c>
    </row>
    <row r="22" spans="1:9" x14ac:dyDescent="0.35">
      <c r="A22">
        <f t="shared" si="0"/>
        <v>5</v>
      </c>
      <c r="B22">
        <f t="shared" si="1"/>
        <v>2024</v>
      </c>
      <c r="C22" s="1">
        <v>45419</v>
      </c>
      <c r="D22">
        <v>3.5840000000000001</v>
      </c>
      <c r="F22">
        <f t="shared" si="2"/>
        <v>5</v>
      </c>
      <c r="G22">
        <f t="shared" si="3"/>
        <v>2024</v>
      </c>
      <c r="H22" s="1">
        <v>45419</v>
      </c>
      <c r="I22">
        <v>3.47</v>
      </c>
    </row>
    <row r="23" spans="1:9" x14ac:dyDescent="0.35">
      <c r="A23">
        <f t="shared" si="0"/>
        <v>5</v>
      </c>
      <c r="B23">
        <f t="shared" si="1"/>
        <v>2024</v>
      </c>
      <c r="C23" s="1">
        <v>45418</v>
      </c>
      <c r="D23">
        <v>3.613</v>
      </c>
      <c r="F23">
        <f t="shared" si="2"/>
        <v>5</v>
      </c>
      <c r="G23">
        <f t="shared" si="3"/>
        <v>2024</v>
      </c>
      <c r="H23" s="1">
        <v>45418</v>
      </c>
      <c r="I23">
        <v>3.5070000000000001</v>
      </c>
    </row>
    <row r="24" spans="1:9" x14ac:dyDescent="0.35">
      <c r="A24">
        <f t="shared" si="0"/>
        <v>5</v>
      </c>
      <c r="B24">
        <f t="shared" si="1"/>
        <v>2024</v>
      </c>
      <c r="C24" s="1">
        <v>45415</v>
      </c>
      <c r="D24">
        <v>3.6480000000000001</v>
      </c>
      <c r="F24">
        <f t="shared" si="2"/>
        <v>5</v>
      </c>
      <c r="G24">
        <f t="shared" si="3"/>
        <v>2024</v>
      </c>
      <c r="H24" s="1">
        <v>45415</v>
      </c>
      <c r="I24">
        <v>3.5529999999999999</v>
      </c>
    </row>
    <row r="25" spans="1:9" x14ac:dyDescent="0.35">
      <c r="A25">
        <f t="shared" si="0"/>
        <v>5</v>
      </c>
      <c r="B25">
        <f t="shared" si="1"/>
        <v>2024</v>
      </c>
      <c r="C25" s="1">
        <v>45414</v>
      </c>
      <c r="D25">
        <v>3.7370000000000001</v>
      </c>
      <c r="F25">
        <f t="shared" si="2"/>
        <v>5</v>
      </c>
      <c r="G25">
        <f t="shared" si="3"/>
        <v>2024</v>
      </c>
      <c r="H25" s="1">
        <v>45414</v>
      </c>
      <c r="I25">
        <v>3.6280000000000001</v>
      </c>
    </row>
    <row r="26" spans="1:9" x14ac:dyDescent="0.35">
      <c r="A26">
        <f t="shared" si="0"/>
        <v>5</v>
      </c>
      <c r="B26">
        <f t="shared" si="1"/>
        <v>2024</v>
      </c>
      <c r="C26" s="1">
        <v>45413</v>
      </c>
      <c r="D26">
        <v>3.7589999999999999</v>
      </c>
      <c r="F26">
        <f t="shared" si="2"/>
        <v>5</v>
      </c>
      <c r="G26">
        <f t="shared" si="3"/>
        <v>2024</v>
      </c>
      <c r="H26" s="1">
        <v>45413</v>
      </c>
      <c r="I26">
        <v>3.6309999999999998</v>
      </c>
    </row>
    <row r="27" spans="1:9" x14ac:dyDescent="0.35">
      <c r="A27">
        <f t="shared" si="0"/>
        <v>4</v>
      </c>
      <c r="B27">
        <f t="shared" si="1"/>
        <v>2024</v>
      </c>
      <c r="C27" s="1">
        <v>45412</v>
      </c>
      <c r="D27">
        <v>3.8159999999999998</v>
      </c>
      <c r="F27">
        <f t="shared" si="2"/>
        <v>4</v>
      </c>
      <c r="G27">
        <f t="shared" si="3"/>
        <v>2024</v>
      </c>
      <c r="H27" s="1">
        <v>45412</v>
      </c>
      <c r="I27">
        <v>3.6739999999999999</v>
      </c>
    </row>
    <row r="28" spans="1:9" x14ac:dyDescent="0.35">
      <c r="A28">
        <f t="shared" si="0"/>
        <v>4</v>
      </c>
      <c r="B28">
        <f t="shared" si="1"/>
        <v>2024</v>
      </c>
      <c r="C28" s="1">
        <v>45411</v>
      </c>
      <c r="D28">
        <v>3.75</v>
      </c>
      <c r="F28">
        <f t="shared" si="2"/>
        <v>4</v>
      </c>
      <c r="G28">
        <f t="shared" si="3"/>
        <v>2024</v>
      </c>
      <c r="H28" s="1">
        <v>45411</v>
      </c>
      <c r="I28">
        <v>3.6269999999999998</v>
      </c>
    </row>
    <row r="29" spans="1:9" x14ac:dyDescent="0.35">
      <c r="A29">
        <f t="shared" si="0"/>
        <v>4</v>
      </c>
      <c r="B29">
        <f t="shared" si="1"/>
        <v>2024</v>
      </c>
      <c r="C29" s="1">
        <v>45408</v>
      </c>
      <c r="D29">
        <v>3.8170000000000002</v>
      </c>
      <c r="F29">
        <f t="shared" si="2"/>
        <v>4</v>
      </c>
      <c r="G29">
        <f t="shared" si="3"/>
        <v>2024</v>
      </c>
      <c r="H29" s="1">
        <v>45408</v>
      </c>
      <c r="I29">
        <v>3.6949999999999998</v>
      </c>
    </row>
    <row r="30" spans="1:9" x14ac:dyDescent="0.35">
      <c r="A30">
        <f t="shared" si="0"/>
        <v>4</v>
      </c>
      <c r="B30">
        <f t="shared" si="1"/>
        <v>2024</v>
      </c>
      <c r="C30" s="1">
        <v>45407</v>
      </c>
      <c r="D30">
        <v>3.8679999999999999</v>
      </c>
      <c r="F30">
        <f t="shared" si="2"/>
        <v>4</v>
      </c>
      <c r="G30">
        <f t="shared" si="3"/>
        <v>2024</v>
      </c>
      <c r="H30" s="1">
        <v>45407</v>
      </c>
      <c r="I30">
        <v>3.7429999999999999</v>
      </c>
    </row>
    <row r="31" spans="1:9" x14ac:dyDescent="0.35">
      <c r="A31">
        <f t="shared" si="0"/>
        <v>4</v>
      </c>
      <c r="B31">
        <f t="shared" si="1"/>
        <v>2024</v>
      </c>
      <c r="C31" s="1">
        <v>45406</v>
      </c>
      <c r="D31">
        <v>3.7949999999999999</v>
      </c>
      <c r="F31">
        <f t="shared" si="2"/>
        <v>4</v>
      </c>
      <c r="G31">
        <f t="shared" si="3"/>
        <v>2024</v>
      </c>
      <c r="H31" s="1">
        <v>45406</v>
      </c>
      <c r="I31">
        <v>3.6949999999999998</v>
      </c>
    </row>
    <row r="32" spans="1:9" x14ac:dyDescent="0.35">
      <c r="A32">
        <f t="shared" si="0"/>
        <v>4</v>
      </c>
      <c r="B32">
        <f t="shared" si="1"/>
        <v>2024</v>
      </c>
      <c r="C32" s="1">
        <v>45405</v>
      </c>
      <c r="D32">
        <v>3.76</v>
      </c>
      <c r="F32">
        <f t="shared" si="2"/>
        <v>4</v>
      </c>
      <c r="G32">
        <f t="shared" si="3"/>
        <v>2024</v>
      </c>
      <c r="H32" s="1">
        <v>45405</v>
      </c>
      <c r="I32">
        <v>3.6659999999999999</v>
      </c>
    </row>
    <row r="33" spans="1:9" x14ac:dyDescent="0.35">
      <c r="A33">
        <f t="shared" si="0"/>
        <v>4</v>
      </c>
      <c r="B33">
        <f t="shared" si="1"/>
        <v>2024</v>
      </c>
      <c r="C33" s="1">
        <v>45404</v>
      </c>
      <c r="D33">
        <v>3.7519999999999998</v>
      </c>
      <c r="F33">
        <f t="shared" si="2"/>
        <v>4</v>
      </c>
      <c r="G33">
        <f t="shared" si="3"/>
        <v>2024</v>
      </c>
      <c r="H33" s="1">
        <v>45404</v>
      </c>
      <c r="I33">
        <v>3.661</v>
      </c>
    </row>
    <row r="34" spans="1:9" x14ac:dyDescent="0.35">
      <c r="A34">
        <f t="shared" si="0"/>
        <v>4</v>
      </c>
      <c r="B34">
        <f t="shared" si="1"/>
        <v>2024</v>
      </c>
      <c r="C34" s="1">
        <v>45401</v>
      </c>
      <c r="D34">
        <v>3.7389999999999999</v>
      </c>
      <c r="F34">
        <f t="shared" si="2"/>
        <v>4</v>
      </c>
      <c r="G34">
        <f t="shared" si="3"/>
        <v>2024</v>
      </c>
      <c r="H34" s="1">
        <v>45401</v>
      </c>
      <c r="I34">
        <v>3.6469999999999998</v>
      </c>
    </row>
    <row r="35" spans="1:9" x14ac:dyDescent="0.35">
      <c r="A35">
        <f t="shared" si="0"/>
        <v>4</v>
      </c>
      <c r="B35">
        <f t="shared" si="1"/>
        <v>2024</v>
      </c>
      <c r="C35" s="1">
        <v>45400</v>
      </c>
      <c r="D35">
        <v>3.7549999999999999</v>
      </c>
      <c r="F35">
        <f t="shared" si="2"/>
        <v>4</v>
      </c>
      <c r="G35">
        <f t="shared" si="3"/>
        <v>2024</v>
      </c>
      <c r="H35" s="1">
        <v>45400</v>
      </c>
      <c r="I35">
        <v>3.665</v>
      </c>
    </row>
    <row r="36" spans="1:9" x14ac:dyDescent="0.35">
      <c r="A36">
        <f t="shared" si="0"/>
        <v>4</v>
      </c>
      <c r="B36">
        <f t="shared" si="1"/>
        <v>2024</v>
      </c>
      <c r="C36" s="1">
        <v>45399</v>
      </c>
      <c r="D36">
        <v>3.6989999999999998</v>
      </c>
      <c r="F36">
        <f t="shared" si="2"/>
        <v>4</v>
      </c>
      <c r="G36">
        <f t="shared" si="3"/>
        <v>2024</v>
      </c>
      <c r="H36" s="1">
        <v>45399</v>
      </c>
      <c r="I36">
        <v>3.6230000000000002</v>
      </c>
    </row>
    <row r="37" spans="1:9" x14ac:dyDescent="0.35">
      <c r="A37">
        <f t="shared" si="0"/>
        <v>4</v>
      </c>
      <c r="B37">
        <f t="shared" si="1"/>
        <v>2024</v>
      </c>
      <c r="C37" s="1">
        <v>45398</v>
      </c>
      <c r="D37">
        <v>3.7309999999999999</v>
      </c>
      <c r="F37">
        <f t="shared" si="2"/>
        <v>4</v>
      </c>
      <c r="G37">
        <f t="shared" si="3"/>
        <v>2024</v>
      </c>
      <c r="H37" s="1">
        <v>45398</v>
      </c>
      <c r="I37">
        <v>3.6419999999999999</v>
      </c>
    </row>
    <row r="38" spans="1:9" x14ac:dyDescent="0.35">
      <c r="A38">
        <f t="shared" si="0"/>
        <v>4</v>
      </c>
      <c r="B38">
        <f t="shared" si="1"/>
        <v>2024</v>
      </c>
      <c r="C38" s="1">
        <v>45397</v>
      </c>
      <c r="D38">
        <v>3.7410000000000001</v>
      </c>
      <c r="F38">
        <f t="shared" si="2"/>
        <v>4</v>
      </c>
      <c r="G38">
        <f t="shared" si="3"/>
        <v>2024</v>
      </c>
      <c r="H38" s="1">
        <v>45397</v>
      </c>
      <c r="I38">
        <v>3.6349999999999998</v>
      </c>
    </row>
    <row r="39" spans="1:9" x14ac:dyDescent="0.35">
      <c r="A39">
        <f t="shared" si="0"/>
        <v>4</v>
      </c>
      <c r="B39">
        <f t="shared" si="1"/>
        <v>2024</v>
      </c>
      <c r="C39" s="1">
        <v>45394</v>
      </c>
      <c r="D39">
        <v>3.649</v>
      </c>
      <c r="F39">
        <f t="shared" si="2"/>
        <v>4</v>
      </c>
      <c r="G39">
        <f t="shared" si="3"/>
        <v>2024</v>
      </c>
      <c r="H39" s="1">
        <v>45394</v>
      </c>
      <c r="I39">
        <v>3.55</v>
      </c>
    </row>
    <row r="40" spans="1:9" x14ac:dyDescent="0.35">
      <c r="A40">
        <f t="shared" si="0"/>
        <v>4</v>
      </c>
      <c r="B40">
        <f t="shared" si="1"/>
        <v>2024</v>
      </c>
      <c r="C40" s="1">
        <v>45393</v>
      </c>
      <c r="D40">
        <v>3.73</v>
      </c>
      <c r="F40">
        <f t="shared" si="2"/>
        <v>4</v>
      </c>
      <c r="G40">
        <f t="shared" si="3"/>
        <v>2024</v>
      </c>
      <c r="H40" s="1">
        <v>45393</v>
      </c>
      <c r="I40">
        <v>3.609</v>
      </c>
    </row>
    <row r="41" spans="1:9" x14ac:dyDescent="0.35">
      <c r="A41">
        <f t="shared" si="0"/>
        <v>4</v>
      </c>
      <c r="B41">
        <f t="shared" si="1"/>
        <v>2024</v>
      </c>
      <c r="C41" s="1">
        <v>45392</v>
      </c>
      <c r="D41">
        <v>3.6949999999999998</v>
      </c>
      <c r="F41">
        <f t="shared" si="2"/>
        <v>4</v>
      </c>
      <c r="G41">
        <f t="shared" si="3"/>
        <v>2024</v>
      </c>
      <c r="H41" s="1">
        <v>45392</v>
      </c>
      <c r="I41">
        <v>3.5739999999999998</v>
      </c>
    </row>
    <row r="42" spans="1:9" x14ac:dyDescent="0.35">
      <c r="A42">
        <f t="shared" si="0"/>
        <v>4</v>
      </c>
      <c r="B42">
        <f t="shared" si="1"/>
        <v>2024</v>
      </c>
      <c r="C42" s="1">
        <v>45391</v>
      </c>
      <c r="D42">
        <v>3.556</v>
      </c>
      <c r="F42">
        <f t="shared" si="2"/>
        <v>4</v>
      </c>
      <c r="G42">
        <f t="shared" si="3"/>
        <v>2024</v>
      </c>
      <c r="H42" s="1">
        <v>45391</v>
      </c>
      <c r="I42">
        <v>3.472</v>
      </c>
    </row>
    <row r="43" spans="1:9" x14ac:dyDescent="0.35">
      <c r="A43">
        <f t="shared" si="0"/>
        <v>4</v>
      </c>
      <c r="B43">
        <f t="shared" si="1"/>
        <v>2024</v>
      </c>
      <c r="C43" s="1">
        <v>45390</v>
      </c>
      <c r="D43">
        <v>3.625</v>
      </c>
      <c r="F43">
        <f t="shared" si="2"/>
        <v>4</v>
      </c>
      <c r="G43">
        <f t="shared" si="3"/>
        <v>2024</v>
      </c>
      <c r="H43" s="1">
        <v>45390</v>
      </c>
      <c r="I43">
        <v>3.536</v>
      </c>
    </row>
    <row r="44" spans="1:9" x14ac:dyDescent="0.35">
      <c r="A44">
        <f t="shared" si="0"/>
        <v>4</v>
      </c>
      <c r="B44">
        <f t="shared" si="1"/>
        <v>2024</v>
      </c>
      <c r="C44" s="1">
        <v>45387</v>
      </c>
      <c r="D44">
        <v>3.593</v>
      </c>
      <c r="F44">
        <f t="shared" si="2"/>
        <v>4</v>
      </c>
      <c r="G44">
        <f t="shared" si="3"/>
        <v>2024</v>
      </c>
      <c r="H44" s="1">
        <v>45387</v>
      </c>
      <c r="I44">
        <v>3.52</v>
      </c>
    </row>
    <row r="45" spans="1:9" x14ac:dyDescent="0.35">
      <c r="A45">
        <f t="shared" si="0"/>
        <v>4</v>
      </c>
      <c r="B45">
        <f t="shared" si="1"/>
        <v>2024</v>
      </c>
      <c r="C45" s="1">
        <v>45386</v>
      </c>
      <c r="D45">
        <v>3.548</v>
      </c>
      <c r="F45">
        <f t="shared" si="2"/>
        <v>4</v>
      </c>
      <c r="G45">
        <f t="shared" si="3"/>
        <v>2024</v>
      </c>
      <c r="H45" s="1">
        <v>45386</v>
      </c>
      <c r="I45">
        <v>3.46</v>
      </c>
    </row>
    <row r="46" spans="1:9" x14ac:dyDescent="0.35">
      <c r="A46">
        <f t="shared" si="0"/>
        <v>4</v>
      </c>
      <c r="B46">
        <f t="shared" si="1"/>
        <v>2024</v>
      </c>
      <c r="C46" s="1">
        <v>45385</v>
      </c>
      <c r="D46">
        <v>3.593</v>
      </c>
      <c r="F46">
        <f t="shared" si="2"/>
        <v>4</v>
      </c>
      <c r="G46">
        <f t="shared" si="3"/>
        <v>2024</v>
      </c>
      <c r="H46" s="1">
        <v>45385</v>
      </c>
      <c r="I46">
        <v>3.5030000000000001</v>
      </c>
    </row>
    <row r="47" spans="1:9" x14ac:dyDescent="0.35">
      <c r="A47">
        <f t="shared" si="0"/>
        <v>4</v>
      </c>
      <c r="B47">
        <f t="shared" si="1"/>
        <v>2024</v>
      </c>
      <c r="C47" s="1">
        <v>45384</v>
      </c>
      <c r="D47">
        <v>3.6080000000000001</v>
      </c>
      <c r="F47">
        <f t="shared" si="2"/>
        <v>4</v>
      </c>
      <c r="G47">
        <f t="shared" si="3"/>
        <v>2024</v>
      </c>
      <c r="H47" s="1">
        <v>45384</v>
      </c>
      <c r="I47">
        <v>3.5030000000000001</v>
      </c>
    </row>
    <row r="48" spans="1:9" x14ac:dyDescent="0.35">
      <c r="A48">
        <f t="shared" si="0"/>
        <v>4</v>
      </c>
      <c r="B48">
        <f t="shared" si="1"/>
        <v>2024</v>
      </c>
      <c r="C48" s="1">
        <v>45383</v>
      </c>
      <c r="D48">
        <v>3.5859999999999999</v>
      </c>
      <c r="F48">
        <f t="shared" si="2"/>
        <v>4</v>
      </c>
      <c r="G48">
        <f t="shared" si="3"/>
        <v>2024</v>
      </c>
      <c r="H48" s="1">
        <v>45383</v>
      </c>
      <c r="I48">
        <v>3.4780000000000002</v>
      </c>
    </row>
    <row r="49" spans="1:9" x14ac:dyDescent="0.35">
      <c r="A49">
        <f t="shared" si="0"/>
        <v>3</v>
      </c>
      <c r="B49">
        <f t="shared" si="1"/>
        <v>2024</v>
      </c>
      <c r="C49" s="1">
        <v>45380</v>
      </c>
      <c r="D49">
        <v>3.468</v>
      </c>
      <c r="F49">
        <f t="shared" si="2"/>
        <v>3</v>
      </c>
      <c r="G49">
        <f t="shared" si="3"/>
        <v>2024</v>
      </c>
      <c r="H49" s="1">
        <v>45380</v>
      </c>
      <c r="I49">
        <v>3.3540000000000001</v>
      </c>
    </row>
    <row r="50" spans="1:9" x14ac:dyDescent="0.35">
      <c r="A50">
        <f t="shared" si="0"/>
        <v>3</v>
      </c>
      <c r="B50">
        <f t="shared" si="1"/>
        <v>2024</v>
      </c>
      <c r="C50" s="1">
        <v>45379</v>
      </c>
      <c r="D50">
        <v>3.468</v>
      </c>
      <c r="F50">
        <f t="shared" si="2"/>
        <v>3</v>
      </c>
      <c r="G50">
        <f t="shared" si="3"/>
        <v>2024</v>
      </c>
      <c r="H50" s="1">
        <v>45379</v>
      </c>
      <c r="I50">
        <v>3.355</v>
      </c>
    </row>
    <row r="51" spans="1:9" x14ac:dyDescent="0.35">
      <c r="A51">
        <f t="shared" si="0"/>
        <v>3</v>
      </c>
      <c r="B51">
        <f t="shared" si="1"/>
        <v>2024</v>
      </c>
      <c r="C51" s="1">
        <v>45378</v>
      </c>
      <c r="D51">
        <v>3.44</v>
      </c>
      <c r="F51">
        <f t="shared" si="2"/>
        <v>3</v>
      </c>
      <c r="G51">
        <f t="shared" si="3"/>
        <v>2024</v>
      </c>
      <c r="H51" s="1">
        <v>45378</v>
      </c>
      <c r="I51">
        <v>3.3479999999999999</v>
      </c>
    </row>
    <row r="52" spans="1:9" x14ac:dyDescent="0.35">
      <c r="A52">
        <f t="shared" si="0"/>
        <v>3</v>
      </c>
      <c r="B52">
        <f t="shared" si="1"/>
        <v>2024</v>
      </c>
      <c r="C52" s="1">
        <v>45377</v>
      </c>
      <c r="D52">
        <v>3.4980000000000002</v>
      </c>
      <c r="F52">
        <f t="shared" si="2"/>
        <v>3</v>
      </c>
      <c r="G52">
        <f t="shared" si="3"/>
        <v>2024</v>
      </c>
      <c r="H52" s="1">
        <v>45377</v>
      </c>
      <c r="I52">
        <v>3.4089999999999998</v>
      </c>
    </row>
    <row r="53" spans="1:9" x14ac:dyDescent="0.35">
      <c r="A53">
        <f t="shared" si="0"/>
        <v>3</v>
      </c>
      <c r="B53">
        <f t="shared" si="1"/>
        <v>2024</v>
      </c>
      <c r="C53" s="1">
        <v>45376</v>
      </c>
      <c r="D53">
        <v>3.4889999999999999</v>
      </c>
      <c r="F53">
        <f t="shared" si="2"/>
        <v>3</v>
      </c>
      <c r="G53">
        <f t="shared" si="3"/>
        <v>2024</v>
      </c>
      <c r="H53" s="1">
        <v>45376</v>
      </c>
      <c r="I53">
        <v>3.4089999999999998</v>
      </c>
    </row>
    <row r="54" spans="1:9" x14ac:dyDescent="0.35">
      <c r="A54">
        <f t="shared" si="0"/>
        <v>3</v>
      </c>
      <c r="B54">
        <f t="shared" si="1"/>
        <v>2024</v>
      </c>
      <c r="C54" s="1">
        <v>45373</v>
      </c>
      <c r="D54">
        <v>3.4380000000000002</v>
      </c>
      <c r="F54">
        <f t="shared" si="2"/>
        <v>3</v>
      </c>
      <c r="G54">
        <f t="shared" si="3"/>
        <v>2024</v>
      </c>
      <c r="H54" s="1">
        <v>45373</v>
      </c>
      <c r="I54">
        <v>3.3639999999999999</v>
      </c>
    </row>
    <row r="55" spans="1:9" x14ac:dyDescent="0.35">
      <c r="A55">
        <f t="shared" si="0"/>
        <v>3</v>
      </c>
      <c r="B55">
        <f t="shared" si="1"/>
        <v>2024</v>
      </c>
      <c r="C55" s="1">
        <v>45372</v>
      </c>
      <c r="D55">
        <v>3.516</v>
      </c>
      <c r="F55">
        <f t="shared" si="2"/>
        <v>3</v>
      </c>
      <c r="G55">
        <f t="shared" si="3"/>
        <v>2024</v>
      </c>
      <c r="H55" s="1">
        <v>45372</v>
      </c>
      <c r="I55">
        <v>3.431</v>
      </c>
    </row>
    <row r="56" spans="1:9" x14ac:dyDescent="0.35">
      <c r="A56">
        <f t="shared" si="0"/>
        <v>3</v>
      </c>
      <c r="B56">
        <f t="shared" si="1"/>
        <v>2024</v>
      </c>
      <c r="C56" s="1">
        <v>45371</v>
      </c>
      <c r="D56">
        <v>3.49</v>
      </c>
      <c r="F56">
        <f t="shared" si="2"/>
        <v>3</v>
      </c>
      <c r="G56">
        <f t="shared" si="3"/>
        <v>2024</v>
      </c>
      <c r="H56" s="1">
        <v>45371</v>
      </c>
      <c r="I56">
        <v>3.4119999999999999</v>
      </c>
    </row>
    <row r="57" spans="1:9" x14ac:dyDescent="0.35">
      <c r="A57">
        <f t="shared" si="0"/>
        <v>3</v>
      </c>
      <c r="B57">
        <f t="shared" si="1"/>
        <v>2024</v>
      </c>
      <c r="C57" s="1">
        <v>45370</v>
      </c>
      <c r="D57">
        <v>3.5230000000000001</v>
      </c>
      <c r="F57">
        <f t="shared" si="2"/>
        <v>3</v>
      </c>
      <c r="G57">
        <f t="shared" si="3"/>
        <v>2024</v>
      </c>
      <c r="H57" s="1">
        <v>45370</v>
      </c>
      <c r="I57">
        <v>3.42</v>
      </c>
    </row>
    <row r="58" spans="1:9" x14ac:dyDescent="0.35">
      <c r="A58">
        <f t="shared" si="0"/>
        <v>3</v>
      </c>
      <c r="B58">
        <f t="shared" si="1"/>
        <v>2024</v>
      </c>
      <c r="C58" s="1">
        <v>45369</v>
      </c>
      <c r="D58">
        <v>3.597</v>
      </c>
      <c r="F58">
        <f t="shared" si="2"/>
        <v>3</v>
      </c>
      <c r="G58">
        <f t="shared" si="3"/>
        <v>2024</v>
      </c>
      <c r="H58" s="1">
        <v>45369</v>
      </c>
      <c r="I58">
        <v>3.4550000000000001</v>
      </c>
    </row>
    <row r="59" spans="1:9" x14ac:dyDescent="0.35">
      <c r="A59">
        <f t="shared" si="0"/>
        <v>3</v>
      </c>
      <c r="B59">
        <f t="shared" si="1"/>
        <v>2024</v>
      </c>
      <c r="C59" s="1">
        <v>45366</v>
      </c>
      <c r="D59">
        <v>3.544</v>
      </c>
      <c r="F59">
        <f t="shared" si="2"/>
        <v>3</v>
      </c>
      <c r="G59">
        <f t="shared" si="3"/>
        <v>2024</v>
      </c>
      <c r="H59" s="1">
        <v>45366</v>
      </c>
      <c r="I59">
        <v>3.4140000000000001</v>
      </c>
    </row>
    <row r="60" spans="1:9" x14ac:dyDescent="0.35">
      <c r="A60">
        <f t="shared" si="0"/>
        <v>3</v>
      </c>
      <c r="B60">
        <f t="shared" si="1"/>
        <v>2024</v>
      </c>
      <c r="C60" s="1">
        <v>45365</v>
      </c>
      <c r="D60">
        <v>3.53</v>
      </c>
      <c r="F60">
        <f t="shared" si="2"/>
        <v>3</v>
      </c>
      <c r="G60">
        <f t="shared" si="3"/>
        <v>2024</v>
      </c>
      <c r="H60" s="1">
        <v>45365</v>
      </c>
      <c r="I60">
        <v>3.4079999999999999</v>
      </c>
    </row>
    <row r="61" spans="1:9" x14ac:dyDescent="0.35">
      <c r="A61">
        <f t="shared" si="0"/>
        <v>3</v>
      </c>
      <c r="B61">
        <f t="shared" si="1"/>
        <v>2024</v>
      </c>
      <c r="C61" s="1">
        <v>45364</v>
      </c>
      <c r="D61">
        <v>3.4239999999999999</v>
      </c>
      <c r="F61">
        <f t="shared" si="2"/>
        <v>3</v>
      </c>
      <c r="G61">
        <f t="shared" si="3"/>
        <v>2024</v>
      </c>
      <c r="H61" s="1">
        <v>45364</v>
      </c>
      <c r="I61">
        <v>3.3250000000000002</v>
      </c>
    </row>
    <row r="62" spans="1:9" x14ac:dyDescent="0.35">
      <c r="A62">
        <f t="shared" si="0"/>
        <v>3</v>
      </c>
      <c r="B62">
        <f t="shared" si="1"/>
        <v>2024</v>
      </c>
      <c r="C62" s="1">
        <v>45363</v>
      </c>
      <c r="D62">
        <v>3.3919999999999999</v>
      </c>
      <c r="F62">
        <f t="shared" si="2"/>
        <v>3</v>
      </c>
      <c r="G62">
        <f t="shared" si="3"/>
        <v>2024</v>
      </c>
      <c r="H62" s="1">
        <v>45363</v>
      </c>
      <c r="I62">
        <v>3.302</v>
      </c>
    </row>
    <row r="63" spans="1:9" x14ac:dyDescent="0.35">
      <c r="A63">
        <f t="shared" si="0"/>
        <v>3</v>
      </c>
      <c r="B63">
        <f t="shared" si="1"/>
        <v>2024</v>
      </c>
      <c r="C63" s="1">
        <v>45362</v>
      </c>
      <c r="D63">
        <v>3.3490000000000002</v>
      </c>
      <c r="F63">
        <f t="shared" si="2"/>
        <v>3</v>
      </c>
      <c r="G63">
        <f t="shared" si="3"/>
        <v>2024</v>
      </c>
      <c r="H63" s="1">
        <v>45362</v>
      </c>
      <c r="I63">
        <v>3.262</v>
      </c>
    </row>
    <row r="64" spans="1:9" x14ac:dyDescent="0.35">
      <c r="A64">
        <f t="shared" si="0"/>
        <v>3</v>
      </c>
      <c r="B64">
        <f t="shared" si="1"/>
        <v>2024</v>
      </c>
      <c r="C64" s="1">
        <v>45359</v>
      </c>
      <c r="D64">
        <v>3.33</v>
      </c>
      <c r="F64">
        <f t="shared" si="2"/>
        <v>3</v>
      </c>
      <c r="G64">
        <f t="shared" si="3"/>
        <v>2024</v>
      </c>
      <c r="H64" s="1">
        <v>45359</v>
      </c>
      <c r="I64">
        <v>3.2429999999999999</v>
      </c>
    </row>
    <row r="65" spans="1:9" x14ac:dyDescent="0.35">
      <c r="A65">
        <f t="shared" si="0"/>
        <v>3</v>
      </c>
      <c r="B65">
        <f t="shared" si="1"/>
        <v>2024</v>
      </c>
      <c r="C65" s="1">
        <v>45358</v>
      </c>
      <c r="D65">
        <v>3.36</v>
      </c>
      <c r="F65">
        <f t="shared" si="2"/>
        <v>3</v>
      </c>
      <c r="G65">
        <f t="shared" si="3"/>
        <v>2024</v>
      </c>
      <c r="H65" s="1">
        <v>45358</v>
      </c>
      <c r="I65">
        <v>3.2530000000000001</v>
      </c>
    </row>
    <row r="66" spans="1:9" x14ac:dyDescent="0.35">
      <c r="A66">
        <f t="shared" si="0"/>
        <v>3</v>
      </c>
      <c r="B66">
        <f t="shared" si="1"/>
        <v>2024</v>
      </c>
      <c r="C66" s="1">
        <v>45357</v>
      </c>
      <c r="D66">
        <v>3.351</v>
      </c>
      <c r="F66">
        <f t="shared" si="2"/>
        <v>3</v>
      </c>
      <c r="G66">
        <f t="shared" si="3"/>
        <v>2024</v>
      </c>
      <c r="H66" s="1">
        <v>45357</v>
      </c>
      <c r="I66">
        <v>3.2389999999999999</v>
      </c>
    </row>
    <row r="67" spans="1:9" x14ac:dyDescent="0.35">
      <c r="A67">
        <f t="shared" si="0"/>
        <v>3</v>
      </c>
      <c r="B67">
        <f t="shared" si="1"/>
        <v>2024</v>
      </c>
      <c r="C67" s="1">
        <v>45356</v>
      </c>
      <c r="D67">
        <v>3.3620000000000001</v>
      </c>
      <c r="F67">
        <f t="shared" si="2"/>
        <v>3</v>
      </c>
      <c r="G67">
        <f t="shared" si="3"/>
        <v>2024</v>
      </c>
      <c r="H67" s="1">
        <v>45356</v>
      </c>
      <c r="I67">
        <v>3.2559999999999998</v>
      </c>
    </row>
    <row r="68" spans="1:9" x14ac:dyDescent="0.35">
      <c r="A68">
        <f t="shared" si="0"/>
        <v>3</v>
      </c>
      <c r="B68">
        <f t="shared" si="1"/>
        <v>2024</v>
      </c>
      <c r="C68" s="1">
        <v>45355</v>
      </c>
      <c r="D68">
        <v>3.452</v>
      </c>
      <c r="F68">
        <f t="shared" si="2"/>
        <v>3</v>
      </c>
      <c r="G68">
        <f t="shared" si="3"/>
        <v>2024</v>
      </c>
      <c r="H68" s="1">
        <v>45355</v>
      </c>
      <c r="I68">
        <v>3.339</v>
      </c>
    </row>
    <row r="69" spans="1:9" x14ac:dyDescent="0.35">
      <c r="A69">
        <f t="shared" ref="A69:A132" si="4">MONTH(C69)</f>
        <v>3</v>
      </c>
      <c r="B69">
        <f t="shared" ref="B69:B132" si="5">YEAR(C69)</f>
        <v>2024</v>
      </c>
      <c r="C69" s="1">
        <v>45352</v>
      </c>
      <c r="D69">
        <v>3.427</v>
      </c>
      <c r="F69">
        <f t="shared" ref="F69:F132" si="6">MONTH(H69)</f>
        <v>3</v>
      </c>
      <c r="G69">
        <f t="shared" ref="G69:G132" si="7">YEAR(H69)</f>
        <v>2024</v>
      </c>
      <c r="H69" s="1">
        <v>45352</v>
      </c>
      <c r="I69">
        <v>3.3170000000000002</v>
      </c>
    </row>
    <row r="70" spans="1:9" x14ac:dyDescent="0.35">
      <c r="A70">
        <f t="shared" si="4"/>
        <v>2</v>
      </c>
      <c r="B70">
        <f t="shared" si="5"/>
        <v>2024</v>
      </c>
      <c r="C70" s="1">
        <v>45351</v>
      </c>
      <c r="D70">
        <v>3.49</v>
      </c>
      <c r="F70">
        <f t="shared" si="6"/>
        <v>2</v>
      </c>
      <c r="G70">
        <f t="shared" si="7"/>
        <v>2024</v>
      </c>
      <c r="H70" s="1">
        <v>45351</v>
      </c>
      <c r="I70">
        <v>3.363</v>
      </c>
    </row>
    <row r="71" spans="1:9" x14ac:dyDescent="0.35">
      <c r="A71">
        <f t="shared" si="4"/>
        <v>2</v>
      </c>
      <c r="B71">
        <f t="shared" si="5"/>
        <v>2024</v>
      </c>
      <c r="C71" s="1">
        <v>45350</v>
      </c>
      <c r="D71">
        <v>3.5230000000000001</v>
      </c>
      <c r="F71">
        <f t="shared" si="6"/>
        <v>2</v>
      </c>
      <c r="G71">
        <f t="shared" si="7"/>
        <v>2024</v>
      </c>
      <c r="H71" s="1">
        <v>45350</v>
      </c>
      <c r="I71">
        <v>3.403</v>
      </c>
    </row>
    <row r="72" spans="1:9" x14ac:dyDescent="0.35">
      <c r="A72">
        <f t="shared" si="4"/>
        <v>2</v>
      </c>
      <c r="B72">
        <f t="shared" si="5"/>
        <v>2024</v>
      </c>
      <c r="C72" s="1">
        <v>45349</v>
      </c>
      <c r="D72">
        <v>3.5529999999999999</v>
      </c>
      <c r="F72">
        <f t="shared" si="6"/>
        <v>2</v>
      </c>
      <c r="G72">
        <f t="shared" si="7"/>
        <v>2024</v>
      </c>
      <c r="H72" s="1">
        <v>45349</v>
      </c>
      <c r="I72">
        <v>3.4140000000000001</v>
      </c>
    </row>
    <row r="73" spans="1:9" x14ac:dyDescent="0.35">
      <c r="A73">
        <f t="shared" si="4"/>
        <v>2</v>
      </c>
      <c r="B73">
        <f t="shared" si="5"/>
        <v>2024</v>
      </c>
      <c r="C73" s="1">
        <v>45348</v>
      </c>
      <c r="D73">
        <v>3.4929999999999999</v>
      </c>
      <c r="F73">
        <f t="shared" si="6"/>
        <v>2</v>
      </c>
      <c r="G73">
        <f t="shared" si="7"/>
        <v>2024</v>
      </c>
      <c r="H73" s="1">
        <v>45348</v>
      </c>
      <c r="I73">
        <v>3.3530000000000002</v>
      </c>
    </row>
    <row r="74" spans="1:9" x14ac:dyDescent="0.35">
      <c r="A74">
        <f t="shared" si="4"/>
        <v>2</v>
      </c>
      <c r="B74">
        <f t="shared" si="5"/>
        <v>2024</v>
      </c>
      <c r="C74" s="1">
        <v>45345</v>
      </c>
      <c r="D74">
        <v>3.4609999999999999</v>
      </c>
      <c r="F74">
        <f t="shared" si="6"/>
        <v>2</v>
      </c>
      <c r="G74">
        <f t="shared" si="7"/>
        <v>2024</v>
      </c>
      <c r="H74" s="1">
        <v>45345</v>
      </c>
      <c r="I74">
        <v>3.3180000000000001</v>
      </c>
    </row>
    <row r="75" spans="1:9" x14ac:dyDescent="0.35">
      <c r="A75">
        <f t="shared" si="4"/>
        <v>2</v>
      </c>
      <c r="B75">
        <f t="shared" si="5"/>
        <v>2024</v>
      </c>
      <c r="C75" s="1">
        <v>45344</v>
      </c>
      <c r="D75">
        <v>3.5390000000000001</v>
      </c>
      <c r="F75">
        <f t="shared" si="6"/>
        <v>2</v>
      </c>
      <c r="G75">
        <f t="shared" si="7"/>
        <v>2024</v>
      </c>
      <c r="H75" s="1">
        <v>45344</v>
      </c>
      <c r="I75">
        <v>3.403</v>
      </c>
    </row>
    <row r="76" spans="1:9" x14ac:dyDescent="0.35">
      <c r="A76">
        <f t="shared" si="4"/>
        <v>2</v>
      </c>
      <c r="B76">
        <f t="shared" si="5"/>
        <v>2024</v>
      </c>
      <c r="C76" s="1">
        <v>45343</v>
      </c>
      <c r="D76">
        <v>3.548</v>
      </c>
      <c r="F76">
        <f t="shared" si="6"/>
        <v>2</v>
      </c>
      <c r="G76">
        <f t="shared" si="7"/>
        <v>2024</v>
      </c>
      <c r="H76" s="1">
        <v>45343</v>
      </c>
      <c r="I76">
        <v>3.4350000000000001</v>
      </c>
    </row>
    <row r="77" spans="1:9" x14ac:dyDescent="0.35">
      <c r="A77">
        <f t="shared" si="4"/>
        <v>2</v>
      </c>
      <c r="B77">
        <f t="shared" si="5"/>
        <v>2024</v>
      </c>
      <c r="C77" s="1">
        <v>45342</v>
      </c>
      <c r="D77">
        <v>3.5139999999999998</v>
      </c>
      <c r="F77">
        <f t="shared" si="6"/>
        <v>2</v>
      </c>
      <c r="G77">
        <f t="shared" si="7"/>
        <v>2024</v>
      </c>
      <c r="H77" s="1">
        <v>45342</v>
      </c>
      <c r="I77">
        <v>3.391</v>
      </c>
    </row>
    <row r="78" spans="1:9" x14ac:dyDescent="0.35">
      <c r="A78">
        <f t="shared" si="4"/>
        <v>2</v>
      </c>
      <c r="B78">
        <f t="shared" si="5"/>
        <v>2024</v>
      </c>
      <c r="C78" s="1">
        <v>45341</v>
      </c>
      <c r="D78">
        <v>3.585</v>
      </c>
      <c r="F78">
        <f t="shared" si="6"/>
        <v>2</v>
      </c>
      <c r="G78">
        <f t="shared" si="7"/>
        <v>2024</v>
      </c>
      <c r="H78" s="1">
        <v>45341</v>
      </c>
      <c r="I78">
        <v>3.427</v>
      </c>
    </row>
    <row r="79" spans="1:9" x14ac:dyDescent="0.35">
      <c r="A79">
        <f t="shared" si="4"/>
        <v>2</v>
      </c>
      <c r="B79">
        <f t="shared" si="5"/>
        <v>2024</v>
      </c>
      <c r="C79" s="1">
        <v>45338</v>
      </c>
      <c r="D79">
        <v>3.585</v>
      </c>
      <c r="F79">
        <f t="shared" si="6"/>
        <v>2</v>
      </c>
      <c r="G79">
        <f t="shared" si="7"/>
        <v>2024</v>
      </c>
      <c r="H79" s="1">
        <v>45338</v>
      </c>
      <c r="I79">
        <v>3.427</v>
      </c>
    </row>
    <row r="80" spans="1:9" x14ac:dyDescent="0.35">
      <c r="A80">
        <f t="shared" si="4"/>
        <v>2</v>
      </c>
      <c r="B80">
        <f t="shared" si="5"/>
        <v>2024</v>
      </c>
      <c r="C80" s="1">
        <v>45337</v>
      </c>
      <c r="D80">
        <v>3.5419999999999998</v>
      </c>
      <c r="F80">
        <f t="shared" si="6"/>
        <v>2</v>
      </c>
      <c r="G80">
        <f t="shared" si="7"/>
        <v>2024</v>
      </c>
      <c r="H80" s="1">
        <v>45337</v>
      </c>
      <c r="I80">
        <v>3.411</v>
      </c>
    </row>
    <row r="81" spans="1:9" x14ac:dyDescent="0.35">
      <c r="A81">
        <f t="shared" si="4"/>
        <v>2</v>
      </c>
      <c r="B81">
        <f t="shared" si="5"/>
        <v>2024</v>
      </c>
      <c r="C81" s="1">
        <v>45336</v>
      </c>
      <c r="D81">
        <v>3.5569999999999999</v>
      </c>
      <c r="F81">
        <f t="shared" si="6"/>
        <v>2</v>
      </c>
      <c r="G81">
        <f t="shared" si="7"/>
        <v>2024</v>
      </c>
      <c r="H81" s="1">
        <v>45336</v>
      </c>
      <c r="I81">
        <v>3.4220000000000002</v>
      </c>
    </row>
    <row r="82" spans="1:9" x14ac:dyDescent="0.35">
      <c r="A82">
        <f t="shared" si="4"/>
        <v>2</v>
      </c>
      <c r="B82">
        <f t="shared" si="5"/>
        <v>2024</v>
      </c>
      <c r="C82" s="1">
        <v>45335</v>
      </c>
      <c r="D82">
        <v>3.6509999999999998</v>
      </c>
      <c r="F82">
        <f t="shared" si="6"/>
        <v>2</v>
      </c>
      <c r="G82">
        <f t="shared" si="7"/>
        <v>2024</v>
      </c>
      <c r="H82" s="1">
        <v>45335</v>
      </c>
      <c r="I82">
        <v>3.4710000000000001</v>
      </c>
    </row>
    <row r="83" spans="1:9" x14ac:dyDescent="0.35">
      <c r="A83">
        <f t="shared" si="4"/>
        <v>2</v>
      </c>
      <c r="B83">
        <f t="shared" si="5"/>
        <v>2024</v>
      </c>
      <c r="C83" s="1">
        <v>45334</v>
      </c>
      <c r="D83">
        <v>3.581</v>
      </c>
      <c r="F83">
        <f t="shared" si="6"/>
        <v>2</v>
      </c>
      <c r="G83">
        <f t="shared" si="7"/>
        <v>2024</v>
      </c>
      <c r="H83" s="1">
        <v>45334</v>
      </c>
      <c r="I83">
        <v>3.4420000000000002</v>
      </c>
    </row>
    <row r="84" spans="1:9" x14ac:dyDescent="0.35">
      <c r="A84">
        <f t="shared" si="4"/>
        <v>2</v>
      </c>
      <c r="B84">
        <f t="shared" si="5"/>
        <v>2024</v>
      </c>
      <c r="C84" s="1">
        <v>45331</v>
      </c>
      <c r="D84">
        <v>3.5430000000000001</v>
      </c>
      <c r="F84">
        <f t="shared" si="6"/>
        <v>2</v>
      </c>
      <c r="G84">
        <f t="shared" si="7"/>
        <v>2024</v>
      </c>
      <c r="H84" s="1">
        <v>45331</v>
      </c>
      <c r="I84">
        <v>3.4169999999999998</v>
      </c>
    </row>
    <row r="85" spans="1:9" x14ac:dyDescent="0.35">
      <c r="A85">
        <f t="shared" si="4"/>
        <v>2</v>
      </c>
      <c r="B85">
        <f t="shared" si="5"/>
        <v>2024</v>
      </c>
      <c r="C85" s="1">
        <v>45330</v>
      </c>
      <c r="D85">
        <v>3.552</v>
      </c>
      <c r="F85">
        <f t="shared" si="6"/>
        <v>2</v>
      </c>
      <c r="G85">
        <f t="shared" si="7"/>
        <v>2024</v>
      </c>
      <c r="H85" s="1">
        <v>45330</v>
      </c>
      <c r="I85">
        <v>3.4329999999999998</v>
      </c>
    </row>
    <row r="86" spans="1:9" x14ac:dyDescent="0.35">
      <c r="A86">
        <f t="shared" si="4"/>
        <v>2</v>
      </c>
      <c r="B86">
        <f t="shared" si="5"/>
        <v>2024</v>
      </c>
      <c r="C86" s="1">
        <v>45329</v>
      </c>
      <c r="D86">
        <v>3.4790000000000001</v>
      </c>
      <c r="F86">
        <f t="shared" si="6"/>
        <v>2</v>
      </c>
      <c r="G86">
        <f t="shared" si="7"/>
        <v>2024</v>
      </c>
      <c r="H86" s="1">
        <v>45329</v>
      </c>
      <c r="I86">
        <v>3.38</v>
      </c>
    </row>
    <row r="87" spans="1:9" x14ac:dyDescent="0.35">
      <c r="A87">
        <f t="shared" si="4"/>
        <v>2</v>
      </c>
      <c r="B87">
        <f t="shared" si="5"/>
        <v>2024</v>
      </c>
      <c r="C87" s="1">
        <v>45328</v>
      </c>
      <c r="D87">
        <v>3.427</v>
      </c>
      <c r="F87">
        <f t="shared" si="6"/>
        <v>2</v>
      </c>
      <c r="G87">
        <f t="shared" si="7"/>
        <v>2024</v>
      </c>
      <c r="H87" s="1">
        <v>45328</v>
      </c>
      <c r="I87">
        <v>3.3279999999999998</v>
      </c>
    </row>
    <row r="88" spans="1:9" x14ac:dyDescent="0.35">
      <c r="A88">
        <f t="shared" si="4"/>
        <v>2</v>
      </c>
      <c r="B88">
        <f t="shared" si="5"/>
        <v>2024</v>
      </c>
      <c r="C88" s="1">
        <v>45327</v>
      </c>
      <c r="D88">
        <v>3.508</v>
      </c>
      <c r="F88">
        <f t="shared" si="6"/>
        <v>2</v>
      </c>
      <c r="G88">
        <f t="shared" si="7"/>
        <v>2024</v>
      </c>
      <c r="H88" s="1">
        <v>45327</v>
      </c>
      <c r="I88">
        <v>3.387</v>
      </c>
    </row>
    <row r="89" spans="1:9" x14ac:dyDescent="0.35">
      <c r="A89">
        <f t="shared" si="4"/>
        <v>2</v>
      </c>
      <c r="B89">
        <f t="shared" si="5"/>
        <v>2024</v>
      </c>
      <c r="C89" s="1">
        <v>45324</v>
      </c>
      <c r="D89">
        <v>3.38</v>
      </c>
      <c r="F89">
        <f t="shared" si="6"/>
        <v>2</v>
      </c>
      <c r="G89">
        <f t="shared" si="7"/>
        <v>2024</v>
      </c>
      <c r="H89" s="1">
        <v>45324</v>
      </c>
      <c r="I89">
        <v>3.2869999999999999</v>
      </c>
    </row>
    <row r="90" spans="1:9" x14ac:dyDescent="0.35">
      <c r="A90">
        <f t="shared" si="4"/>
        <v>2</v>
      </c>
      <c r="B90">
        <f t="shared" si="5"/>
        <v>2024</v>
      </c>
      <c r="C90" s="1">
        <v>45323</v>
      </c>
      <c r="D90">
        <v>3.27</v>
      </c>
      <c r="F90">
        <f t="shared" si="6"/>
        <v>2</v>
      </c>
      <c r="G90">
        <f t="shared" si="7"/>
        <v>2024</v>
      </c>
      <c r="H90" s="1">
        <v>45323</v>
      </c>
      <c r="I90">
        <v>3.2</v>
      </c>
    </row>
    <row r="91" spans="1:9" x14ac:dyDescent="0.35">
      <c r="A91">
        <f t="shared" si="4"/>
        <v>1</v>
      </c>
      <c r="B91">
        <f t="shared" si="5"/>
        <v>2024</v>
      </c>
      <c r="C91" s="1">
        <v>45322</v>
      </c>
      <c r="D91">
        <v>3.3220000000000001</v>
      </c>
      <c r="F91">
        <f t="shared" si="6"/>
        <v>1</v>
      </c>
      <c r="G91">
        <f t="shared" si="7"/>
        <v>2024</v>
      </c>
      <c r="H91" s="1">
        <v>45322</v>
      </c>
      <c r="I91">
        <v>3.2549999999999999</v>
      </c>
    </row>
    <row r="92" spans="1:9" x14ac:dyDescent="0.35">
      <c r="A92">
        <f t="shared" si="4"/>
        <v>1</v>
      </c>
      <c r="B92">
        <f t="shared" si="5"/>
        <v>2024</v>
      </c>
      <c r="C92" s="1">
        <v>45321</v>
      </c>
      <c r="D92">
        <v>3.4079999999999999</v>
      </c>
      <c r="F92">
        <f t="shared" si="6"/>
        <v>1</v>
      </c>
      <c r="G92">
        <f t="shared" si="7"/>
        <v>2024</v>
      </c>
      <c r="H92" s="1">
        <v>45321</v>
      </c>
      <c r="I92">
        <v>3.3260000000000001</v>
      </c>
    </row>
    <row r="93" spans="1:9" x14ac:dyDescent="0.35">
      <c r="A93">
        <f t="shared" si="4"/>
        <v>1</v>
      </c>
      <c r="B93">
        <f t="shared" si="5"/>
        <v>2024</v>
      </c>
      <c r="C93" s="1">
        <v>45320</v>
      </c>
      <c r="D93">
        <v>3.45</v>
      </c>
      <c r="F93">
        <f t="shared" si="6"/>
        <v>1</v>
      </c>
      <c r="G93">
        <f t="shared" si="7"/>
        <v>2024</v>
      </c>
      <c r="H93" s="1">
        <v>45320</v>
      </c>
      <c r="I93">
        <v>3.3959999999999999</v>
      </c>
    </row>
    <row r="94" spans="1:9" x14ac:dyDescent="0.35">
      <c r="A94">
        <f t="shared" si="4"/>
        <v>1</v>
      </c>
      <c r="B94">
        <f t="shared" si="5"/>
        <v>2024</v>
      </c>
      <c r="C94" s="1">
        <v>45317</v>
      </c>
      <c r="D94">
        <v>3.5230000000000001</v>
      </c>
      <c r="F94">
        <f t="shared" si="6"/>
        <v>1</v>
      </c>
      <c r="G94">
        <f t="shared" si="7"/>
        <v>2024</v>
      </c>
      <c r="H94" s="1">
        <v>45317</v>
      </c>
      <c r="I94">
        <v>3.4790000000000001</v>
      </c>
    </row>
    <row r="95" spans="1:9" x14ac:dyDescent="0.35">
      <c r="A95">
        <f t="shared" si="4"/>
        <v>1</v>
      </c>
      <c r="B95">
        <f t="shared" si="5"/>
        <v>2024</v>
      </c>
      <c r="C95" s="1">
        <v>45316</v>
      </c>
      <c r="D95">
        <v>3.4780000000000002</v>
      </c>
      <c r="F95">
        <f t="shared" si="6"/>
        <v>1</v>
      </c>
      <c r="G95">
        <f t="shared" si="7"/>
        <v>2024</v>
      </c>
      <c r="H95" s="1">
        <v>45316</v>
      </c>
      <c r="I95">
        <v>3.4540000000000002</v>
      </c>
    </row>
    <row r="96" spans="1:9" x14ac:dyDescent="0.35">
      <c r="A96">
        <f t="shared" si="4"/>
        <v>1</v>
      </c>
      <c r="B96">
        <f t="shared" si="5"/>
        <v>2024</v>
      </c>
      <c r="C96" s="1">
        <v>45315</v>
      </c>
      <c r="D96">
        <v>3.5</v>
      </c>
      <c r="F96">
        <f t="shared" si="6"/>
        <v>1</v>
      </c>
      <c r="G96">
        <f t="shared" si="7"/>
        <v>2024</v>
      </c>
      <c r="H96" s="1">
        <v>45315</v>
      </c>
      <c r="I96">
        <v>3.4609999999999999</v>
      </c>
    </row>
    <row r="97" spans="1:9" x14ac:dyDescent="0.35">
      <c r="A97">
        <f t="shared" si="4"/>
        <v>1</v>
      </c>
      <c r="B97">
        <f t="shared" si="5"/>
        <v>2024</v>
      </c>
      <c r="C97" s="1">
        <v>45314</v>
      </c>
      <c r="D97">
        <v>3.4750000000000001</v>
      </c>
      <c r="F97">
        <f t="shared" si="6"/>
        <v>1</v>
      </c>
      <c r="G97">
        <f t="shared" si="7"/>
        <v>2024</v>
      </c>
      <c r="H97" s="1">
        <v>45314</v>
      </c>
      <c r="I97">
        <v>3.4180000000000001</v>
      </c>
    </row>
    <row r="98" spans="1:9" x14ac:dyDescent="0.35">
      <c r="A98">
        <f t="shared" si="4"/>
        <v>1</v>
      </c>
      <c r="B98">
        <f t="shared" si="5"/>
        <v>2024</v>
      </c>
      <c r="C98" s="1">
        <v>45313</v>
      </c>
      <c r="D98">
        <v>3.4580000000000002</v>
      </c>
      <c r="F98">
        <f t="shared" si="6"/>
        <v>1</v>
      </c>
      <c r="G98">
        <f t="shared" si="7"/>
        <v>2024</v>
      </c>
      <c r="H98" s="1">
        <v>45313</v>
      </c>
      <c r="I98">
        <v>3.4009999999999998</v>
      </c>
    </row>
    <row r="99" spans="1:9" x14ac:dyDescent="0.35">
      <c r="A99">
        <f t="shared" si="4"/>
        <v>1</v>
      </c>
      <c r="B99">
        <f t="shared" si="5"/>
        <v>2024</v>
      </c>
      <c r="C99" s="1">
        <v>45310</v>
      </c>
      <c r="D99">
        <v>3.492</v>
      </c>
      <c r="F99">
        <f t="shared" si="6"/>
        <v>1</v>
      </c>
      <c r="G99">
        <f t="shared" si="7"/>
        <v>2024</v>
      </c>
      <c r="H99" s="1">
        <v>45310</v>
      </c>
      <c r="I99">
        <v>3.4239999999999999</v>
      </c>
    </row>
    <row r="100" spans="1:9" x14ac:dyDescent="0.35">
      <c r="A100">
        <f t="shared" si="4"/>
        <v>1</v>
      </c>
      <c r="B100">
        <f t="shared" si="5"/>
        <v>2024</v>
      </c>
      <c r="C100" s="1">
        <v>45309</v>
      </c>
      <c r="D100">
        <v>3.49</v>
      </c>
      <c r="F100">
        <f t="shared" si="6"/>
        <v>1</v>
      </c>
      <c r="G100">
        <f t="shared" si="7"/>
        <v>2024</v>
      </c>
      <c r="H100" s="1">
        <v>45309</v>
      </c>
      <c r="I100">
        <v>3.4260000000000002</v>
      </c>
    </row>
    <row r="101" spans="1:9" x14ac:dyDescent="0.35">
      <c r="A101">
        <f t="shared" si="4"/>
        <v>1</v>
      </c>
      <c r="B101">
        <f t="shared" si="5"/>
        <v>2024</v>
      </c>
      <c r="C101" s="1">
        <v>45308</v>
      </c>
      <c r="D101">
        <v>3.4460000000000002</v>
      </c>
      <c r="F101">
        <f t="shared" si="6"/>
        <v>1</v>
      </c>
      <c r="G101">
        <f t="shared" si="7"/>
        <v>2024</v>
      </c>
      <c r="H101" s="1">
        <v>45308</v>
      </c>
      <c r="I101">
        <v>3.3660000000000001</v>
      </c>
    </row>
    <row r="102" spans="1:9" x14ac:dyDescent="0.35">
      <c r="A102">
        <f t="shared" si="4"/>
        <v>1</v>
      </c>
      <c r="B102">
        <f t="shared" si="5"/>
        <v>2024</v>
      </c>
      <c r="C102" s="1">
        <v>45307</v>
      </c>
      <c r="D102">
        <v>3.36</v>
      </c>
      <c r="F102">
        <f t="shared" si="6"/>
        <v>1</v>
      </c>
      <c r="G102">
        <f t="shared" si="7"/>
        <v>2024</v>
      </c>
      <c r="H102" s="1">
        <v>45307</v>
      </c>
      <c r="I102">
        <v>3.31</v>
      </c>
    </row>
    <row r="103" spans="1:9" x14ac:dyDescent="0.35">
      <c r="A103">
        <f t="shared" si="4"/>
        <v>1</v>
      </c>
      <c r="B103">
        <f t="shared" si="5"/>
        <v>2024</v>
      </c>
      <c r="C103" s="1">
        <v>45306</v>
      </c>
      <c r="D103">
        <v>3.2229999999999999</v>
      </c>
      <c r="F103">
        <f t="shared" si="6"/>
        <v>1</v>
      </c>
      <c r="G103">
        <f t="shared" si="7"/>
        <v>2024</v>
      </c>
      <c r="H103" s="1">
        <v>45306</v>
      </c>
      <c r="I103">
        <v>3.18</v>
      </c>
    </row>
    <row r="104" spans="1:9" x14ac:dyDescent="0.35">
      <c r="A104">
        <f t="shared" si="4"/>
        <v>1</v>
      </c>
      <c r="B104">
        <f t="shared" si="5"/>
        <v>2024</v>
      </c>
      <c r="C104" s="1">
        <v>45303</v>
      </c>
      <c r="D104">
        <v>3.22</v>
      </c>
      <c r="F104">
        <f t="shared" si="6"/>
        <v>1</v>
      </c>
      <c r="G104">
        <f t="shared" si="7"/>
        <v>2024</v>
      </c>
      <c r="H104" s="1">
        <v>45303</v>
      </c>
      <c r="I104">
        <v>3.1829999999999998</v>
      </c>
    </row>
    <row r="105" spans="1:9" x14ac:dyDescent="0.35">
      <c r="A105">
        <f t="shared" si="4"/>
        <v>1</v>
      </c>
      <c r="B105">
        <f t="shared" si="5"/>
        <v>2024</v>
      </c>
      <c r="C105" s="1">
        <v>45302</v>
      </c>
      <c r="D105">
        <v>3.2440000000000002</v>
      </c>
      <c r="F105">
        <f t="shared" si="6"/>
        <v>1</v>
      </c>
      <c r="G105">
        <f t="shared" si="7"/>
        <v>2024</v>
      </c>
      <c r="H105" s="1">
        <v>45302</v>
      </c>
      <c r="I105">
        <v>3.1850000000000001</v>
      </c>
    </row>
    <row r="106" spans="1:9" x14ac:dyDescent="0.35">
      <c r="A106">
        <f t="shared" si="4"/>
        <v>1</v>
      </c>
      <c r="B106">
        <f t="shared" si="5"/>
        <v>2024</v>
      </c>
      <c r="C106" s="1">
        <v>45301</v>
      </c>
      <c r="D106">
        <v>3.2690000000000001</v>
      </c>
      <c r="F106">
        <f t="shared" si="6"/>
        <v>1</v>
      </c>
      <c r="G106">
        <f t="shared" si="7"/>
        <v>2024</v>
      </c>
      <c r="H106" s="1">
        <v>45301</v>
      </c>
      <c r="I106">
        <v>3.1840000000000002</v>
      </c>
    </row>
    <row r="107" spans="1:9" x14ac:dyDescent="0.35">
      <c r="A107">
        <f t="shared" si="4"/>
        <v>1</v>
      </c>
      <c r="B107">
        <f t="shared" si="5"/>
        <v>2024</v>
      </c>
      <c r="C107" s="1">
        <v>45300</v>
      </c>
      <c r="D107">
        <v>3.2240000000000002</v>
      </c>
      <c r="F107">
        <f t="shared" si="6"/>
        <v>1</v>
      </c>
      <c r="G107">
        <f t="shared" si="7"/>
        <v>2024</v>
      </c>
      <c r="H107" s="1">
        <v>45300</v>
      </c>
      <c r="I107">
        <v>3.1419999999999999</v>
      </c>
    </row>
    <row r="108" spans="1:9" x14ac:dyDescent="0.35">
      <c r="A108">
        <f t="shared" si="4"/>
        <v>1</v>
      </c>
      <c r="B108">
        <f t="shared" si="5"/>
        <v>2024</v>
      </c>
      <c r="C108" s="1">
        <v>45299</v>
      </c>
      <c r="D108">
        <v>3.2320000000000002</v>
      </c>
      <c r="F108">
        <f t="shared" si="6"/>
        <v>1</v>
      </c>
      <c r="G108">
        <f t="shared" si="7"/>
        <v>2024</v>
      </c>
      <c r="H108" s="1">
        <v>45299</v>
      </c>
      <c r="I108">
        <v>3.1520000000000001</v>
      </c>
    </row>
    <row r="109" spans="1:9" x14ac:dyDescent="0.35">
      <c r="A109">
        <f t="shared" si="4"/>
        <v>1</v>
      </c>
      <c r="B109">
        <f t="shared" si="5"/>
        <v>2024</v>
      </c>
      <c r="C109" s="1">
        <v>45296</v>
      </c>
      <c r="D109">
        <v>3.258</v>
      </c>
      <c r="F109">
        <f t="shared" si="6"/>
        <v>1</v>
      </c>
      <c r="G109">
        <f t="shared" si="7"/>
        <v>2024</v>
      </c>
      <c r="H109" s="1">
        <v>45296</v>
      </c>
      <c r="I109">
        <v>3.1779999999999999</v>
      </c>
    </row>
    <row r="110" spans="1:9" x14ac:dyDescent="0.35">
      <c r="A110">
        <f t="shared" si="4"/>
        <v>1</v>
      </c>
      <c r="B110">
        <f t="shared" si="5"/>
        <v>2024</v>
      </c>
      <c r="C110" s="1">
        <v>45295</v>
      </c>
      <c r="D110">
        <v>3.2370000000000001</v>
      </c>
      <c r="F110">
        <f t="shared" si="6"/>
        <v>1</v>
      </c>
      <c r="G110">
        <f t="shared" si="7"/>
        <v>2024</v>
      </c>
      <c r="H110" s="1">
        <v>45295</v>
      </c>
      <c r="I110">
        <v>3.1539999999999999</v>
      </c>
    </row>
    <row r="111" spans="1:9" x14ac:dyDescent="0.35">
      <c r="A111">
        <f t="shared" si="4"/>
        <v>1</v>
      </c>
      <c r="B111">
        <f t="shared" si="5"/>
        <v>2024</v>
      </c>
      <c r="C111" s="1">
        <v>45294</v>
      </c>
      <c r="D111">
        <v>3.1549999999999998</v>
      </c>
      <c r="F111">
        <f t="shared" si="6"/>
        <v>1</v>
      </c>
      <c r="G111">
        <f t="shared" si="7"/>
        <v>2024</v>
      </c>
      <c r="H111" s="1">
        <v>45294</v>
      </c>
      <c r="I111">
        <v>3.0859999999999999</v>
      </c>
    </row>
    <row r="112" spans="1:9" x14ac:dyDescent="0.35">
      <c r="A112">
        <f t="shared" si="4"/>
        <v>1</v>
      </c>
      <c r="B112">
        <f t="shared" si="5"/>
        <v>2024</v>
      </c>
      <c r="C112" s="1">
        <v>45293</v>
      </c>
      <c r="D112">
        <v>3.18</v>
      </c>
      <c r="F112">
        <f t="shared" si="6"/>
        <v>1</v>
      </c>
      <c r="G112">
        <f t="shared" si="7"/>
        <v>2024</v>
      </c>
      <c r="H112" s="1">
        <v>45293</v>
      </c>
      <c r="I112">
        <v>3.1</v>
      </c>
    </row>
    <row r="113" spans="1:9" x14ac:dyDescent="0.35">
      <c r="A113">
        <f t="shared" si="4"/>
        <v>1</v>
      </c>
      <c r="B113">
        <f t="shared" si="5"/>
        <v>2024</v>
      </c>
      <c r="C113" s="1">
        <v>45292</v>
      </c>
      <c r="D113">
        <v>3.109</v>
      </c>
      <c r="F113">
        <f t="shared" si="6"/>
        <v>1</v>
      </c>
      <c r="G113">
        <f t="shared" si="7"/>
        <v>2024</v>
      </c>
      <c r="H113" s="1">
        <v>45292</v>
      </c>
      <c r="I113">
        <v>3.0329999999999999</v>
      </c>
    </row>
    <row r="114" spans="1:9" x14ac:dyDescent="0.35">
      <c r="A114">
        <f t="shared" si="4"/>
        <v>12</v>
      </c>
      <c r="B114">
        <f t="shared" si="5"/>
        <v>2023</v>
      </c>
      <c r="C114" s="1">
        <v>45289</v>
      </c>
      <c r="D114">
        <v>3.11</v>
      </c>
      <c r="F114">
        <f t="shared" si="6"/>
        <v>12</v>
      </c>
      <c r="G114">
        <f t="shared" si="7"/>
        <v>2023</v>
      </c>
      <c r="H114" s="1">
        <v>45289</v>
      </c>
      <c r="I114">
        <v>3.0329999999999999</v>
      </c>
    </row>
    <row r="115" spans="1:9" x14ac:dyDescent="0.35">
      <c r="A115">
        <f t="shared" si="4"/>
        <v>12</v>
      </c>
      <c r="B115">
        <f t="shared" si="5"/>
        <v>2023</v>
      </c>
      <c r="C115" s="1">
        <v>45288</v>
      </c>
      <c r="D115">
        <v>3.109</v>
      </c>
      <c r="F115">
        <f t="shared" si="6"/>
        <v>12</v>
      </c>
      <c r="G115">
        <f t="shared" si="7"/>
        <v>2023</v>
      </c>
      <c r="H115" s="1">
        <v>45288</v>
      </c>
      <c r="I115">
        <v>3.0139999999999998</v>
      </c>
    </row>
    <row r="116" spans="1:9" x14ac:dyDescent="0.35">
      <c r="A116">
        <f t="shared" si="4"/>
        <v>12</v>
      </c>
      <c r="B116">
        <f t="shared" si="5"/>
        <v>2023</v>
      </c>
      <c r="C116" s="1">
        <v>45287</v>
      </c>
      <c r="D116">
        <v>3.0659999999999998</v>
      </c>
      <c r="F116">
        <f t="shared" si="6"/>
        <v>12</v>
      </c>
      <c r="G116">
        <f t="shared" si="7"/>
        <v>2023</v>
      </c>
      <c r="H116" s="1">
        <v>45287</v>
      </c>
      <c r="I116">
        <v>2.9660000000000002</v>
      </c>
    </row>
    <row r="117" spans="1:9" x14ac:dyDescent="0.35">
      <c r="A117">
        <f t="shared" si="4"/>
        <v>12</v>
      </c>
      <c r="B117">
        <f t="shared" si="5"/>
        <v>2023</v>
      </c>
      <c r="C117" s="1">
        <v>45285</v>
      </c>
      <c r="D117">
        <v>3.19</v>
      </c>
      <c r="F117">
        <f t="shared" si="6"/>
        <v>12</v>
      </c>
      <c r="G117">
        <f t="shared" si="7"/>
        <v>2023</v>
      </c>
      <c r="H117" s="1">
        <v>45285</v>
      </c>
      <c r="I117">
        <v>3.0659999999999998</v>
      </c>
    </row>
    <row r="118" spans="1:9" x14ac:dyDescent="0.35">
      <c r="A118">
        <f t="shared" si="4"/>
        <v>12</v>
      </c>
      <c r="B118">
        <f t="shared" si="5"/>
        <v>2023</v>
      </c>
      <c r="C118" s="1">
        <v>45282</v>
      </c>
      <c r="D118">
        <v>3.19</v>
      </c>
      <c r="F118">
        <f t="shared" si="6"/>
        <v>12</v>
      </c>
      <c r="G118">
        <f t="shared" si="7"/>
        <v>2023</v>
      </c>
      <c r="H118" s="1">
        <v>45282</v>
      </c>
      <c r="I118">
        <v>3.0659999999999998</v>
      </c>
    </row>
    <row r="119" spans="1:9" x14ac:dyDescent="0.35">
      <c r="A119">
        <f t="shared" si="4"/>
        <v>12</v>
      </c>
      <c r="B119">
        <f t="shared" si="5"/>
        <v>2023</v>
      </c>
      <c r="C119" s="1">
        <v>45281</v>
      </c>
      <c r="D119">
        <v>3.1219999999999999</v>
      </c>
      <c r="F119">
        <f t="shared" si="6"/>
        <v>12</v>
      </c>
      <c r="G119">
        <f t="shared" si="7"/>
        <v>2023</v>
      </c>
      <c r="H119" s="1">
        <v>45281</v>
      </c>
      <c r="I119">
        <v>2.9849999999999999</v>
      </c>
    </row>
    <row r="120" spans="1:9" x14ac:dyDescent="0.35">
      <c r="A120">
        <f t="shared" si="4"/>
        <v>12</v>
      </c>
      <c r="B120">
        <f t="shared" si="5"/>
        <v>2023</v>
      </c>
      <c r="C120" s="1">
        <v>45280</v>
      </c>
      <c r="D120">
        <v>3.0550000000000002</v>
      </c>
      <c r="F120">
        <f t="shared" si="6"/>
        <v>12</v>
      </c>
      <c r="G120">
        <f t="shared" si="7"/>
        <v>2023</v>
      </c>
      <c r="H120" s="1">
        <v>45280</v>
      </c>
      <c r="I120">
        <v>2.895</v>
      </c>
    </row>
    <row r="121" spans="1:9" x14ac:dyDescent="0.35">
      <c r="A121">
        <f t="shared" si="4"/>
        <v>12</v>
      </c>
      <c r="B121">
        <f t="shared" si="5"/>
        <v>2023</v>
      </c>
      <c r="C121" s="1">
        <v>45279</v>
      </c>
      <c r="D121">
        <v>3.137</v>
      </c>
      <c r="F121">
        <f t="shared" si="6"/>
        <v>12</v>
      </c>
      <c r="G121">
        <f t="shared" si="7"/>
        <v>2023</v>
      </c>
      <c r="H121" s="1">
        <v>45279</v>
      </c>
      <c r="I121">
        <v>2.9460000000000002</v>
      </c>
    </row>
    <row r="122" spans="1:9" x14ac:dyDescent="0.35">
      <c r="A122">
        <f t="shared" si="4"/>
        <v>12</v>
      </c>
      <c r="B122">
        <f t="shared" si="5"/>
        <v>2023</v>
      </c>
      <c r="C122" s="1">
        <v>45278</v>
      </c>
      <c r="D122">
        <v>3.1669999999999998</v>
      </c>
      <c r="F122">
        <f t="shared" si="6"/>
        <v>12</v>
      </c>
      <c r="G122">
        <f t="shared" si="7"/>
        <v>2023</v>
      </c>
      <c r="H122" s="1">
        <v>45278</v>
      </c>
      <c r="I122">
        <v>2.9670000000000001</v>
      </c>
    </row>
    <row r="123" spans="1:9" x14ac:dyDescent="0.35">
      <c r="A123">
        <f t="shared" si="4"/>
        <v>12</v>
      </c>
      <c r="B123">
        <f t="shared" si="5"/>
        <v>2023</v>
      </c>
      <c r="C123" s="1">
        <v>45275</v>
      </c>
      <c r="D123">
        <v>3.12</v>
      </c>
      <c r="F123">
        <f t="shared" si="6"/>
        <v>12</v>
      </c>
      <c r="G123">
        <f t="shared" si="7"/>
        <v>2023</v>
      </c>
      <c r="H123" s="1">
        <v>45275</v>
      </c>
      <c r="I123">
        <v>2.9209999999999998</v>
      </c>
    </row>
    <row r="124" spans="1:9" x14ac:dyDescent="0.35">
      <c r="A124">
        <f t="shared" si="4"/>
        <v>12</v>
      </c>
      <c r="B124">
        <f t="shared" si="5"/>
        <v>2023</v>
      </c>
      <c r="C124" s="1">
        <v>45274</v>
      </c>
      <c r="D124">
        <v>3.153</v>
      </c>
      <c r="F124">
        <f t="shared" si="6"/>
        <v>12</v>
      </c>
      <c r="G124">
        <f t="shared" si="7"/>
        <v>2023</v>
      </c>
      <c r="H124" s="1">
        <v>45274</v>
      </c>
      <c r="I124">
        <v>2.9740000000000002</v>
      </c>
    </row>
    <row r="125" spans="1:9" x14ac:dyDescent="0.35">
      <c r="A125">
        <f t="shared" si="4"/>
        <v>12</v>
      </c>
      <c r="B125">
        <f t="shared" si="5"/>
        <v>2023</v>
      </c>
      <c r="C125" s="1">
        <v>45273</v>
      </c>
      <c r="D125">
        <v>3.246</v>
      </c>
      <c r="F125">
        <f t="shared" si="6"/>
        <v>12</v>
      </c>
      <c r="G125">
        <f t="shared" si="7"/>
        <v>2023</v>
      </c>
      <c r="H125" s="1">
        <v>45273</v>
      </c>
      <c r="I125">
        <v>3.0939999999999999</v>
      </c>
    </row>
    <row r="126" spans="1:9" x14ac:dyDescent="0.35">
      <c r="A126">
        <f t="shared" si="4"/>
        <v>12</v>
      </c>
      <c r="B126">
        <f t="shared" si="5"/>
        <v>2023</v>
      </c>
      <c r="C126" s="1">
        <v>45272</v>
      </c>
      <c r="D126">
        <v>3.403</v>
      </c>
      <c r="F126">
        <f t="shared" si="6"/>
        <v>12</v>
      </c>
      <c r="G126">
        <f t="shared" si="7"/>
        <v>2023</v>
      </c>
      <c r="H126" s="1">
        <v>45272</v>
      </c>
      <c r="I126">
        <v>3.2120000000000002</v>
      </c>
    </row>
    <row r="127" spans="1:9" x14ac:dyDescent="0.35">
      <c r="A127">
        <f t="shared" si="4"/>
        <v>12</v>
      </c>
      <c r="B127">
        <f t="shared" si="5"/>
        <v>2023</v>
      </c>
      <c r="C127" s="1">
        <v>45271</v>
      </c>
      <c r="D127">
        <v>3.4169999999999998</v>
      </c>
      <c r="F127">
        <f t="shared" si="6"/>
        <v>12</v>
      </c>
      <c r="G127">
        <f t="shared" si="7"/>
        <v>2023</v>
      </c>
      <c r="H127" s="1">
        <v>45271</v>
      </c>
      <c r="I127">
        <v>3.214</v>
      </c>
    </row>
    <row r="128" spans="1:9" x14ac:dyDescent="0.35">
      <c r="A128">
        <f t="shared" si="4"/>
        <v>12</v>
      </c>
      <c r="B128">
        <f t="shared" si="5"/>
        <v>2023</v>
      </c>
      <c r="C128" s="1">
        <v>45268</v>
      </c>
      <c r="D128">
        <v>3.3730000000000002</v>
      </c>
      <c r="F128">
        <f t="shared" si="6"/>
        <v>12</v>
      </c>
      <c r="G128">
        <f t="shared" si="7"/>
        <v>2023</v>
      </c>
      <c r="H128" s="1">
        <v>45268</v>
      </c>
      <c r="I128">
        <v>3.1829999999999998</v>
      </c>
    </row>
    <row r="129" spans="1:9" x14ac:dyDescent="0.35">
      <c r="A129">
        <f t="shared" si="4"/>
        <v>12</v>
      </c>
      <c r="B129">
        <f t="shared" si="5"/>
        <v>2023</v>
      </c>
      <c r="C129" s="1">
        <v>45267</v>
      </c>
      <c r="D129">
        <v>3.3029999999999999</v>
      </c>
      <c r="F129">
        <f t="shared" si="6"/>
        <v>12</v>
      </c>
      <c r="G129">
        <f t="shared" si="7"/>
        <v>2023</v>
      </c>
      <c r="H129" s="1">
        <v>45267</v>
      </c>
      <c r="I129">
        <v>3.1309999999999998</v>
      </c>
    </row>
    <row r="130" spans="1:9" x14ac:dyDescent="0.35">
      <c r="A130">
        <f t="shared" si="4"/>
        <v>12</v>
      </c>
      <c r="B130">
        <f t="shared" si="5"/>
        <v>2023</v>
      </c>
      <c r="C130" s="1">
        <v>45266</v>
      </c>
      <c r="D130">
        <v>3.282</v>
      </c>
      <c r="F130">
        <f t="shared" si="6"/>
        <v>12</v>
      </c>
      <c r="G130">
        <f t="shared" si="7"/>
        <v>2023</v>
      </c>
      <c r="H130" s="1">
        <v>45266</v>
      </c>
      <c r="I130">
        <v>3.101</v>
      </c>
    </row>
    <row r="131" spans="1:9" x14ac:dyDescent="0.35">
      <c r="A131">
        <f t="shared" si="4"/>
        <v>12</v>
      </c>
      <c r="B131">
        <f t="shared" si="5"/>
        <v>2023</v>
      </c>
      <c r="C131" s="1">
        <v>45265</v>
      </c>
      <c r="D131">
        <v>3.3420000000000001</v>
      </c>
      <c r="F131">
        <f t="shared" si="6"/>
        <v>12</v>
      </c>
      <c r="G131">
        <f t="shared" si="7"/>
        <v>2023</v>
      </c>
      <c r="H131" s="1">
        <v>45265</v>
      </c>
      <c r="I131">
        <v>3.1589999999999998</v>
      </c>
    </row>
    <row r="132" spans="1:9" x14ac:dyDescent="0.35">
      <c r="A132">
        <f t="shared" si="4"/>
        <v>12</v>
      </c>
      <c r="B132">
        <f t="shared" si="5"/>
        <v>2023</v>
      </c>
      <c r="C132" s="1">
        <v>45264</v>
      </c>
      <c r="D132">
        <v>3.444</v>
      </c>
      <c r="F132">
        <f t="shared" si="6"/>
        <v>12</v>
      </c>
      <c r="G132">
        <f t="shared" si="7"/>
        <v>2023</v>
      </c>
      <c r="H132" s="1">
        <v>45264</v>
      </c>
      <c r="I132">
        <v>3.2570000000000001</v>
      </c>
    </row>
    <row r="133" spans="1:9" x14ac:dyDescent="0.35">
      <c r="A133">
        <f t="shared" ref="A133:A196" si="8">MONTH(C133)</f>
        <v>12</v>
      </c>
      <c r="B133">
        <f t="shared" ref="B133:B196" si="9">YEAR(C133)</f>
        <v>2023</v>
      </c>
      <c r="C133" s="1">
        <v>45261</v>
      </c>
      <c r="D133">
        <v>3.42</v>
      </c>
      <c r="F133">
        <f t="shared" ref="F133:F196" si="10">MONTH(H133)</f>
        <v>12</v>
      </c>
      <c r="G133">
        <f t="shared" ref="G133:G196" si="11">YEAR(H133)</f>
        <v>2023</v>
      </c>
      <c r="H133" s="1">
        <v>45261</v>
      </c>
      <c r="I133">
        <v>3.2370000000000001</v>
      </c>
    </row>
    <row r="134" spans="1:9" x14ac:dyDescent="0.35">
      <c r="A134">
        <f t="shared" si="8"/>
        <v>11</v>
      </c>
      <c r="B134">
        <f t="shared" si="9"/>
        <v>2023</v>
      </c>
      <c r="C134" s="1">
        <v>45260</v>
      </c>
      <c r="D134">
        <v>3.5539999999999998</v>
      </c>
      <c r="F134">
        <f t="shared" si="10"/>
        <v>11</v>
      </c>
      <c r="G134">
        <f t="shared" si="11"/>
        <v>2023</v>
      </c>
      <c r="H134" s="1">
        <v>45260</v>
      </c>
      <c r="I134">
        <v>3.3570000000000002</v>
      </c>
    </row>
    <row r="135" spans="1:9" x14ac:dyDescent="0.35">
      <c r="A135">
        <f t="shared" si="8"/>
        <v>11</v>
      </c>
      <c r="B135">
        <f t="shared" si="9"/>
        <v>2023</v>
      </c>
      <c r="C135" s="1">
        <v>45259</v>
      </c>
      <c r="D135">
        <v>3.5070000000000001</v>
      </c>
      <c r="F135">
        <f t="shared" si="10"/>
        <v>11</v>
      </c>
      <c r="G135">
        <f t="shared" si="11"/>
        <v>2023</v>
      </c>
      <c r="H135" s="1">
        <v>45259</v>
      </c>
      <c r="I135">
        <v>3.3340000000000001</v>
      </c>
    </row>
    <row r="136" spans="1:9" x14ac:dyDescent="0.35">
      <c r="A136">
        <f t="shared" si="8"/>
        <v>11</v>
      </c>
      <c r="B136">
        <f t="shared" si="9"/>
        <v>2023</v>
      </c>
      <c r="C136" s="1">
        <v>45258</v>
      </c>
      <c r="D136">
        <v>3.5819999999999999</v>
      </c>
      <c r="F136">
        <f t="shared" si="10"/>
        <v>11</v>
      </c>
      <c r="G136">
        <f t="shared" si="11"/>
        <v>2023</v>
      </c>
      <c r="H136" s="1">
        <v>45258</v>
      </c>
      <c r="I136">
        <v>3.3780000000000001</v>
      </c>
    </row>
    <row r="137" spans="1:9" x14ac:dyDescent="0.35">
      <c r="A137">
        <f t="shared" si="8"/>
        <v>11</v>
      </c>
      <c r="B137">
        <f t="shared" si="9"/>
        <v>2023</v>
      </c>
      <c r="C137" s="1">
        <v>45257</v>
      </c>
      <c r="D137">
        <v>3.6520000000000001</v>
      </c>
      <c r="F137">
        <f t="shared" si="10"/>
        <v>11</v>
      </c>
      <c r="G137">
        <f t="shared" si="11"/>
        <v>2023</v>
      </c>
      <c r="H137" s="1">
        <v>45257</v>
      </c>
      <c r="I137">
        <v>3.4319999999999999</v>
      </c>
    </row>
    <row r="138" spans="1:9" x14ac:dyDescent="0.35">
      <c r="A138">
        <f t="shared" si="8"/>
        <v>11</v>
      </c>
      <c r="B138">
        <f t="shared" si="9"/>
        <v>2023</v>
      </c>
      <c r="C138" s="1">
        <v>45254</v>
      </c>
      <c r="D138">
        <v>3.7170000000000001</v>
      </c>
      <c r="F138">
        <f t="shared" si="10"/>
        <v>11</v>
      </c>
      <c r="G138">
        <f t="shared" si="11"/>
        <v>2023</v>
      </c>
      <c r="H138" s="1">
        <v>45254</v>
      </c>
      <c r="I138">
        <v>3.4940000000000002</v>
      </c>
    </row>
    <row r="139" spans="1:9" x14ac:dyDescent="0.35">
      <c r="A139">
        <f t="shared" si="8"/>
        <v>11</v>
      </c>
      <c r="B139">
        <f t="shared" si="9"/>
        <v>2023</v>
      </c>
      <c r="C139" s="1">
        <v>45253</v>
      </c>
      <c r="D139">
        <v>3.71</v>
      </c>
      <c r="F139">
        <f t="shared" si="10"/>
        <v>11</v>
      </c>
      <c r="G139">
        <f t="shared" si="11"/>
        <v>2023</v>
      </c>
      <c r="H139" s="1">
        <v>45253</v>
      </c>
      <c r="I139">
        <v>3.5190000000000001</v>
      </c>
    </row>
    <row r="140" spans="1:9" x14ac:dyDescent="0.35">
      <c r="A140">
        <f t="shared" si="8"/>
        <v>11</v>
      </c>
      <c r="B140">
        <f t="shared" si="9"/>
        <v>2023</v>
      </c>
      <c r="C140" s="1">
        <v>45252</v>
      </c>
      <c r="D140">
        <v>3.657</v>
      </c>
      <c r="F140">
        <f t="shared" si="10"/>
        <v>11</v>
      </c>
      <c r="G140">
        <f t="shared" si="11"/>
        <v>2023</v>
      </c>
      <c r="H140" s="1">
        <v>45252</v>
      </c>
      <c r="I140">
        <v>3.468</v>
      </c>
    </row>
    <row r="141" spans="1:9" x14ac:dyDescent="0.35">
      <c r="A141">
        <f t="shared" si="8"/>
        <v>11</v>
      </c>
      <c r="B141">
        <f t="shared" si="9"/>
        <v>2023</v>
      </c>
      <c r="C141" s="1">
        <v>45251</v>
      </c>
      <c r="D141">
        <v>3.6469999999999998</v>
      </c>
      <c r="F141">
        <f t="shared" si="10"/>
        <v>11</v>
      </c>
      <c r="G141">
        <f t="shared" si="11"/>
        <v>2023</v>
      </c>
      <c r="H141" s="1">
        <v>45251</v>
      </c>
      <c r="I141">
        <v>3.472</v>
      </c>
    </row>
    <row r="142" spans="1:9" x14ac:dyDescent="0.35">
      <c r="A142">
        <f t="shared" si="8"/>
        <v>11</v>
      </c>
      <c r="B142">
        <f t="shared" si="9"/>
        <v>2023</v>
      </c>
      <c r="C142" s="1">
        <v>45250</v>
      </c>
      <c r="D142">
        <v>3.6520000000000001</v>
      </c>
      <c r="F142">
        <f t="shared" si="10"/>
        <v>11</v>
      </c>
      <c r="G142">
        <f t="shared" si="11"/>
        <v>2023</v>
      </c>
      <c r="H142" s="1">
        <v>45250</v>
      </c>
      <c r="I142">
        <v>3.4670000000000001</v>
      </c>
    </row>
    <row r="143" spans="1:9" x14ac:dyDescent="0.35">
      <c r="A143">
        <f t="shared" si="8"/>
        <v>11</v>
      </c>
      <c r="B143">
        <f t="shared" si="9"/>
        <v>2023</v>
      </c>
      <c r="C143" s="1">
        <v>45247</v>
      </c>
      <c r="D143">
        <v>3.6779999999999999</v>
      </c>
      <c r="F143">
        <f t="shared" si="10"/>
        <v>11</v>
      </c>
      <c r="G143">
        <f t="shared" si="11"/>
        <v>2023</v>
      </c>
      <c r="H143" s="1">
        <v>45247</v>
      </c>
      <c r="I143">
        <v>3.49</v>
      </c>
    </row>
    <row r="144" spans="1:9" x14ac:dyDescent="0.35">
      <c r="A144">
        <f t="shared" si="8"/>
        <v>11</v>
      </c>
      <c r="B144">
        <f t="shared" si="9"/>
        <v>2023</v>
      </c>
      <c r="C144" s="1">
        <v>45246</v>
      </c>
      <c r="D144">
        <v>3.6749999999999998</v>
      </c>
      <c r="F144">
        <f t="shared" si="10"/>
        <v>11</v>
      </c>
      <c r="G144">
        <f t="shared" si="11"/>
        <v>2023</v>
      </c>
      <c r="H144" s="1">
        <v>45246</v>
      </c>
      <c r="I144">
        <v>3.4950000000000001</v>
      </c>
    </row>
    <row r="145" spans="1:9" x14ac:dyDescent="0.35">
      <c r="A145">
        <f t="shared" si="8"/>
        <v>11</v>
      </c>
      <c r="B145">
        <f t="shared" si="9"/>
        <v>2023</v>
      </c>
      <c r="C145" s="1">
        <v>45245</v>
      </c>
      <c r="D145">
        <v>3.754</v>
      </c>
      <c r="F145">
        <f t="shared" si="10"/>
        <v>11</v>
      </c>
      <c r="G145">
        <f t="shared" si="11"/>
        <v>2023</v>
      </c>
      <c r="H145" s="1">
        <v>45245</v>
      </c>
      <c r="I145">
        <v>3.5609999999999999</v>
      </c>
    </row>
    <row r="146" spans="1:9" x14ac:dyDescent="0.35">
      <c r="A146">
        <f t="shared" si="8"/>
        <v>11</v>
      </c>
      <c r="B146">
        <f t="shared" si="9"/>
        <v>2023</v>
      </c>
      <c r="C146" s="1">
        <v>45244</v>
      </c>
      <c r="D146">
        <v>3.6880000000000002</v>
      </c>
      <c r="F146">
        <f t="shared" si="10"/>
        <v>11</v>
      </c>
      <c r="G146">
        <f t="shared" si="11"/>
        <v>2023</v>
      </c>
      <c r="H146" s="1">
        <v>45244</v>
      </c>
      <c r="I146">
        <v>3.5009999999999999</v>
      </c>
    </row>
    <row r="147" spans="1:9" x14ac:dyDescent="0.35">
      <c r="A147">
        <f t="shared" si="8"/>
        <v>11</v>
      </c>
      <c r="B147">
        <f t="shared" si="9"/>
        <v>2023</v>
      </c>
      <c r="C147" s="1">
        <v>45243</v>
      </c>
      <c r="D147">
        <v>3.85</v>
      </c>
      <c r="F147">
        <f t="shared" si="10"/>
        <v>11</v>
      </c>
      <c r="G147">
        <f t="shared" si="11"/>
        <v>2023</v>
      </c>
      <c r="H147" s="1">
        <v>45243</v>
      </c>
      <c r="I147">
        <v>3.6309999999999998</v>
      </c>
    </row>
    <row r="148" spans="1:9" x14ac:dyDescent="0.35">
      <c r="A148">
        <f t="shared" si="8"/>
        <v>11</v>
      </c>
      <c r="B148">
        <f t="shared" si="9"/>
        <v>2023</v>
      </c>
      <c r="C148" s="1">
        <v>45240</v>
      </c>
      <c r="D148">
        <v>3.85</v>
      </c>
      <c r="F148">
        <f t="shared" si="10"/>
        <v>11</v>
      </c>
      <c r="G148">
        <f t="shared" si="11"/>
        <v>2023</v>
      </c>
      <c r="H148" s="1">
        <v>45240</v>
      </c>
      <c r="I148">
        <v>3.6309999999999998</v>
      </c>
    </row>
    <row r="149" spans="1:9" x14ac:dyDescent="0.35">
      <c r="A149">
        <f t="shared" si="8"/>
        <v>11</v>
      </c>
      <c r="B149">
        <f t="shared" si="9"/>
        <v>2023</v>
      </c>
      <c r="C149" s="1">
        <v>45239</v>
      </c>
      <c r="D149">
        <v>3.851</v>
      </c>
      <c r="F149">
        <f t="shared" si="10"/>
        <v>11</v>
      </c>
      <c r="G149">
        <f t="shared" si="11"/>
        <v>2023</v>
      </c>
      <c r="H149" s="1">
        <v>45239</v>
      </c>
      <c r="I149">
        <v>3.641</v>
      </c>
    </row>
    <row r="150" spans="1:9" x14ac:dyDescent="0.35">
      <c r="A150">
        <f t="shared" si="8"/>
        <v>11</v>
      </c>
      <c r="B150">
        <f t="shared" si="9"/>
        <v>2023</v>
      </c>
      <c r="C150" s="1">
        <v>45238</v>
      </c>
      <c r="D150">
        <v>3.7040000000000002</v>
      </c>
      <c r="F150">
        <f t="shared" si="10"/>
        <v>11</v>
      </c>
      <c r="G150">
        <f t="shared" si="11"/>
        <v>2023</v>
      </c>
      <c r="H150" s="1">
        <v>45238</v>
      </c>
      <c r="I150">
        <v>3.4929999999999999</v>
      </c>
    </row>
    <row r="151" spans="1:9" x14ac:dyDescent="0.35">
      <c r="A151">
        <f t="shared" si="8"/>
        <v>11</v>
      </c>
      <c r="B151">
        <f t="shared" si="9"/>
        <v>2023</v>
      </c>
      <c r="C151" s="1">
        <v>45237</v>
      </c>
      <c r="D151">
        <v>3.7559999999999998</v>
      </c>
      <c r="F151">
        <f t="shared" si="10"/>
        <v>11</v>
      </c>
      <c r="G151">
        <f t="shared" si="11"/>
        <v>2023</v>
      </c>
      <c r="H151" s="1">
        <v>45237</v>
      </c>
      <c r="I151">
        <v>3.5569999999999999</v>
      </c>
    </row>
    <row r="152" spans="1:9" x14ac:dyDescent="0.35">
      <c r="A152">
        <f t="shared" si="8"/>
        <v>11</v>
      </c>
      <c r="B152">
        <f t="shared" si="9"/>
        <v>2023</v>
      </c>
      <c r="C152" s="1">
        <v>45236</v>
      </c>
      <c r="D152">
        <v>3.81</v>
      </c>
      <c r="F152">
        <f t="shared" si="10"/>
        <v>11</v>
      </c>
      <c r="G152">
        <f t="shared" si="11"/>
        <v>2023</v>
      </c>
      <c r="H152" s="1">
        <v>45236</v>
      </c>
      <c r="I152">
        <v>3.6070000000000002</v>
      </c>
    </row>
    <row r="153" spans="1:9" x14ac:dyDescent="0.35">
      <c r="A153">
        <f t="shared" si="8"/>
        <v>11</v>
      </c>
      <c r="B153">
        <f t="shared" si="9"/>
        <v>2023</v>
      </c>
      <c r="C153" s="1">
        <v>45233</v>
      </c>
      <c r="D153">
        <v>3.7410000000000001</v>
      </c>
      <c r="F153">
        <f t="shared" si="10"/>
        <v>11</v>
      </c>
      <c r="G153">
        <f t="shared" si="11"/>
        <v>2023</v>
      </c>
      <c r="H153" s="1">
        <v>45233</v>
      </c>
      <c r="I153">
        <v>3.5710000000000002</v>
      </c>
    </row>
    <row r="154" spans="1:9" x14ac:dyDescent="0.35">
      <c r="A154">
        <f t="shared" si="8"/>
        <v>11</v>
      </c>
      <c r="B154">
        <f t="shared" si="9"/>
        <v>2023</v>
      </c>
      <c r="C154" s="1">
        <v>45232</v>
      </c>
      <c r="D154">
        <v>3.8540000000000001</v>
      </c>
      <c r="F154">
        <f t="shared" si="10"/>
        <v>11</v>
      </c>
      <c r="G154">
        <f t="shared" si="11"/>
        <v>2023</v>
      </c>
      <c r="H154" s="1">
        <v>45232</v>
      </c>
      <c r="I154">
        <v>3.641</v>
      </c>
    </row>
    <row r="155" spans="1:9" x14ac:dyDescent="0.35">
      <c r="A155">
        <f t="shared" si="8"/>
        <v>11</v>
      </c>
      <c r="B155">
        <f t="shared" si="9"/>
        <v>2023</v>
      </c>
      <c r="C155" s="1">
        <v>45231</v>
      </c>
      <c r="D155">
        <v>3.9209999999999998</v>
      </c>
      <c r="F155">
        <f t="shared" si="10"/>
        <v>11</v>
      </c>
      <c r="G155">
        <f t="shared" si="11"/>
        <v>2023</v>
      </c>
      <c r="H155" s="1">
        <v>45231</v>
      </c>
      <c r="I155">
        <v>3.7429999999999999</v>
      </c>
    </row>
    <row r="156" spans="1:9" x14ac:dyDescent="0.35">
      <c r="A156">
        <f t="shared" si="8"/>
        <v>10</v>
      </c>
      <c r="B156">
        <f t="shared" si="9"/>
        <v>2023</v>
      </c>
      <c r="C156" s="1">
        <v>45230</v>
      </c>
      <c r="D156">
        <v>4.0640000000000001</v>
      </c>
      <c r="F156">
        <f t="shared" si="10"/>
        <v>10</v>
      </c>
      <c r="G156">
        <f t="shared" si="11"/>
        <v>2023</v>
      </c>
      <c r="H156" s="1">
        <v>45230</v>
      </c>
      <c r="I156">
        <v>3.86</v>
      </c>
    </row>
    <row r="157" spans="1:9" x14ac:dyDescent="0.35">
      <c r="A157">
        <f t="shared" si="8"/>
        <v>10</v>
      </c>
      <c r="B157">
        <f t="shared" si="9"/>
        <v>2023</v>
      </c>
      <c r="C157" s="1">
        <v>45229</v>
      </c>
      <c r="D157">
        <v>4.0369999999999999</v>
      </c>
      <c r="F157">
        <f t="shared" si="10"/>
        <v>10</v>
      </c>
      <c r="G157">
        <f t="shared" si="11"/>
        <v>2023</v>
      </c>
      <c r="H157" s="1">
        <v>45229</v>
      </c>
      <c r="I157">
        <v>3.8239999999999998</v>
      </c>
    </row>
    <row r="158" spans="1:9" x14ac:dyDescent="0.35">
      <c r="A158">
        <f t="shared" si="8"/>
        <v>10</v>
      </c>
      <c r="B158">
        <f t="shared" si="9"/>
        <v>2023</v>
      </c>
      <c r="C158" s="1">
        <v>45226</v>
      </c>
      <c r="D158">
        <v>3.9780000000000002</v>
      </c>
      <c r="F158">
        <f t="shared" si="10"/>
        <v>10</v>
      </c>
      <c r="G158">
        <f t="shared" si="11"/>
        <v>2023</v>
      </c>
      <c r="H158" s="1">
        <v>45226</v>
      </c>
      <c r="I158">
        <v>3.7450000000000001</v>
      </c>
    </row>
    <row r="159" spans="1:9" x14ac:dyDescent="0.35">
      <c r="A159">
        <f t="shared" si="8"/>
        <v>10</v>
      </c>
      <c r="B159">
        <f t="shared" si="9"/>
        <v>2023</v>
      </c>
      <c r="C159" s="1">
        <v>45225</v>
      </c>
      <c r="D159">
        <v>4.0019999999999998</v>
      </c>
      <c r="F159">
        <f t="shared" si="10"/>
        <v>10</v>
      </c>
      <c r="G159">
        <f t="shared" si="11"/>
        <v>2023</v>
      </c>
      <c r="H159" s="1">
        <v>45225</v>
      </c>
      <c r="I159">
        <v>3.7589999999999999</v>
      </c>
    </row>
    <row r="160" spans="1:9" x14ac:dyDescent="0.35">
      <c r="A160">
        <f t="shared" si="8"/>
        <v>10</v>
      </c>
      <c r="B160">
        <f t="shared" si="9"/>
        <v>2023</v>
      </c>
      <c r="C160" s="1">
        <v>45224</v>
      </c>
      <c r="D160">
        <v>4.1180000000000003</v>
      </c>
      <c r="F160">
        <f t="shared" si="10"/>
        <v>10</v>
      </c>
      <c r="G160">
        <f t="shared" si="11"/>
        <v>2023</v>
      </c>
      <c r="H160" s="1">
        <v>45224</v>
      </c>
      <c r="I160">
        <v>3.8809999999999998</v>
      </c>
    </row>
    <row r="161" spans="1:9" x14ac:dyDescent="0.35">
      <c r="A161">
        <f t="shared" si="8"/>
        <v>10</v>
      </c>
      <c r="B161">
        <f t="shared" si="9"/>
        <v>2023</v>
      </c>
      <c r="C161" s="1">
        <v>45223</v>
      </c>
      <c r="D161">
        <v>4.0119999999999996</v>
      </c>
      <c r="F161">
        <f t="shared" si="10"/>
        <v>10</v>
      </c>
      <c r="G161">
        <f t="shared" si="11"/>
        <v>2023</v>
      </c>
      <c r="H161" s="1">
        <v>45223</v>
      </c>
      <c r="I161">
        <v>3.766</v>
      </c>
    </row>
    <row r="162" spans="1:9" x14ac:dyDescent="0.35">
      <c r="A162">
        <f t="shared" si="8"/>
        <v>10</v>
      </c>
      <c r="B162">
        <f t="shared" si="9"/>
        <v>2023</v>
      </c>
      <c r="C162" s="1">
        <v>45222</v>
      </c>
      <c r="D162">
        <v>4.0119999999999996</v>
      </c>
      <c r="F162">
        <f t="shared" si="10"/>
        <v>10</v>
      </c>
      <c r="G162">
        <f t="shared" si="11"/>
        <v>2023</v>
      </c>
      <c r="H162" s="1">
        <v>45222</v>
      </c>
      <c r="I162">
        <v>3.7749999999999999</v>
      </c>
    </row>
    <row r="163" spans="1:9" x14ac:dyDescent="0.35">
      <c r="A163">
        <f t="shared" si="8"/>
        <v>10</v>
      </c>
      <c r="B163">
        <f t="shared" si="9"/>
        <v>2023</v>
      </c>
      <c r="C163" s="1">
        <v>45219</v>
      </c>
      <c r="D163">
        <v>4.0720000000000001</v>
      </c>
      <c r="F163">
        <f t="shared" si="10"/>
        <v>10</v>
      </c>
      <c r="G163">
        <f t="shared" si="11"/>
        <v>2023</v>
      </c>
      <c r="H163" s="1">
        <v>45219</v>
      </c>
      <c r="I163">
        <v>3.8639999999999999</v>
      </c>
    </row>
    <row r="164" spans="1:9" x14ac:dyDescent="0.35">
      <c r="A164">
        <f t="shared" si="8"/>
        <v>10</v>
      </c>
      <c r="B164">
        <f t="shared" si="9"/>
        <v>2023</v>
      </c>
      <c r="C164" s="1">
        <v>45218</v>
      </c>
      <c r="D164">
        <v>4.1959999999999997</v>
      </c>
      <c r="F164">
        <f t="shared" si="10"/>
        <v>10</v>
      </c>
      <c r="G164">
        <f t="shared" si="11"/>
        <v>2023</v>
      </c>
      <c r="H164" s="1">
        <v>45218</v>
      </c>
      <c r="I164">
        <v>3.9289999999999998</v>
      </c>
    </row>
    <row r="165" spans="1:9" x14ac:dyDescent="0.35">
      <c r="A165">
        <f t="shared" si="8"/>
        <v>10</v>
      </c>
      <c r="B165">
        <f t="shared" si="9"/>
        <v>2023</v>
      </c>
      <c r="C165" s="1">
        <v>45217</v>
      </c>
      <c r="D165">
        <v>4.1050000000000004</v>
      </c>
      <c r="F165">
        <f t="shared" si="10"/>
        <v>10</v>
      </c>
      <c r="G165">
        <f t="shared" si="11"/>
        <v>2023</v>
      </c>
      <c r="H165" s="1">
        <v>45217</v>
      </c>
      <c r="I165">
        <v>3.7890000000000001</v>
      </c>
    </row>
    <row r="166" spans="1:9" x14ac:dyDescent="0.35">
      <c r="A166">
        <f t="shared" si="8"/>
        <v>10</v>
      </c>
      <c r="B166">
        <f t="shared" si="9"/>
        <v>2023</v>
      </c>
      <c r="C166" s="1">
        <v>45216</v>
      </c>
      <c r="D166">
        <v>4.0739999999999998</v>
      </c>
      <c r="F166">
        <f t="shared" si="10"/>
        <v>10</v>
      </c>
      <c r="G166">
        <f t="shared" si="11"/>
        <v>2023</v>
      </c>
      <c r="H166" s="1">
        <v>45216</v>
      </c>
      <c r="I166">
        <v>3.7589999999999999</v>
      </c>
    </row>
    <row r="167" spans="1:9" x14ac:dyDescent="0.35">
      <c r="A167">
        <f t="shared" si="8"/>
        <v>10</v>
      </c>
      <c r="B167">
        <f t="shared" si="9"/>
        <v>2023</v>
      </c>
      <c r="C167" s="1">
        <v>45215</v>
      </c>
      <c r="D167">
        <v>4.0330000000000004</v>
      </c>
      <c r="F167">
        <f t="shared" si="10"/>
        <v>10</v>
      </c>
      <c r="G167">
        <f t="shared" si="11"/>
        <v>2023</v>
      </c>
      <c r="H167" s="1">
        <v>45215</v>
      </c>
      <c r="I167">
        <v>3.7349999999999999</v>
      </c>
    </row>
    <row r="168" spans="1:9" x14ac:dyDescent="0.35">
      <c r="A168">
        <f t="shared" si="8"/>
        <v>10</v>
      </c>
      <c r="B168">
        <f t="shared" si="9"/>
        <v>2023</v>
      </c>
      <c r="C168" s="1">
        <v>45212</v>
      </c>
      <c r="D168">
        <v>3.97</v>
      </c>
      <c r="F168">
        <f t="shared" si="10"/>
        <v>10</v>
      </c>
      <c r="G168">
        <f t="shared" si="11"/>
        <v>2023</v>
      </c>
      <c r="H168" s="1">
        <v>45212</v>
      </c>
      <c r="I168">
        <v>3.702</v>
      </c>
    </row>
    <row r="169" spans="1:9" x14ac:dyDescent="0.35">
      <c r="A169">
        <f t="shared" si="8"/>
        <v>10</v>
      </c>
      <c r="B169">
        <f t="shared" si="9"/>
        <v>2023</v>
      </c>
      <c r="C169" s="1">
        <v>45211</v>
      </c>
      <c r="D169">
        <v>4.0350000000000001</v>
      </c>
      <c r="F169">
        <f t="shared" si="10"/>
        <v>10</v>
      </c>
      <c r="G169">
        <f t="shared" si="11"/>
        <v>2023</v>
      </c>
      <c r="H169" s="1">
        <v>45211</v>
      </c>
      <c r="I169">
        <v>3.794</v>
      </c>
    </row>
    <row r="170" spans="1:9" x14ac:dyDescent="0.35">
      <c r="A170">
        <f t="shared" si="8"/>
        <v>10</v>
      </c>
      <c r="B170">
        <f t="shared" si="9"/>
        <v>2023</v>
      </c>
      <c r="C170" s="1">
        <v>45210</v>
      </c>
      <c r="D170">
        <v>3.9209999999999998</v>
      </c>
      <c r="F170">
        <f t="shared" si="10"/>
        <v>10</v>
      </c>
      <c r="G170">
        <f t="shared" si="11"/>
        <v>2023</v>
      </c>
      <c r="H170" s="1">
        <v>45210</v>
      </c>
      <c r="I170">
        <v>3.6619999999999999</v>
      </c>
    </row>
    <row r="171" spans="1:9" x14ac:dyDescent="0.35">
      <c r="A171">
        <f t="shared" si="8"/>
        <v>10</v>
      </c>
      <c r="B171">
        <f t="shared" si="9"/>
        <v>2023</v>
      </c>
      <c r="C171" s="1">
        <v>45209</v>
      </c>
      <c r="D171">
        <v>4</v>
      </c>
      <c r="F171">
        <f t="shared" si="10"/>
        <v>10</v>
      </c>
      <c r="G171">
        <f t="shared" si="11"/>
        <v>2023</v>
      </c>
      <c r="H171" s="1">
        <v>45209</v>
      </c>
      <c r="I171">
        <v>3.762</v>
      </c>
    </row>
    <row r="172" spans="1:9" x14ac:dyDescent="0.35">
      <c r="A172">
        <f t="shared" si="8"/>
        <v>10</v>
      </c>
      <c r="B172">
        <f t="shared" si="9"/>
        <v>2023</v>
      </c>
      <c r="C172" s="1">
        <v>45208</v>
      </c>
      <c r="D172">
        <v>4.1559999999999997</v>
      </c>
      <c r="F172">
        <f t="shared" si="10"/>
        <v>10</v>
      </c>
      <c r="G172">
        <f t="shared" si="11"/>
        <v>2023</v>
      </c>
      <c r="H172" s="1">
        <v>45208</v>
      </c>
      <c r="I172">
        <v>3.9009999999999998</v>
      </c>
    </row>
    <row r="173" spans="1:9" x14ac:dyDescent="0.35">
      <c r="A173">
        <f t="shared" si="8"/>
        <v>10</v>
      </c>
      <c r="B173">
        <f t="shared" si="9"/>
        <v>2023</v>
      </c>
      <c r="C173" s="1">
        <v>45205</v>
      </c>
      <c r="D173">
        <v>4.1559999999999997</v>
      </c>
      <c r="F173">
        <f t="shared" si="10"/>
        <v>10</v>
      </c>
      <c r="G173">
        <f t="shared" si="11"/>
        <v>2023</v>
      </c>
      <c r="H173" s="1">
        <v>45205</v>
      </c>
      <c r="I173">
        <v>3.9009999999999998</v>
      </c>
    </row>
    <row r="174" spans="1:9" x14ac:dyDescent="0.35">
      <c r="A174">
        <f t="shared" si="8"/>
        <v>10</v>
      </c>
      <c r="B174">
        <f t="shared" si="9"/>
        <v>2023</v>
      </c>
      <c r="C174" s="1">
        <v>45204</v>
      </c>
      <c r="D174">
        <v>4.133</v>
      </c>
      <c r="F174">
        <f t="shared" si="10"/>
        <v>10</v>
      </c>
      <c r="G174">
        <f t="shared" si="11"/>
        <v>2023</v>
      </c>
      <c r="H174" s="1">
        <v>45204</v>
      </c>
      <c r="I174">
        <v>3.9089999999999998</v>
      </c>
    </row>
    <row r="175" spans="1:9" x14ac:dyDescent="0.35">
      <c r="A175">
        <f t="shared" si="8"/>
        <v>10</v>
      </c>
      <c r="B175">
        <f t="shared" si="9"/>
        <v>2023</v>
      </c>
      <c r="C175" s="1">
        <v>45203</v>
      </c>
      <c r="D175">
        <v>4.1520000000000001</v>
      </c>
      <c r="F175">
        <f t="shared" si="10"/>
        <v>10</v>
      </c>
      <c r="G175">
        <f t="shared" si="11"/>
        <v>2023</v>
      </c>
      <c r="H175" s="1">
        <v>45203</v>
      </c>
      <c r="I175">
        <v>3.9180000000000001</v>
      </c>
    </row>
    <row r="176" spans="1:9" x14ac:dyDescent="0.35">
      <c r="A176">
        <f t="shared" si="8"/>
        <v>10</v>
      </c>
      <c r="B176">
        <f t="shared" si="9"/>
        <v>2023</v>
      </c>
      <c r="C176" s="1">
        <v>45202</v>
      </c>
      <c r="D176">
        <v>4.2439999999999998</v>
      </c>
      <c r="F176">
        <f t="shared" si="10"/>
        <v>10</v>
      </c>
      <c r="G176">
        <f t="shared" si="11"/>
        <v>2023</v>
      </c>
      <c r="H176" s="1">
        <v>45202</v>
      </c>
      <c r="I176">
        <v>3.9969999999999999</v>
      </c>
    </row>
    <row r="177" spans="1:9" x14ac:dyDescent="0.35">
      <c r="A177">
        <f t="shared" si="8"/>
        <v>10</v>
      </c>
      <c r="B177">
        <f t="shared" si="9"/>
        <v>2023</v>
      </c>
      <c r="C177" s="1">
        <v>45201</v>
      </c>
      <c r="D177">
        <v>4.0259999999999998</v>
      </c>
      <c r="F177">
        <f t="shared" si="10"/>
        <v>10</v>
      </c>
      <c r="G177">
        <f t="shared" si="11"/>
        <v>2023</v>
      </c>
      <c r="H177" s="1">
        <v>45201</v>
      </c>
      <c r="I177">
        <v>3.8090000000000002</v>
      </c>
    </row>
    <row r="178" spans="1:9" x14ac:dyDescent="0.35">
      <c r="A178">
        <f t="shared" si="8"/>
        <v>9</v>
      </c>
      <c r="B178">
        <f t="shared" si="9"/>
        <v>2023</v>
      </c>
      <c r="C178" s="1">
        <v>45198</v>
      </c>
      <c r="D178">
        <v>4.0259999999999998</v>
      </c>
      <c r="F178">
        <f t="shared" si="10"/>
        <v>9</v>
      </c>
      <c r="G178">
        <f t="shared" si="11"/>
        <v>2023</v>
      </c>
      <c r="H178" s="1">
        <v>45198</v>
      </c>
      <c r="I178">
        <v>3.8090000000000002</v>
      </c>
    </row>
    <row r="179" spans="1:9" x14ac:dyDescent="0.35">
      <c r="A179">
        <f t="shared" si="8"/>
        <v>9</v>
      </c>
      <c r="B179">
        <f t="shared" si="9"/>
        <v>2023</v>
      </c>
      <c r="C179" s="1">
        <v>45197</v>
      </c>
      <c r="D179">
        <v>4.0720000000000001</v>
      </c>
      <c r="F179">
        <f t="shared" si="10"/>
        <v>9</v>
      </c>
      <c r="G179">
        <f t="shared" si="11"/>
        <v>2023</v>
      </c>
      <c r="H179" s="1">
        <v>45197</v>
      </c>
      <c r="I179">
        <v>3.8650000000000002</v>
      </c>
    </row>
    <row r="180" spans="1:9" x14ac:dyDescent="0.35">
      <c r="A180">
        <f t="shared" si="8"/>
        <v>9</v>
      </c>
      <c r="B180">
        <f t="shared" si="9"/>
        <v>2023</v>
      </c>
      <c r="C180" s="1">
        <v>45196</v>
      </c>
      <c r="D180">
        <v>4.093</v>
      </c>
      <c r="F180">
        <f t="shared" si="10"/>
        <v>9</v>
      </c>
      <c r="G180">
        <f t="shared" si="11"/>
        <v>2023</v>
      </c>
      <c r="H180" s="1">
        <v>45196</v>
      </c>
      <c r="I180">
        <v>3.8769999999999998</v>
      </c>
    </row>
    <row r="181" spans="1:9" x14ac:dyDescent="0.35">
      <c r="A181">
        <f t="shared" si="8"/>
        <v>9</v>
      </c>
      <c r="B181">
        <f t="shared" si="9"/>
        <v>2023</v>
      </c>
      <c r="C181" s="1">
        <v>45195</v>
      </c>
      <c r="D181">
        <v>4.0199999999999996</v>
      </c>
      <c r="F181">
        <f t="shared" si="10"/>
        <v>9</v>
      </c>
      <c r="G181">
        <f t="shared" si="11"/>
        <v>2023</v>
      </c>
      <c r="H181" s="1">
        <v>45195</v>
      </c>
      <c r="I181">
        <v>3.8069999999999999</v>
      </c>
    </row>
    <row r="182" spans="1:9" x14ac:dyDescent="0.35">
      <c r="A182">
        <f t="shared" si="8"/>
        <v>9</v>
      </c>
      <c r="B182">
        <f t="shared" si="9"/>
        <v>2023</v>
      </c>
      <c r="C182" s="1">
        <v>45194</v>
      </c>
      <c r="D182">
        <v>4.0250000000000004</v>
      </c>
      <c r="F182">
        <f t="shared" si="10"/>
        <v>9</v>
      </c>
      <c r="G182">
        <f t="shared" si="11"/>
        <v>2023</v>
      </c>
      <c r="H182" s="1">
        <v>45194</v>
      </c>
      <c r="I182">
        <v>3.806</v>
      </c>
    </row>
    <row r="183" spans="1:9" x14ac:dyDescent="0.35">
      <c r="A183">
        <f t="shared" si="8"/>
        <v>9</v>
      </c>
      <c r="B183">
        <f t="shared" si="9"/>
        <v>2023</v>
      </c>
      <c r="C183" s="1">
        <v>45191</v>
      </c>
      <c r="D183">
        <v>3.9140000000000001</v>
      </c>
      <c r="F183">
        <f t="shared" si="10"/>
        <v>9</v>
      </c>
      <c r="G183">
        <f t="shared" si="11"/>
        <v>2023</v>
      </c>
      <c r="H183" s="1">
        <v>45191</v>
      </c>
      <c r="I183">
        <v>3.6920000000000002</v>
      </c>
    </row>
    <row r="184" spans="1:9" x14ac:dyDescent="0.35">
      <c r="A184">
        <f t="shared" si="8"/>
        <v>9</v>
      </c>
      <c r="B184">
        <f t="shared" si="9"/>
        <v>2023</v>
      </c>
      <c r="C184" s="1">
        <v>45190</v>
      </c>
      <c r="D184">
        <v>3.9689999999999999</v>
      </c>
      <c r="F184">
        <f t="shared" si="10"/>
        <v>9</v>
      </c>
      <c r="G184">
        <f t="shared" si="11"/>
        <v>2023</v>
      </c>
      <c r="H184" s="1">
        <v>45190</v>
      </c>
      <c r="I184">
        <v>3.74</v>
      </c>
    </row>
    <row r="185" spans="1:9" x14ac:dyDescent="0.35">
      <c r="A185">
        <f t="shared" si="8"/>
        <v>9</v>
      </c>
      <c r="B185">
        <f t="shared" si="9"/>
        <v>2023</v>
      </c>
      <c r="C185" s="1">
        <v>45189</v>
      </c>
      <c r="D185">
        <v>3.91</v>
      </c>
      <c r="F185">
        <f t="shared" si="10"/>
        <v>9</v>
      </c>
      <c r="G185">
        <f t="shared" si="11"/>
        <v>2023</v>
      </c>
      <c r="H185" s="1">
        <v>45189</v>
      </c>
      <c r="I185">
        <v>3.6539999999999999</v>
      </c>
    </row>
    <row r="186" spans="1:9" x14ac:dyDescent="0.35">
      <c r="A186">
        <f t="shared" si="8"/>
        <v>9</v>
      </c>
      <c r="B186">
        <f t="shared" si="9"/>
        <v>2023</v>
      </c>
      <c r="C186" s="1">
        <v>45188</v>
      </c>
      <c r="D186">
        <v>3.863</v>
      </c>
      <c r="F186">
        <f t="shared" si="10"/>
        <v>9</v>
      </c>
      <c r="G186">
        <f t="shared" si="11"/>
        <v>2023</v>
      </c>
      <c r="H186" s="1">
        <v>45188</v>
      </c>
      <c r="I186">
        <v>3.6259999999999999</v>
      </c>
    </row>
    <row r="187" spans="1:9" x14ac:dyDescent="0.35">
      <c r="A187">
        <f t="shared" si="8"/>
        <v>9</v>
      </c>
      <c r="B187">
        <f t="shared" si="9"/>
        <v>2023</v>
      </c>
      <c r="C187" s="1">
        <v>45187</v>
      </c>
      <c r="D187">
        <v>3.7480000000000002</v>
      </c>
      <c r="F187">
        <f t="shared" si="10"/>
        <v>9</v>
      </c>
      <c r="G187">
        <f t="shared" si="11"/>
        <v>2023</v>
      </c>
      <c r="H187" s="1">
        <v>45187</v>
      </c>
      <c r="I187">
        <v>3.5579999999999998</v>
      </c>
    </row>
    <row r="188" spans="1:9" x14ac:dyDescent="0.35">
      <c r="A188">
        <f t="shared" si="8"/>
        <v>9</v>
      </c>
      <c r="B188">
        <f t="shared" si="9"/>
        <v>2023</v>
      </c>
      <c r="C188" s="1">
        <v>45184</v>
      </c>
      <c r="D188">
        <v>3.7410000000000001</v>
      </c>
      <c r="F188">
        <f t="shared" si="10"/>
        <v>9</v>
      </c>
      <c r="G188">
        <f t="shared" si="11"/>
        <v>2023</v>
      </c>
      <c r="H188" s="1">
        <v>45184</v>
      </c>
      <c r="I188">
        <v>3.569</v>
      </c>
    </row>
    <row r="189" spans="1:9" x14ac:dyDescent="0.35">
      <c r="A189">
        <f t="shared" si="8"/>
        <v>9</v>
      </c>
      <c r="B189">
        <f t="shared" si="9"/>
        <v>2023</v>
      </c>
      <c r="C189" s="1">
        <v>45183</v>
      </c>
      <c r="D189">
        <v>3.6920000000000002</v>
      </c>
      <c r="F189">
        <f t="shared" si="10"/>
        <v>9</v>
      </c>
      <c r="G189">
        <f t="shared" si="11"/>
        <v>2023</v>
      </c>
      <c r="H189" s="1">
        <v>45183</v>
      </c>
      <c r="I189">
        <v>3.5310000000000001</v>
      </c>
    </row>
    <row r="190" spans="1:9" x14ac:dyDescent="0.35">
      <c r="A190">
        <f t="shared" si="8"/>
        <v>9</v>
      </c>
      <c r="B190">
        <f t="shared" si="9"/>
        <v>2023</v>
      </c>
      <c r="C190" s="1">
        <v>45182</v>
      </c>
      <c r="D190">
        <v>3.6859999999999999</v>
      </c>
      <c r="F190">
        <f t="shared" si="10"/>
        <v>9</v>
      </c>
      <c r="G190">
        <f t="shared" si="11"/>
        <v>2023</v>
      </c>
      <c r="H190" s="1">
        <v>45182</v>
      </c>
      <c r="I190">
        <v>3.5219999999999998</v>
      </c>
    </row>
    <row r="191" spans="1:9" x14ac:dyDescent="0.35">
      <c r="A191">
        <f t="shared" si="8"/>
        <v>9</v>
      </c>
      <c r="B191">
        <f t="shared" si="9"/>
        <v>2023</v>
      </c>
      <c r="C191" s="1">
        <v>45181</v>
      </c>
      <c r="D191">
        <v>3.6949999999999998</v>
      </c>
      <c r="F191">
        <f t="shared" si="10"/>
        <v>9</v>
      </c>
      <c r="G191">
        <f t="shared" si="11"/>
        <v>2023</v>
      </c>
      <c r="H191" s="1">
        <v>45181</v>
      </c>
      <c r="I191">
        <v>3.5209999999999999</v>
      </c>
    </row>
    <row r="192" spans="1:9" x14ac:dyDescent="0.35">
      <c r="A192">
        <f t="shared" si="8"/>
        <v>9</v>
      </c>
      <c r="B192">
        <f t="shared" si="9"/>
        <v>2023</v>
      </c>
      <c r="C192" s="1">
        <v>45180</v>
      </c>
      <c r="D192">
        <v>3.6970000000000001</v>
      </c>
      <c r="F192">
        <f t="shared" si="10"/>
        <v>9</v>
      </c>
      <c r="G192">
        <f t="shared" si="11"/>
        <v>2023</v>
      </c>
      <c r="H192" s="1">
        <v>45180</v>
      </c>
      <c r="I192">
        <v>3.5259999999999998</v>
      </c>
    </row>
    <row r="193" spans="1:9" x14ac:dyDescent="0.35">
      <c r="A193">
        <f t="shared" si="8"/>
        <v>9</v>
      </c>
      <c r="B193">
        <f t="shared" si="9"/>
        <v>2023</v>
      </c>
      <c r="C193" s="1">
        <v>45177</v>
      </c>
      <c r="D193">
        <v>3.6749999999999998</v>
      </c>
      <c r="F193">
        <f t="shared" si="10"/>
        <v>9</v>
      </c>
      <c r="G193">
        <f t="shared" si="11"/>
        <v>2023</v>
      </c>
      <c r="H193" s="1">
        <v>45177</v>
      </c>
      <c r="I193">
        <v>3.4809999999999999</v>
      </c>
    </row>
    <row r="194" spans="1:9" x14ac:dyDescent="0.35">
      <c r="A194">
        <f t="shared" si="8"/>
        <v>9</v>
      </c>
      <c r="B194">
        <f t="shared" si="9"/>
        <v>2023</v>
      </c>
      <c r="C194" s="1">
        <v>45176</v>
      </c>
      <c r="D194">
        <v>3.6440000000000001</v>
      </c>
      <c r="F194">
        <f t="shared" si="10"/>
        <v>9</v>
      </c>
      <c r="G194">
        <f t="shared" si="11"/>
        <v>2023</v>
      </c>
      <c r="H194" s="1">
        <v>45176</v>
      </c>
      <c r="I194">
        <v>3.4750000000000001</v>
      </c>
    </row>
    <row r="195" spans="1:9" x14ac:dyDescent="0.35">
      <c r="A195">
        <f t="shared" si="8"/>
        <v>9</v>
      </c>
      <c r="B195">
        <f t="shared" si="9"/>
        <v>2023</v>
      </c>
      <c r="C195" s="1">
        <v>45175</v>
      </c>
      <c r="D195">
        <v>3.6880000000000002</v>
      </c>
      <c r="F195">
        <f t="shared" si="10"/>
        <v>9</v>
      </c>
      <c r="G195">
        <f t="shared" si="11"/>
        <v>2023</v>
      </c>
      <c r="H195" s="1">
        <v>45175</v>
      </c>
      <c r="I195">
        <v>3.5059999999999998</v>
      </c>
    </row>
    <row r="196" spans="1:9" x14ac:dyDescent="0.35">
      <c r="A196">
        <f t="shared" si="8"/>
        <v>9</v>
      </c>
      <c r="B196">
        <f t="shared" si="9"/>
        <v>2023</v>
      </c>
      <c r="C196" s="1">
        <v>45174</v>
      </c>
      <c r="D196">
        <v>3.6930000000000001</v>
      </c>
      <c r="F196">
        <f t="shared" si="10"/>
        <v>9</v>
      </c>
      <c r="G196">
        <f t="shared" si="11"/>
        <v>2023</v>
      </c>
      <c r="H196" s="1">
        <v>45174</v>
      </c>
      <c r="I196">
        <v>3.5310000000000001</v>
      </c>
    </row>
    <row r="197" spans="1:9" x14ac:dyDescent="0.35">
      <c r="A197">
        <f t="shared" ref="A197:A260" si="12">MONTH(C197)</f>
        <v>9</v>
      </c>
      <c r="B197">
        <f t="shared" ref="B197:B260" si="13">YEAR(C197)</f>
        <v>2023</v>
      </c>
      <c r="C197" s="1">
        <v>45173</v>
      </c>
      <c r="D197">
        <v>3.5630000000000002</v>
      </c>
      <c r="F197">
        <f t="shared" ref="F197:F260" si="14">MONTH(H197)</f>
        <v>9</v>
      </c>
      <c r="G197">
        <f t="shared" ref="G197:G260" si="15">YEAR(H197)</f>
        <v>2023</v>
      </c>
      <c r="H197" s="1">
        <v>45173</v>
      </c>
      <c r="I197">
        <v>3.4129999999999998</v>
      </c>
    </row>
    <row r="198" spans="1:9" x14ac:dyDescent="0.35">
      <c r="A198">
        <f t="shared" si="12"/>
        <v>9</v>
      </c>
      <c r="B198">
        <f t="shared" si="13"/>
        <v>2023</v>
      </c>
      <c r="C198" s="1">
        <v>45170</v>
      </c>
      <c r="D198">
        <v>3.5630000000000002</v>
      </c>
      <c r="F198">
        <f t="shared" si="14"/>
        <v>9</v>
      </c>
      <c r="G198">
        <f t="shared" si="15"/>
        <v>2023</v>
      </c>
      <c r="H198" s="1">
        <v>45170</v>
      </c>
      <c r="I198">
        <v>3.4129999999999998</v>
      </c>
    </row>
    <row r="199" spans="1:9" x14ac:dyDescent="0.35">
      <c r="A199">
        <f t="shared" si="12"/>
        <v>8</v>
      </c>
      <c r="B199">
        <f t="shared" si="13"/>
        <v>2023</v>
      </c>
      <c r="C199" s="1">
        <v>45169</v>
      </c>
      <c r="D199">
        <v>3.5640000000000001</v>
      </c>
      <c r="F199">
        <f t="shared" si="14"/>
        <v>8</v>
      </c>
      <c r="G199">
        <f t="shared" si="15"/>
        <v>2023</v>
      </c>
      <c r="H199" s="1">
        <v>45169</v>
      </c>
      <c r="I199">
        <v>3.3860000000000001</v>
      </c>
    </row>
    <row r="200" spans="1:9" x14ac:dyDescent="0.35">
      <c r="A200">
        <f t="shared" si="12"/>
        <v>8</v>
      </c>
      <c r="B200">
        <f t="shared" si="13"/>
        <v>2023</v>
      </c>
      <c r="C200" s="1">
        <v>45168</v>
      </c>
      <c r="D200">
        <v>3.5760000000000001</v>
      </c>
      <c r="F200">
        <f t="shared" si="14"/>
        <v>8</v>
      </c>
      <c r="G200">
        <f t="shared" si="15"/>
        <v>2023</v>
      </c>
      <c r="H200" s="1">
        <v>45168</v>
      </c>
      <c r="I200">
        <v>3.407</v>
      </c>
    </row>
    <row r="201" spans="1:9" x14ac:dyDescent="0.35">
      <c r="A201">
        <f t="shared" si="12"/>
        <v>8</v>
      </c>
      <c r="B201">
        <f t="shared" si="13"/>
        <v>2023</v>
      </c>
      <c r="C201" s="1">
        <v>45167</v>
      </c>
      <c r="D201">
        <v>3.5939999999999999</v>
      </c>
      <c r="F201">
        <f t="shared" si="14"/>
        <v>8</v>
      </c>
      <c r="G201">
        <f t="shared" si="15"/>
        <v>2023</v>
      </c>
      <c r="H201" s="1">
        <v>45167</v>
      </c>
      <c r="I201">
        <v>3.4169999999999998</v>
      </c>
    </row>
    <row r="202" spans="1:9" x14ac:dyDescent="0.35">
      <c r="A202">
        <f t="shared" si="12"/>
        <v>8</v>
      </c>
      <c r="B202">
        <f t="shared" si="13"/>
        <v>2023</v>
      </c>
      <c r="C202" s="1">
        <v>45166</v>
      </c>
      <c r="D202">
        <v>3.68</v>
      </c>
      <c r="F202">
        <f t="shared" si="14"/>
        <v>8</v>
      </c>
      <c r="G202">
        <f t="shared" si="15"/>
        <v>2023</v>
      </c>
      <c r="H202" s="1">
        <v>45166</v>
      </c>
      <c r="I202">
        <v>3.4870000000000001</v>
      </c>
    </row>
    <row r="203" spans="1:9" x14ac:dyDescent="0.35">
      <c r="A203">
        <f t="shared" si="12"/>
        <v>8</v>
      </c>
      <c r="B203">
        <f t="shared" si="13"/>
        <v>2023</v>
      </c>
      <c r="C203" s="1">
        <v>45163</v>
      </c>
      <c r="D203">
        <v>3.7040000000000002</v>
      </c>
      <c r="F203">
        <f t="shared" si="14"/>
        <v>8</v>
      </c>
      <c r="G203">
        <f t="shared" si="15"/>
        <v>2023</v>
      </c>
      <c r="H203" s="1">
        <v>45163</v>
      </c>
      <c r="I203">
        <v>3.504</v>
      </c>
    </row>
    <row r="204" spans="1:9" x14ac:dyDescent="0.35">
      <c r="A204">
        <f t="shared" si="12"/>
        <v>8</v>
      </c>
      <c r="B204">
        <f t="shared" si="13"/>
        <v>2023</v>
      </c>
      <c r="C204" s="1">
        <v>45162</v>
      </c>
      <c r="D204">
        <v>3.6920000000000002</v>
      </c>
      <c r="F204">
        <f t="shared" si="14"/>
        <v>8</v>
      </c>
      <c r="G204">
        <f t="shared" si="15"/>
        <v>2023</v>
      </c>
      <c r="H204" s="1">
        <v>45162</v>
      </c>
      <c r="I204">
        <v>3.508</v>
      </c>
    </row>
    <row r="205" spans="1:9" x14ac:dyDescent="0.35">
      <c r="A205">
        <f t="shared" si="12"/>
        <v>8</v>
      </c>
      <c r="B205">
        <f t="shared" si="13"/>
        <v>2023</v>
      </c>
      <c r="C205" s="1">
        <v>45161</v>
      </c>
      <c r="D205">
        <v>3.6469999999999998</v>
      </c>
      <c r="F205">
        <f t="shared" si="14"/>
        <v>8</v>
      </c>
      <c r="G205">
        <f t="shared" si="15"/>
        <v>2023</v>
      </c>
      <c r="H205" s="1">
        <v>45161</v>
      </c>
      <c r="I205">
        <v>3.47</v>
      </c>
    </row>
    <row r="206" spans="1:9" x14ac:dyDescent="0.35">
      <c r="A206">
        <f t="shared" si="12"/>
        <v>8</v>
      </c>
      <c r="B206">
        <f t="shared" si="13"/>
        <v>2023</v>
      </c>
      <c r="C206" s="1">
        <v>45160</v>
      </c>
      <c r="D206">
        <v>3.8159999999999998</v>
      </c>
      <c r="F206">
        <f t="shared" si="14"/>
        <v>8</v>
      </c>
      <c r="G206">
        <f t="shared" si="15"/>
        <v>2023</v>
      </c>
      <c r="H206" s="1">
        <v>45160</v>
      </c>
      <c r="I206">
        <v>3.6139999999999999</v>
      </c>
    </row>
    <row r="207" spans="1:9" x14ac:dyDescent="0.35">
      <c r="A207">
        <f t="shared" si="12"/>
        <v>8</v>
      </c>
      <c r="B207">
        <f t="shared" si="13"/>
        <v>2023</v>
      </c>
      <c r="C207" s="1">
        <v>45159</v>
      </c>
      <c r="D207">
        <v>3.7770000000000001</v>
      </c>
      <c r="F207">
        <f t="shared" si="14"/>
        <v>8</v>
      </c>
      <c r="G207">
        <f t="shared" si="15"/>
        <v>2023</v>
      </c>
      <c r="H207" s="1">
        <v>45159</v>
      </c>
      <c r="I207">
        <v>3.5920000000000001</v>
      </c>
    </row>
    <row r="208" spans="1:9" x14ac:dyDescent="0.35">
      <c r="A208">
        <f t="shared" si="12"/>
        <v>8</v>
      </c>
      <c r="B208">
        <f t="shared" si="13"/>
        <v>2023</v>
      </c>
      <c r="C208" s="1">
        <v>45156</v>
      </c>
      <c r="D208">
        <v>3.7160000000000002</v>
      </c>
      <c r="F208">
        <f t="shared" si="14"/>
        <v>8</v>
      </c>
      <c r="G208">
        <f t="shared" si="15"/>
        <v>2023</v>
      </c>
      <c r="H208" s="1">
        <v>45156</v>
      </c>
      <c r="I208">
        <v>3.53</v>
      </c>
    </row>
    <row r="209" spans="1:9" x14ac:dyDescent="0.35">
      <c r="A209">
        <f t="shared" si="12"/>
        <v>8</v>
      </c>
      <c r="B209">
        <f t="shared" si="13"/>
        <v>2023</v>
      </c>
      <c r="C209" s="1">
        <v>45155</v>
      </c>
      <c r="D209">
        <v>3.7679999999999998</v>
      </c>
      <c r="F209">
        <f t="shared" si="14"/>
        <v>8</v>
      </c>
      <c r="G209">
        <f t="shared" si="15"/>
        <v>2023</v>
      </c>
      <c r="H209" s="1">
        <v>45155</v>
      </c>
      <c r="I209">
        <v>3.5840000000000001</v>
      </c>
    </row>
    <row r="210" spans="1:9" x14ac:dyDescent="0.35">
      <c r="A210">
        <f t="shared" si="12"/>
        <v>8</v>
      </c>
      <c r="B210">
        <f t="shared" si="13"/>
        <v>2023</v>
      </c>
      <c r="C210" s="1">
        <v>45154</v>
      </c>
      <c r="D210">
        <v>3.7730000000000001</v>
      </c>
      <c r="F210">
        <f t="shared" si="14"/>
        <v>8</v>
      </c>
      <c r="G210">
        <f t="shared" si="15"/>
        <v>2023</v>
      </c>
      <c r="H210" s="1">
        <v>45154</v>
      </c>
      <c r="I210">
        <v>3.6120000000000001</v>
      </c>
    </row>
    <row r="211" spans="1:9" x14ac:dyDescent="0.35">
      <c r="A211">
        <f t="shared" si="12"/>
        <v>8</v>
      </c>
      <c r="B211">
        <f t="shared" si="13"/>
        <v>2023</v>
      </c>
      <c r="C211" s="1">
        <v>45153</v>
      </c>
      <c r="D211">
        <v>3.7490000000000001</v>
      </c>
      <c r="F211">
        <f t="shared" si="14"/>
        <v>8</v>
      </c>
      <c r="G211">
        <f t="shared" si="15"/>
        <v>2023</v>
      </c>
      <c r="H211" s="1">
        <v>45153</v>
      </c>
      <c r="I211">
        <v>3.5880000000000001</v>
      </c>
    </row>
    <row r="212" spans="1:9" x14ac:dyDescent="0.35">
      <c r="A212">
        <f t="shared" si="12"/>
        <v>8</v>
      </c>
      <c r="B212">
        <f t="shared" si="13"/>
        <v>2023</v>
      </c>
      <c r="C212" s="1">
        <v>45152</v>
      </c>
      <c r="D212">
        <v>3.6909999999999998</v>
      </c>
      <c r="F212">
        <f t="shared" si="14"/>
        <v>8</v>
      </c>
      <c r="G212">
        <f t="shared" si="15"/>
        <v>2023</v>
      </c>
      <c r="H212" s="1">
        <v>45152</v>
      </c>
      <c r="I212">
        <v>3.5390000000000001</v>
      </c>
    </row>
    <row r="213" spans="1:9" x14ac:dyDescent="0.35">
      <c r="A213">
        <f t="shared" si="12"/>
        <v>8</v>
      </c>
      <c r="B213">
        <f t="shared" si="13"/>
        <v>2023</v>
      </c>
      <c r="C213" s="1">
        <v>45149</v>
      </c>
      <c r="D213">
        <v>3.6440000000000001</v>
      </c>
      <c r="F213">
        <f t="shared" si="14"/>
        <v>8</v>
      </c>
      <c r="G213">
        <f t="shared" si="15"/>
        <v>2023</v>
      </c>
      <c r="H213" s="1">
        <v>45149</v>
      </c>
      <c r="I213">
        <v>3.4860000000000002</v>
      </c>
    </row>
    <row r="214" spans="1:9" x14ac:dyDescent="0.35">
      <c r="A214">
        <f t="shared" si="12"/>
        <v>8</v>
      </c>
      <c r="B214">
        <f t="shared" si="13"/>
        <v>2023</v>
      </c>
      <c r="C214" s="1">
        <v>45148</v>
      </c>
      <c r="D214">
        <v>3.593</v>
      </c>
      <c r="F214">
        <f t="shared" si="14"/>
        <v>8</v>
      </c>
      <c r="G214">
        <f t="shared" si="15"/>
        <v>2023</v>
      </c>
      <c r="H214" s="1">
        <v>45148</v>
      </c>
      <c r="I214">
        <v>3.4790000000000001</v>
      </c>
    </row>
    <row r="215" spans="1:9" x14ac:dyDescent="0.35">
      <c r="A215">
        <f t="shared" si="12"/>
        <v>8</v>
      </c>
      <c r="B215">
        <f t="shared" si="13"/>
        <v>2023</v>
      </c>
      <c r="C215" s="1">
        <v>45147</v>
      </c>
      <c r="D215">
        <v>3.5209999999999999</v>
      </c>
      <c r="F215">
        <f t="shared" si="14"/>
        <v>8</v>
      </c>
      <c r="G215">
        <f t="shared" si="15"/>
        <v>2023</v>
      </c>
      <c r="H215" s="1">
        <v>45147</v>
      </c>
      <c r="I215">
        <v>3.411</v>
      </c>
    </row>
    <row r="216" spans="1:9" x14ac:dyDescent="0.35">
      <c r="A216">
        <f t="shared" si="12"/>
        <v>8</v>
      </c>
      <c r="B216">
        <f t="shared" si="13"/>
        <v>2023</v>
      </c>
      <c r="C216" s="1">
        <v>45146</v>
      </c>
      <c r="D216">
        <v>3.5019999999999998</v>
      </c>
      <c r="F216">
        <f t="shared" si="14"/>
        <v>8</v>
      </c>
      <c r="G216">
        <f t="shared" si="15"/>
        <v>2023</v>
      </c>
      <c r="H216" s="1">
        <v>45146</v>
      </c>
      <c r="I216">
        <v>3.419</v>
      </c>
    </row>
    <row r="217" spans="1:9" x14ac:dyDescent="0.35">
      <c r="A217">
        <f t="shared" si="12"/>
        <v>8</v>
      </c>
      <c r="B217">
        <f t="shared" si="13"/>
        <v>2023</v>
      </c>
      <c r="C217" s="1">
        <v>45145</v>
      </c>
      <c r="D217">
        <v>3.548</v>
      </c>
      <c r="F217">
        <f t="shared" si="14"/>
        <v>8</v>
      </c>
      <c r="G217">
        <f t="shared" si="15"/>
        <v>2023</v>
      </c>
      <c r="H217" s="1">
        <v>45145</v>
      </c>
      <c r="I217">
        <v>3.4489999999999998</v>
      </c>
    </row>
    <row r="218" spans="1:9" x14ac:dyDescent="0.35">
      <c r="A218">
        <f t="shared" si="12"/>
        <v>8</v>
      </c>
      <c r="B218">
        <f t="shared" si="13"/>
        <v>2023</v>
      </c>
      <c r="C218" s="1">
        <v>45142</v>
      </c>
      <c r="D218">
        <v>3.548</v>
      </c>
      <c r="F218">
        <f t="shared" si="14"/>
        <v>8</v>
      </c>
      <c r="G218">
        <f t="shared" si="15"/>
        <v>2023</v>
      </c>
      <c r="H218" s="1">
        <v>45142</v>
      </c>
      <c r="I218">
        <v>3.4489999999999998</v>
      </c>
    </row>
    <row r="219" spans="1:9" x14ac:dyDescent="0.35">
      <c r="A219">
        <f t="shared" si="12"/>
        <v>8</v>
      </c>
      <c r="B219">
        <f t="shared" si="13"/>
        <v>2023</v>
      </c>
      <c r="C219" s="1">
        <v>45141</v>
      </c>
      <c r="D219">
        <v>3.7120000000000002</v>
      </c>
      <c r="F219">
        <f t="shared" si="14"/>
        <v>8</v>
      </c>
      <c r="G219">
        <f t="shared" si="15"/>
        <v>2023</v>
      </c>
      <c r="H219" s="1">
        <v>45141</v>
      </c>
      <c r="I219">
        <v>3.5830000000000002</v>
      </c>
    </row>
    <row r="220" spans="1:9" x14ac:dyDescent="0.35">
      <c r="A220">
        <f t="shared" si="12"/>
        <v>8</v>
      </c>
      <c r="B220">
        <f t="shared" si="13"/>
        <v>2023</v>
      </c>
      <c r="C220" s="1">
        <v>45140</v>
      </c>
      <c r="D220">
        <v>3.6230000000000002</v>
      </c>
      <c r="F220">
        <f t="shared" si="14"/>
        <v>8</v>
      </c>
      <c r="G220">
        <f t="shared" si="15"/>
        <v>2023</v>
      </c>
      <c r="H220" s="1">
        <v>45140</v>
      </c>
      <c r="I220">
        <v>3.4540000000000002</v>
      </c>
    </row>
    <row r="221" spans="1:9" x14ac:dyDescent="0.35">
      <c r="A221">
        <f t="shared" si="12"/>
        <v>8</v>
      </c>
      <c r="B221">
        <f t="shared" si="13"/>
        <v>2023</v>
      </c>
      <c r="C221" s="1">
        <v>45139</v>
      </c>
      <c r="D221">
        <v>3.6040000000000001</v>
      </c>
      <c r="F221">
        <f t="shared" si="14"/>
        <v>8</v>
      </c>
      <c r="G221">
        <f t="shared" si="15"/>
        <v>2023</v>
      </c>
      <c r="H221" s="1">
        <v>45139</v>
      </c>
      <c r="I221">
        <v>3.41</v>
      </c>
    </row>
    <row r="222" spans="1:9" x14ac:dyDescent="0.35">
      <c r="A222">
        <f t="shared" si="12"/>
        <v>7</v>
      </c>
      <c r="B222">
        <f t="shared" si="13"/>
        <v>2023</v>
      </c>
      <c r="C222" s="1">
        <v>45138</v>
      </c>
      <c r="D222">
        <v>3.5</v>
      </c>
      <c r="F222">
        <f t="shared" si="14"/>
        <v>7</v>
      </c>
      <c r="G222">
        <f t="shared" si="15"/>
        <v>2023</v>
      </c>
      <c r="H222" s="1">
        <v>45138</v>
      </c>
      <c r="I222">
        <v>3.3069999999999999</v>
      </c>
    </row>
    <row r="223" spans="1:9" x14ac:dyDescent="0.35">
      <c r="A223">
        <f t="shared" si="12"/>
        <v>7</v>
      </c>
      <c r="B223">
        <f t="shared" si="13"/>
        <v>2023</v>
      </c>
      <c r="C223" s="1">
        <v>45135</v>
      </c>
      <c r="D223">
        <v>3.5150000000000001</v>
      </c>
      <c r="F223">
        <f t="shared" si="14"/>
        <v>7</v>
      </c>
      <c r="G223">
        <f t="shared" si="15"/>
        <v>2023</v>
      </c>
      <c r="H223" s="1">
        <v>45135</v>
      </c>
      <c r="I223">
        <v>3.327</v>
      </c>
    </row>
    <row r="224" spans="1:9" x14ac:dyDescent="0.35">
      <c r="A224">
        <f t="shared" si="12"/>
        <v>7</v>
      </c>
      <c r="B224">
        <f t="shared" si="13"/>
        <v>2023</v>
      </c>
      <c r="C224" s="1">
        <v>45134</v>
      </c>
      <c r="D224">
        <v>3.6139999999999999</v>
      </c>
      <c r="F224">
        <f t="shared" si="14"/>
        <v>7</v>
      </c>
      <c r="G224">
        <f t="shared" si="15"/>
        <v>2023</v>
      </c>
      <c r="H224" s="1">
        <v>45134</v>
      </c>
      <c r="I224">
        <v>3.42</v>
      </c>
    </row>
    <row r="225" spans="1:9" x14ac:dyDescent="0.35">
      <c r="A225">
        <f t="shared" si="12"/>
        <v>7</v>
      </c>
      <c r="B225">
        <f t="shared" si="13"/>
        <v>2023</v>
      </c>
      <c r="C225" s="1">
        <v>45133</v>
      </c>
      <c r="D225">
        <v>3.4750000000000001</v>
      </c>
      <c r="F225">
        <f t="shared" si="14"/>
        <v>7</v>
      </c>
      <c r="G225">
        <f t="shared" si="15"/>
        <v>2023</v>
      </c>
      <c r="H225" s="1">
        <v>45133</v>
      </c>
      <c r="I225">
        <v>3.3140000000000001</v>
      </c>
    </row>
    <row r="226" spans="1:9" x14ac:dyDescent="0.35">
      <c r="A226">
        <f t="shared" si="12"/>
        <v>7</v>
      </c>
      <c r="B226">
        <f t="shared" si="13"/>
        <v>2023</v>
      </c>
      <c r="C226" s="1">
        <v>45132</v>
      </c>
      <c r="D226">
        <v>3.5150000000000001</v>
      </c>
      <c r="F226">
        <f t="shared" si="14"/>
        <v>7</v>
      </c>
      <c r="G226">
        <f t="shared" si="15"/>
        <v>2023</v>
      </c>
      <c r="H226" s="1">
        <v>45132</v>
      </c>
      <c r="I226">
        <v>3.34</v>
      </c>
    </row>
    <row r="227" spans="1:9" x14ac:dyDescent="0.35">
      <c r="A227">
        <f t="shared" si="12"/>
        <v>7</v>
      </c>
      <c r="B227">
        <f t="shared" si="13"/>
        <v>2023</v>
      </c>
      <c r="C227" s="1">
        <v>45131</v>
      </c>
      <c r="D227">
        <v>3.4980000000000002</v>
      </c>
      <c r="F227">
        <f t="shared" si="14"/>
        <v>7</v>
      </c>
      <c r="G227">
        <f t="shared" si="15"/>
        <v>2023</v>
      </c>
      <c r="H227" s="1">
        <v>45131</v>
      </c>
      <c r="I227">
        <v>3.335</v>
      </c>
    </row>
    <row r="228" spans="1:9" x14ac:dyDescent="0.35">
      <c r="A228">
        <f t="shared" si="12"/>
        <v>7</v>
      </c>
      <c r="B228">
        <f t="shared" si="13"/>
        <v>2023</v>
      </c>
      <c r="C228" s="1">
        <v>45128</v>
      </c>
      <c r="D228">
        <v>3.4119999999999999</v>
      </c>
      <c r="F228">
        <f t="shared" si="14"/>
        <v>7</v>
      </c>
      <c r="G228">
        <f t="shared" si="15"/>
        <v>2023</v>
      </c>
      <c r="H228" s="1">
        <v>45128</v>
      </c>
      <c r="I228">
        <v>3.2610000000000001</v>
      </c>
    </row>
    <row r="229" spans="1:9" x14ac:dyDescent="0.35">
      <c r="A229">
        <f t="shared" si="12"/>
        <v>7</v>
      </c>
      <c r="B229">
        <f t="shared" si="13"/>
        <v>2023</v>
      </c>
      <c r="C229" s="1">
        <v>45127</v>
      </c>
      <c r="D229">
        <v>3.4969999999999999</v>
      </c>
      <c r="F229">
        <f t="shared" si="14"/>
        <v>7</v>
      </c>
      <c r="G229">
        <f t="shared" si="15"/>
        <v>2023</v>
      </c>
      <c r="H229" s="1">
        <v>45127</v>
      </c>
      <c r="I229">
        <v>3.32</v>
      </c>
    </row>
    <row r="230" spans="1:9" x14ac:dyDescent="0.35">
      <c r="A230">
        <f t="shared" si="12"/>
        <v>7</v>
      </c>
      <c r="B230">
        <f t="shared" si="13"/>
        <v>2023</v>
      </c>
      <c r="C230" s="1">
        <v>45126</v>
      </c>
      <c r="D230">
        <v>3.3570000000000002</v>
      </c>
      <c r="F230">
        <f t="shared" si="14"/>
        <v>7</v>
      </c>
      <c r="G230">
        <f t="shared" si="15"/>
        <v>2023</v>
      </c>
      <c r="H230" s="1">
        <v>45126</v>
      </c>
      <c r="I230">
        <v>3.2069999999999999</v>
      </c>
    </row>
    <row r="231" spans="1:9" x14ac:dyDescent="0.35">
      <c r="A231">
        <f t="shared" si="12"/>
        <v>7</v>
      </c>
      <c r="B231">
        <f t="shared" si="13"/>
        <v>2023</v>
      </c>
      <c r="C231" s="1">
        <v>45125</v>
      </c>
      <c r="D231">
        <v>3.3780000000000001</v>
      </c>
      <c r="F231">
        <f t="shared" si="14"/>
        <v>7</v>
      </c>
      <c r="G231">
        <f t="shared" si="15"/>
        <v>2023</v>
      </c>
      <c r="H231" s="1">
        <v>45125</v>
      </c>
      <c r="I231">
        <v>3.254</v>
      </c>
    </row>
    <row r="232" spans="1:9" x14ac:dyDescent="0.35">
      <c r="A232">
        <f t="shared" si="12"/>
        <v>7</v>
      </c>
      <c r="B232">
        <f t="shared" si="13"/>
        <v>2023</v>
      </c>
      <c r="C232" s="1">
        <v>45124</v>
      </c>
      <c r="D232">
        <v>3.4</v>
      </c>
      <c r="F232">
        <f t="shared" si="14"/>
        <v>7</v>
      </c>
      <c r="G232">
        <f t="shared" si="15"/>
        <v>2023</v>
      </c>
      <c r="H232" s="1">
        <v>45124</v>
      </c>
      <c r="I232">
        <v>3.27</v>
      </c>
    </row>
    <row r="233" spans="1:9" x14ac:dyDescent="0.35">
      <c r="A233">
        <f t="shared" si="12"/>
        <v>7</v>
      </c>
      <c r="B233">
        <f t="shared" si="13"/>
        <v>2023</v>
      </c>
      <c r="C233" s="1">
        <v>45121</v>
      </c>
      <c r="D233">
        <v>3.367</v>
      </c>
      <c r="F233">
        <f t="shared" si="14"/>
        <v>7</v>
      </c>
      <c r="G233">
        <f t="shared" si="15"/>
        <v>2023</v>
      </c>
      <c r="H233" s="1">
        <v>45121</v>
      </c>
      <c r="I233">
        <v>3.2320000000000002</v>
      </c>
    </row>
    <row r="234" spans="1:9" x14ac:dyDescent="0.35">
      <c r="A234">
        <f t="shared" si="12"/>
        <v>7</v>
      </c>
      <c r="B234">
        <f t="shared" si="13"/>
        <v>2023</v>
      </c>
      <c r="C234" s="1">
        <v>45120</v>
      </c>
      <c r="D234">
        <v>3.35</v>
      </c>
      <c r="F234">
        <f t="shared" si="14"/>
        <v>7</v>
      </c>
      <c r="G234">
        <f t="shared" si="15"/>
        <v>2023</v>
      </c>
      <c r="H234" s="1">
        <v>45120</v>
      </c>
      <c r="I234">
        <v>3.2280000000000002</v>
      </c>
    </row>
    <row r="235" spans="1:9" x14ac:dyDescent="0.35">
      <c r="A235">
        <f t="shared" si="12"/>
        <v>7</v>
      </c>
      <c r="B235">
        <f t="shared" si="13"/>
        <v>2023</v>
      </c>
      <c r="C235" s="1">
        <v>45119</v>
      </c>
      <c r="D235">
        <v>3.4209999999999998</v>
      </c>
      <c r="F235">
        <f t="shared" si="14"/>
        <v>7</v>
      </c>
      <c r="G235">
        <f t="shared" si="15"/>
        <v>2023</v>
      </c>
      <c r="H235" s="1">
        <v>45119</v>
      </c>
      <c r="I235">
        <v>3.2639999999999998</v>
      </c>
    </row>
    <row r="236" spans="1:9" x14ac:dyDescent="0.35">
      <c r="A236">
        <f t="shared" si="12"/>
        <v>7</v>
      </c>
      <c r="B236">
        <f t="shared" si="13"/>
        <v>2023</v>
      </c>
      <c r="C236" s="1">
        <v>45118</v>
      </c>
      <c r="D236">
        <v>3.5350000000000001</v>
      </c>
      <c r="F236">
        <f t="shared" si="14"/>
        <v>7</v>
      </c>
      <c r="G236">
        <f t="shared" si="15"/>
        <v>2023</v>
      </c>
      <c r="H236" s="1">
        <v>45118</v>
      </c>
      <c r="I236">
        <v>3.33</v>
      </c>
    </row>
    <row r="237" spans="1:9" x14ac:dyDescent="0.35">
      <c r="A237">
        <f t="shared" si="12"/>
        <v>7</v>
      </c>
      <c r="B237">
        <f t="shared" si="13"/>
        <v>2023</v>
      </c>
      <c r="C237" s="1">
        <v>45117</v>
      </c>
      <c r="D237">
        <v>3.5150000000000001</v>
      </c>
      <c r="F237">
        <f t="shared" si="14"/>
        <v>7</v>
      </c>
      <c r="G237">
        <f t="shared" si="15"/>
        <v>2023</v>
      </c>
      <c r="H237" s="1">
        <v>45117</v>
      </c>
      <c r="I237">
        <v>3.3119999999999998</v>
      </c>
    </row>
    <row r="238" spans="1:9" x14ac:dyDescent="0.35">
      <c r="A238">
        <f t="shared" si="12"/>
        <v>7</v>
      </c>
      <c r="B238">
        <f t="shared" si="13"/>
        <v>2023</v>
      </c>
      <c r="C238" s="1">
        <v>45114</v>
      </c>
      <c r="D238">
        <v>3.573</v>
      </c>
      <c r="F238">
        <f t="shared" si="14"/>
        <v>7</v>
      </c>
      <c r="G238">
        <f t="shared" si="15"/>
        <v>2023</v>
      </c>
      <c r="H238" s="1">
        <v>45114</v>
      </c>
      <c r="I238">
        <v>3.34</v>
      </c>
    </row>
    <row r="239" spans="1:9" x14ac:dyDescent="0.35">
      <c r="A239">
        <f t="shared" si="12"/>
        <v>7</v>
      </c>
      <c r="B239">
        <f t="shared" si="13"/>
        <v>2023</v>
      </c>
      <c r="C239" s="1">
        <v>45113</v>
      </c>
      <c r="D239">
        <v>3.4860000000000002</v>
      </c>
      <c r="F239">
        <f t="shared" si="14"/>
        <v>7</v>
      </c>
      <c r="G239">
        <f t="shared" si="15"/>
        <v>2023</v>
      </c>
      <c r="H239" s="1">
        <v>45113</v>
      </c>
      <c r="I239">
        <v>3.2480000000000002</v>
      </c>
    </row>
    <row r="240" spans="1:9" x14ac:dyDescent="0.35">
      <c r="A240">
        <f t="shared" si="12"/>
        <v>7</v>
      </c>
      <c r="B240">
        <f t="shared" si="13"/>
        <v>2023</v>
      </c>
      <c r="C240" s="1">
        <v>45112</v>
      </c>
      <c r="D240">
        <v>3.415</v>
      </c>
      <c r="F240">
        <f t="shared" si="14"/>
        <v>7</v>
      </c>
      <c r="G240">
        <f t="shared" si="15"/>
        <v>2023</v>
      </c>
      <c r="H240" s="1">
        <v>45112</v>
      </c>
      <c r="I240">
        <v>3.2149999999999999</v>
      </c>
    </row>
    <row r="241" spans="1:9" x14ac:dyDescent="0.35">
      <c r="A241">
        <f t="shared" si="12"/>
        <v>7</v>
      </c>
      <c r="B241">
        <f t="shared" si="13"/>
        <v>2023</v>
      </c>
      <c r="C241" s="1">
        <v>45111</v>
      </c>
      <c r="D241">
        <v>3.3130000000000002</v>
      </c>
      <c r="F241">
        <f t="shared" si="14"/>
        <v>7</v>
      </c>
      <c r="G241">
        <f t="shared" si="15"/>
        <v>2023</v>
      </c>
      <c r="H241" s="1">
        <v>45111</v>
      </c>
      <c r="I241">
        <v>3.1179999999999999</v>
      </c>
    </row>
    <row r="242" spans="1:9" x14ac:dyDescent="0.35">
      <c r="A242">
        <f t="shared" si="12"/>
        <v>7</v>
      </c>
      <c r="B242">
        <f t="shared" si="13"/>
        <v>2023</v>
      </c>
      <c r="C242" s="1">
        <v>45110</v>
      </c>
      <c r="D242">
        <v>3.27</v>
      </c>
      <c r="F242">
        <f t="shared" si="14"/>
        <v>7</v>
      </c>
      <c r="G242">
        <f t="shared" si="15"/>
        <v>2023</v>
      </c>
      <c r="H242" s="1">
        <v>45110</v>
      </c>
      <c r="I242">
        <v>3.0920000000000001</v>
      </c>
    </row>
    <row r="243" spans="1:9" x14ac:dyDescent="0.35">
      <c r="A243">
        <f t="shared" si="12"/>
        <v>6</v>
      </c>
      <c r="B243">
        <f t="shared" si="13"/>
        <v>2023</v>
      </c>
      <c r="C243" s="1">
        <v>45107</v>
      </c>
      <c r="D243">
        <v>3.2690000000000001</v>
      </c>
      <c r="F243">
        <f t="shared" si="14"/>
        <v>6</v>
      </c>
      <c r="G243">
        <f t="shared" si="15"/>
        <v>2023</v>
      </c>
      <c r="H243" s="1">
        <v>45107</v>
      </c>
      <c r="I243">
        <v>3.093</v>
      </c>
    </row>
    <row r="244" spans="1:9" x14ac:dyDescent="0.35">
      <c r="A244">
        <f t="shared" si="12"/>
        <v>6</v>
      </c>
      <c r="B244">
        <f t="shared" si="13"/>
        <v>2023</v>
      </c>
      <c r="C244" s="1">
        <v>45106</v>
      </c>
      <c r="D244">
        <v>3.3610000000000002</v>
      </c>
      <c r="F244">
        <f t="shared" si="14"/>
        <v>6</v>
      </c>
      <c r="G244">
        <f t="shared" si="15"/>
        <v>2023</v>
      </c>
      <c r="H244" s="1">
        <v>45106</v>
      </c>
      <c r="I244">
        <v>3.1850000000000001</v>
      </c>
    </row>
    <row r="245" spans="1:9" x14ac:dyDescent="0.35">
      <c r="A245">
        <f t="shared" si="12"/>
        <v>6</v>
      </c>
      <c r="B245">
        <f t="shared" si="13"/>
        <v>2023</v>
      </c>
      <c r="C245" s="1">
        <v>45105</v>
      </c>
      <c r="D245">
        <v>3.2210000000000001</v>
      </c>
      <c r="F245">
        <f t="shared" si="14"/>
        <v>6</v>
      </c>
      <c r="G245">
        <f t="shared" si="15"/>
        <v>2023</v>
      </c>
      <c r="H245" s="1">
        <v>45105</v>
      </c>
      <c r="I245">
        <v>3.1030000000000002</v>
      </c>
    </row>
    <row r="246" spans="1:9" x14ac:dyDescent="0.35">
      <c r="A246">
        <f t="shared" si="12"/>
        <v>6</v>
      </c>
      <c r="B246">
        <f t="shared" si="13"/>
        <v>2023</v>
      </c>
      <c r="C246" s="1">
        <v>45104</v>
      </c>
      <c r="D246">
        <v>3.3170000000000002</v>
      </c>
      <c r="F246">
        <f t="shared" si="14"/>
        <v>6</v>
      </c>
      <c r="G246">
        <f t="shared" si="15"/>
        <v>2023</v>
      </c>
      <c r="H246" s="1">
        <v>45104</v>
      </c>
      <c r="I246">
        <v>3.177</v>
      </c>
    </row>
    <row r="247" spans="1:9" x14ac:dyDescent="0.35">
      <c r="A247">
        <f t="shared" si="12"/>
        <v>6</v>
      </c>
      <c r="B247">
        <f t="shared" si="13"/>
        <v>2023</v>
      </c>
      <c r="C247" s="1">
        <v>45103</v>
      </c>
      <c r="D247">
        <v>3.3090000000000002</v>
      </c>
      <c r="F247">
        <f t="shared" si="14"/>
        <v>6</v>
      </c>
      <c r="G247">
        <f t="shared" si="15"/>
        <v>2023</v>
      </c>
      <c r="H247" s="1">
        <v>45103</v>
      </c>
      <c r="I247">
        <v>3.1640000000000001</v>
      </c>
    </row>
    <row r="248" spans="1:9" x14ac:dyDescent="0.35">
      <c r="A248">
        <f t="shared" si="12"/>
        <v>6</v>
      </c>
      <c r="B248">
        <f t="shared" si="13"/>
        <v>2023</v>
      </c>
      <c r="C248" s="1">
        <v>45100</v>
      </c>
      <c r="D248">
        <v>3.3559999999999999</v>
      </c>
      <c r="F248">
        <f t="shared" si="14"/>
        <v>6</v>
      </c>
      <c r="G248">
        <f t="shared" si="15"/>
        <v>2023</v>
      </c>
      <c r="H248" s="1">
        <v>45100</v>
      </c>
      <c r="I248">
        <v>3.198</v>
      </c>
    </row>
    <row r="249" spans="1:9" x14ac:dyDescent="0.35">
      <c r="A249">
        <f t="shared" si="12"/>
        <v>6</v>
      </c>
      <c r="B249">
        <f t="shared" si="13"/>
        <v>2023</v>
      </c>
      <c r="C249" s="1">
        <v>45099</v>
      </c>
      <c r="D249">
        <v>3.4529999999999998</v>
      </c>
      <c r="F249">
        <f t="shared" si="14"/>
        <v>6</v>
      </c>
      <c r="G249">
        <f t="shared" si="15"/>
        <v>2023</v>
      </c>
      <c r="H249" s="1">
        <v>45099</v>
      </c>
      <c r="I249">
        <v>3.2879999999999998</v>
      </c>
    </row>
    <row r="250" spans="1:9" x14ac:dyDescent="0.35">
      <c r="A250">
        <f t="shared" si="12"/>
        <v>6</v>
      </c>
      <c r="B250">
        <f t="shared" si="13"/>
        <v>2023</v>
      </c>
      <c r="C250" s="1">
        <v>45098</v>
      </c>
      <c r="D250">
        <v>3.3860000000000001</v>
      </c>
      <c r="F250">
        <f t="shared" si="14"/>
        <v>6</v>
      </c>
      <c r="G250">
        <f t="shared" si="15"/>
        <v>2023</v>
      </c>
      <c r="H250" s="1">
        <v>45098</v>
      </c>
      <c r="I250">
        <v>3.218</v>
      </c>
    </row>
    <row r="251" spans="1:9" x14ac:dyDescent="0.35">
      <c r="A251">
        <f t="shared" si="12"/>
        <v>6</v>
      </c>
      <c r="B251">
        <f t="shared" si="13"/>
        <v>2023</v>
      </c>
      <c r="C251" s="1">
        <v>45097</v>
      </c>
      <c r="D251">
        <v>3.3410000000000002</v>
      </c>
      <c r="F251">
        <f t="shared" si="14"/>
        <v>6</v>
      </c>
      <c r="G251">
        <f t="shared" si="15"/>
        <v>2023</v>
      </c>
      <c r="H251" s="1">
        <v>45097</v>
      </c>
      <c r="I251">
        <v>3.1890000000000001</v>
      </c>
    </row>
    <row r="252" spans="1:9" x14ac:dyDescent="0.35">
      <c r="A252">
        <f t="shared" si="12"/>
        <v>6</v>
      </c>
      <c r="B252">
        <f t="shared" si="13"/>
        <v>2023</v>
      </c>
      <c r="C252" s="1">
        <v>45096</v>
      </c>
      <c r="D252">
        <v>3.4079999999999999</v>
      </c>
      <c r="F252">
        <f t="shared" si="14"/>
        <v>6</v>
      </c>
      <c r="G252">
        <f t="shared" si="15"/>
        <v>2023</v>
      </c>
      <c r="H252" s="1">
        <v>45096</v>
      </c>
      <c r="I252">
        <v>3.2450000000000001</v>
      </c>
    </row>
    <row r="253" spans="1:9" x14ac:dyDescent="0.35">
      <c r="A253">
        <f t="shared" si="12"/>
        <v>6</v>
      </c>
      <c r="B253">
        <f t="shared" si="13"/>
        <v>2023</v>
      </c>
      <c r="C253" s="1">
        <v>45093</v>
      </c>
      <c r="D253">
        <v>3.3519999999999999</v>
      </c>
      <c r="F253">
        <f t="shared" si="14"/>
        <v>6</v>
      </c>
      <c r="G253">
        <f t="shared" si="15"/>
        <v>2023</v>
      </c>
      <c r="H253" s="1">
        <v>45093</v>
      </c>
      <c r="I253">
        <v>3.202</v>
      </c>
    </row>
    <row r="254" spans="1:9" x14ac:dyDescent="0.35">
      <c r="A254">
        <f t="shared" si="12"/>
        <v>6</v>
      </c>
      <c r="B254">
        <f t="shared" si="13"/>
        <v>2023</v>
      </c>
      <c r="C254" s="1">
        <v>45092</v>
      </c>
      <c r="D254">
        <v>3.331</v>
      </c>
      <c r="F254">
        <f t="shared" si="14"/>
        <v>6</v>
      </c>
      <c r="G254">
        <f t="shared" si="15"/>
        <v>2023</v>
      </c>
      <c r="H254" s="1">
        <v>45092</v>
      </c>
      <c r="I254">
        <v>3.21</v>
      </c>
    </row>
    <row r="255" spans="1:9" x14ac:dyDescent="0.35">
      <c r="A255">
        <f t="shared" si="12"/>
        <v>6</v>
      </c>
      <c r="B255">
        <f t="shared" si="13"/>
        <v>2023</v>
      </c>
      <c r="C255" s="1">
        <v>45091</v>
      </c>
      <c r="D255">
        <v>3.407</v>
      </c>
      <c r="F255">
        <f t="shared" si="14"/>
        <v>6</v>
      </c>
      <c r="G255">
        <f t="shared" si="15"/>
        <v>2023</v>
      </c>
      <c r="H255" s="1">
        <v>45091</v>
      </c>
      <c r="I255">
        <v>3.2719999999999998</v>
      </c>
    </row>
    <row r="256" spans="1:9" x14ac:dyDescent="0.35">
      <c r="A256">
        <f t="shared" si="12"/>
        <v>6</v>
      </c>
      <c r="B256">
        <f t="shared" si="13"/>
        <v>2023</v>
      </c>
      <c r="C256" s="1">
        <v>45090</v>
      </c>
      <c r="D256">
        <v>3.464</v>
      </c>
      <c r="F256">
        <f t="shared" si="14"/>
        <v>6</v>
      </c>
      <c r="G256">
        <f t="shared" si="15"/>
        <v>2023</v>
      </c>
      <c r="H256" s="1">
        <v>45090</v>
      </c>
      <c r="I256">
        <v>3.3359999999999999</v>
      </c>
    </row>
    <row r="257" spans="1:9" x14ac:dyDescent="0.35">
      <c r="A257">
        <f t="shared" si="12"/>
        <v>6</v>
      </c>
      <c r="B257">
        <f t="shared" si="13"/>
        <v>2023</v>
      </c>
      <c r="C257" s="1">
        <v>45089</v>
      </c>
      <c r="D257">
        <v>3.347</v>
      </c>
      <c r="F257">
        <f t="shared" si="14"/>
        <v>6</v>
      </c>
      <c r="G257">
        <f t="shared" si="15"/>
        <v>2023</v>
      </c>
      <c r="H257" s="1">
        <v>45089</v>
      </c>
      <c r="I257">
        <v>3.2370000000000001</v>
      </c>
    </row>
    <row r="258" spans="1:9" x14ac:dyDescent="0.35">
      <c r="A258">
        <f t="shared" si="12"/>
        <v>6</v>
      </c>
      <c r="B258">
        <f t="shared" si="13"/>
        <v>2023</v>
      </c>
      <c r="C258" s="1">
        <v>45086</v>
      </c>
      <c r="D258">
        <v>3.3719999999999999</v>
      </c>
      <c r="F258">
        <f t="shared" si="14"/>
        <v>6</v>
      </c>
      <c r="G258">
        <f t="shared" si="15"/>
        <v>2023</v>
      </c>
      <c r="H258" s="1">
        <v>45086</v>
      </c>
      <c r="I258">
        <v>3.2480000000000002</v>
      </c>
    </row>
    <row r="259" spans="1:9" x14ac:dyDescent="0.35">
      <c r="A259">
        <f t="shared" si="12"/>
        <v>6</v>
      </c>
      <c r="B259">
        <f t="shared" si="13"/>
        <v>2023</v>
      </c>
      <c r="C259" s="1">
        <v>45085</v>
      </c>
      <c r="D259">
        <v>3.4079999999999999</v>
      </c>
      <c r="F259">
        <f t="shared" si="14"/>
        <v>6</v>
      </c>
      <c r="G259">
        <f t="shared" si="15"/>
        <v>2023</v>
      </c>
      <c r="H259" s="1">
        <v>45085</v>
      </c>
      <c r="I259">
        <v>3.2770000000000001</v>
      </c>
    </row>
    <row r="260" spans="1:9" x14ac:dyDescent="0.35">
      <c r="A260">
        <f t="shared" si="12"/>
        <v>6</v>
      </c>
      <c r="B260">
        <f t="shared" si="13"/>
        <v>2023</v>
      </c>
      <c r="C260" s="1">
        <v>45084</v>
      </c>
      <c r="D260">
        <v>3.4409999999999998</v>
      </c>
      <c r="F260">
        <f t="shared" si="14"/>
        <v>6</v>
      </c>
      <c r="G260">
        <f t="shared" si="15"/>
        <v>2023</v>
      </c>
      <c r="H260" s="1">
        <v>45084</v>
      </c>
      <c r="I260">
        <v>3.2810000000000001</v>
      </c>
    </row>
    <row r="261" spans="1:9" x14ac:dyDescent="0.35">
      <c r="A261">
        <f t="shared" ref="A261:A324" si="16">MONTH(C261)</f>
        <v>6</v>
      </c>
      <c r="B261">
        <f t="shared" ref="B261:B324" si="17">YEAR(C261)</f>
        <v>2023</v>
      </c>
      <c r="C261" s="1">
        <v>45083</v>
      </c>
      <c r="D261">
        <v>3.278</v>
      </c>
      <c r="F261">
        <f t="shared" ref="F261:F324" si="18">MONTH(H261)</f>
        <v>6</v>
      </c>
      <c r="G261">
        <f t="shared" ref="G261:G324" si="19">YEAR(H261)</f>
        <v>2023</v>
      </c>
      <c r="H261" s="1">
        <v>45083</v>
      </c>
      <c r="I261">
        <v>3.17</v>
      </c>
    </row>
    <row r="262" spans="1:9" x14ac:dyDescent="0.35">
      <c r="A262">
        <f t="shared" si="16"/>
        <v>6</v>
      </c>
      <c r="B262">
        <f t="shared" si="17"/>
        <v>2023</v>
      </c>
      <c r="C262" s="1">
        <v>45082</v>
      </c>
      <c r="D262">
        <v>3.262</v>
      </c>
      <c r="F262">
        <f t="shared" si="18"/>
        <v>6</v>
      </c>
      <c r="G262">
        <f t="shared" si="19"/>
        <v>2023</v>
      </c>
      <c r="H262" s="1">
        <v>45082</v>
      </c>
      <c r="I262">
        <v>3.1970000000000001</v>
      </c>
    </row>
    <row r="263" spans="1:9" x14ac:dyDescent="0.35">
      <c r="A263">
        <f t="shared" si="16"/>
        <v>6</v>
      </c>
      <c r="B263">
        <f t="shared" si="17"/>
        <v>2023</v>
      </c>
      <c r="C263" s="1">
        <v>45079</v>
      </c>
      <c r="D263">
        <v>3.2320000000000002</v>
      </c>
      <c r="F263">
        <f t="shared" si="18"/>
        <v>6</v>
      </c>
      <c r="G263">
        <f t="shared" si="19"/>
        <v>2023</v>
      </c>
      <c r="H263" s="1">
        <v>45079</v>
      </c>
      <c r="I263">
        <v>3.17</v>
      </c>
    </row>
    <row r="264" spans="1:9" x14ac:dyDescent="0.35">
      <c r="A264">
        <f t="shared" si="16"/>
        <v>6</v>
      </c>
      <c r="B264">
        <f t="shared" si="17"/>
        <v>2023</v>
      </c>
      <c r="C264" s="1">
        <v>45078</v>
      </c>
      <c r="D264">
        <v>3.1579999999999999</v>
      </c>
      <c r="F264">
        <f t="shared" si="18"/>
        <v>6</v>
      </c>
      <c r="G264">
        <f t="shared" si="19"/>
        <v>2023</v>
      </c>
      <c r="H264" s="1">
        <v>45078</v>
      </c>
      <c r="I264">
        <v>3.0979999999999999</v>
      </c>
    </row>
    <row r="265" spans="1:9" x14ac:dyDescent="0.35">
      <c r="A265">
        <f t="shared" si="16"/>
        <v>5</v>
      </c>
      <c r="B265">
        <f t="shared" si="17"/>
        <v>2023</v>
      </c>
      <c r="C265" s="1">
        <v>45077</v>
      </c>
      <c r="D265">
        <v>3.1869999999999998</v>
      </c>
      <c r="F265">
        <f t="shared" si="18"/>
        <v>5</v>
      </c>
      <c r="G265">
        <f t="shared" si="19"/>
        <v>2023</v>
      </c>
      <c r="H265" s="1">
        <v>45077</v>
      </c>
      <c r="I265">
        <v>3.145</v>
      </c>
    </row>
    <row r="266" spans="1:9" x14ac:dyDescent="0.35">
      <c r="A266">
        <f t="shared" si="16"/>
        <v>5</v>
      </c>
      <c r="B266">
        <f t="shared" si="17"/>
        <v>2023</v>
      </c>
      <c r="C266" s="1">
        <v>45076</v>
      </c>
      <c r="D266">
        <v>3.2570000000000001</v>
      </c>
      <c r="F266">
        <f t="shared" si="18"/>
        <v>5</v>
      </c>
      <c r="G266">
        <f t="shared" si="19"/>
        <v>2023</v>
      </c>
      <c r="H266" s="1">
        <v>45076</v>
      </c>
      <c r="I266">
        <v>3.226</v>
      </c>
    </row>
    <row r="267" spans="1:9" x14ac:dyDescent="0.35">
      <c r="A267">
        <f t="shared" si="16"/>
        <v>5</v>
      </c>
      <c r="B267">
        <f t="shared" si="17"/>
        <v>2023</v>
      </c>
      <c r="C267" s="1">
        <v>45075</v>
      </c>
      <c r="D267">
        <v>3.331</v>
      </c>
      <c r="F267">
        <f t="shared" si="18"/>
        <v>5</v>
      </c>
      <c r="G267">
        <f t="shared" si="19"/>
        <v>2023</v>
      </c>
      <c r="H267" s="1">
        <v>45075</v>
      </c>
      <c r="I267">
        <v>3.2669999999999999</v>
      </c>
    </row>
    <row r="268" spans="1:9" x14ac:dyDescent="0.35">
      <c r="A268">
        <f t="shared" si="16"/>
        <v>5</v>
      </c>
      <c r="B268">
        <f t="shared" si="17"/>
        <v>2023</v>
      </c>
      <c r="C268" s="1">
        <v>45072</v>
      </c>
      <c r="D268">
        <v>3.3330000000000002</v>
      </c>
      <c r="F268">
        <f t="shared" si="18"/>
        <v>5</v>
      </c>
      <c r="G268">
        <f t="shared" si="19"/>
        <v>2023</v>
      </c>
      <c r="H268" s="1">
        <v>45072</v>
      </c>
      <c r="I268">
        <v>3.2909999999999999</v>
      </c>
    </row>
    <row r="269" spans="1:9" x14ac:dyDescent="0.35">
      <c r="A269">
        <f t="shared" si="16"/>
        <v>5</v>
      </c>
      <c r="B269">
        <f t="shared" si="17"/>
        <v>2023</v>
      </c>
      <c r="C269" s="1">
        <v>45071</v>
      </c>
      <c r="D269">
        <v>3.3079999999999998</v>
      </c>
      <c r="F269">
        <f t="shared" si="18"/>
        <v>5</v>
      </c>
      <c r="G269">
        <f t="shared" si="19"/>
        <v>2023</v>
      </c>
      <c r="H269" s="1">
        <v>45071</v>
      </c>
      <c r="I269">
        <v>3.306</v>
      </c>
    </row>
    <row r="270" spans="1:9" x14ac:dyDescent="0.35">
      <c r="A270">
        <f t="shared" si="16"/>
        <v>5</v>
      </c>
      <c r="B270">
        <f t="shared" si="17"/>
        <v>2023</v>
      </c>
      <c r="C270" s="1">
        <v>45070</v>
      </c>
      <c r="D270">
        <v>3.274</v>
      </c>
      <c r="F270">
        <f t="shared" si="18"/>
        <v>5</v>
      </c>
      <c r="G270">
        <f t="shared" si="19"/>
        <v>2023</v>
      </c>
      <c r="H270" s="1">
        <v>45070</v>
      </c>
      <c r="I270">
        <v>3.2759999999999998</v>
      </c>
    </row>
    <row r="271" spans="1:9" x14ac:dyDescent="0.35">
      <c r="A271">
        <f t="shared" si="16"/>
        <v>5</v>
      </c>
      <c r="B271">
        <f t="shared" si="17"/>
        <v>2023</v>
      </c>
      <c r="C271" s="1">
        <v>45069</v>
      </c>
      <c r="D271">
        <v>3.214</v>
      </c>
      <c r="F271">
        <f t="shared" si="18"/>
        <v>5</v>
      </c>
      <c r="G271">
        <f t="shared" si="19"/>
        <v>2023</v>
      </c>
      <c r="H271" s="1">
        <v>45069</v>
      </c>
      <c r="I271">
        <v>3.2160000000000002</v>
      </c>
    </row>
    <row r="272" spans="1:9" x14ac:dyDescent="0.35">
      <c r="A272">
        <f t="shared" si="16"/>
        <v>5</v>
      </c>
      <c r="B272">
        <f t="shared" si="17"/>
        <v>2023</v>
      </c>
      <c r="C272" s="1">
        <v>45068</v>
      </c>
      <c r="D272">
        <v>3.129</v>
      </c>
      <c r="F272">
        <f t="shared" si="18"/>
        <v>5</v>
      </c>
      <c r="G272">
        <f t="shared" si="19"/>
        <v>2023</v>
      </c>
      <c r="H272" s="1">
        <v>45068</v>
      </c>
      <c r="I272">
        <v>3.1560000000000001</v>
      </c>
    </row>
    <row r="273" spans="1:9" x14ac:dyDescent="0.35">
      <c r="A273">
        <f t="shared" si="16"/>
        <v>5</v>
      </c>
      <c r="B273">
        <f t="shared" si="17"/>
        <v>2023</v>
      </c>
      <c r="C273" s="1">
        <v>45065</v>
      </c>
      <c r="D273">
        <v>3.129</v>
      </c>
      <c r="F273">
        <f t="shared" si="18"/>
        <v>5</v>
      </c>
      <c r="G273">
        <f t="shared" si="19"/>
        <v>2023</v>
      </c>
      <c r="H273" s="1">
        <v>45065</v>
      </c>
      <c r="I273">
        <v>3.1560000000000001</v>
      </c>
    </row>
    <row r="274" spans="1:9" x14ac:dyDescent="0.35">
      <c r="A274">
        <f t="shared" si="16"/>
        <v>5</v>
      </c>
      <c r="B274">
        <f t="shared" si="17"/>
        <v>2023</v>
      </c>
      <c r="C274" s="1">
        <v>45064</v>
      </c>
      <c r="D274">
        <v>3.1739999999999999</v>
      </c>
      <c r="F274">
        <f t="shared" si="18"/>
        <v>5</v>
      </c>
      <c r="G274">
        <f t="shared" si="19"/>
        <v>2023</v>
      </c>
      <c r="H274" s="1">
        <v>45064</v>
      </c>
      <c r="I274">
        <v>3.1619999999999999</v>
      </c>
    </row>
    <row r="275" spans="1:9" x14ac:dyDescent="0.35">
      <c r="A275">
        <f t="shared" si="16"/>
        <v>5</v>
      </c>
      <c r="B275">
        <f t="shared" si="17"/>
        <v>2023</v>
      </c>
      <c r="C275" s="1">
        <v>45063</v>
      </c>
      <c r="D275">
        <v>3.105</v>
      </c>
      <c r="F275">
        <f t="shared" si="18"/>
        <v>5</v>
      </c>
      <c r="G275">
        <f t="shared" si="19"/>
        <v>2023</v>
      </c>
      <c r="H275" s="1">
        <v>45063</v>
      </c>
      <c r="I275">
        <v>3.1080000000000001</v>
      </c>
    </row>
    <row r="276" spans="1:9" x14ac:dyDescent="0.35">
      <c r="A276">
        <f t="shared" si="16"/>
        <v>5</v>
      </c>
      <c r="B276">
        <f t="shared" si="17"/>
        <v>2023</v>
      </c>
      <c r="C276" s="1">
        <v>45062</v>
      </c>
      <c r="D276">
        <v>3.0510000000000002</v>
      </c>
      <c r="F276">
        <f t="shared" si="18"/>
        <v>5</v>
      </c>
      <c r="G276">
        <f t="shared" si="19"/>
        <v>2023</v>
      </c>
      <c r="H276" s="1">
        <v>45062</v>
      </c>
      <c r="I276">
        <v>3.0939999999999999</v>
      </c>
    </row>
    <row r="277" spans="1:9" x14ac:dyDescent="0.35">
      <c r="A277">
        <f t="shared" si="16"/>
        <v>5</v>
      </c>
      <c r="B277">
        <f t="shared" si="17"/>
        <v>2023</v>
      </c>
      <c r="C277" s="1">
        <v>45061</v>
      </c>
      <c r="D277">
        <v>2.948</v>
      </c>
      <c r="F277">
        <f t="shared" si="18"/>
        <v>5</v>
      </c>
      <c r="G277">
        <f t="shared" si="19"/>
        <v>2023</v>
      </c>
      <c r="H277" s="1">
        <v>45061</v>
      </c>
      <c r="I277">
        <v>3.0270000000000001</v>
      </c>
    </row>
    <row r="278" spans="1:9" x14ac:dyDescent="0.35">
      <c r="A278">
        <f t="shared" si="16"/>
        <v>5</v>
      </c>
      <c r="B278">
        <f t="shared" si="17"/>
        <v>2023</v>
      </c>
      <c r="C278" s="1">
        <v>45058</v>
      </c>
      <c r="D278">
        <v>2.8780000000000001</v>
      </c>
      <c r="F278">
        <f t="shared" si="18"/>
        <v>5</v>
      </c>
      <c r="G278">
        <f t="shared" si="19"/>
        <v>2023</v>
      </c>
      <c r="H278" s="1">
        <v>45058</v>
      </c>
      <c r="I278">
        <v>2.9820000000000002</v>
      </c>
    </row>
    <row r="279" spans="1:9" x14ac:dyDescent="0.35">
      <c r="A279">
        <f t="shared" si="16"/>
        <v>5</v>
      </c>
      <c r="B279">
        <f t="shared" si="17"/>
        <v>2023</v>
      </c>
      <c r="C279" s="1">
        <v>45057</v>
      </c>
      <c r="D279">
        <v>2.83</v>
      </c>
      <c r="F279">
        <f t="shared" si="18"/>
        <v>5</v>
      </c>
      <c r="G279">
        <f t="shared" si="19"/>
        <v>2023</v>
      </c>
      <c r="H279" s="1">
        <v>45057</v>
      </c>
      <c r="I279">
        <v>2.9740000000000002</v>
      </c>
    </row>
    <row r="280" spans="1:9" x14ac:dyDescent="0.35">
      <c r="A280">
        <f t="shared" si="16"/>
        <v>5</v>
      </c>
      <c r="B280">
        <f t="shared" si="17"/>
        <v>2023</v>
      </c>
      <c r="C280" s="1">
        <v>45056</v>
      </c>
      <c r="D280">
        <v>2.9020000000000001</v>
      </c>
      <c r="F280">
        <f t="shared" si="18"/>
        <v>5</v>
      </c>
      <c r="G280">
        <f t="shared" si="19"/>
        <v>2023</v>
      </c>
      <c r="H280" s="1">
        <v>45056</v>
      </c>
      <c r="I280">
        <v>3.0539999999999998</v>
      </c>
    </row>
    <row r="281" spans="1:9" x14ac:dyDescent="0.35">
      <c r="A281">
        <f t="shared" si="16"/>
        <v>5</v>
      </c>
      <c r="B281">
        <f t="shared" si="17"/>
        <v>2023</v>
      </c>
      <c r="C281" s="1">
        <v>45055</v>
      </c>
      <c r="D281">
        <v>2.9489999999999998</v>
      </c>
      <c r="F281">
        <f t="shared" si="18"/>
        <v>5</v>
      </c>
      <c r="G281">
        <f t="shared" si="19"/>
        <v>2023</v>
      </c>
      <c r="H281" s="1">
        <v>45055</v>
      </c>
      <c r="I281">
        <v>3.0760000000000001</v>
      </c>
    </row>
    <row r="282" spans="1:9" x14ac:dyDescent="0.35">
      <c r="A282">
        <f t="shared" si="16"/>
        <v>5</v>
      </c>
      <c r="B282">
        <f t="shared" si="17"/>
        <v>2023</v>
      </c>
      <c r="C282" s="1">
        <v>45054</v>
      </c>
      <c r="D282">
        <v>2.9790000000000001</v>
      </c>
      <c r="F282">
        <f t="shared" si="18"/>
        <v>5</v>
      </c>
      <c r="G282">
        <f t="shared" si="19"/>
        <v>2023</v>
      </c>
      <c r="H282" s="1">
        <v>45054</v>
      </c>
      <c r="I282">
        <v>3.1179999999999999</v>
      </c>
    </row>
    <row r="283" spans="1:9" x14ac:dyDescent="0.35">
      <c r="A283">
        <f t="shared" si="16"/>
        <v>5</v>
      </c>
      <c r="B283">
        <f t="shared" si="17"/>
        <v>2023</v>
      </c>
      <c r="C283" s="1">
        <v>45051</v>
      </c>
      <c r="D283">
        <v>2.9089999999999998</v>
      </c>
      <c r="F283">
        <f t="shared" si="18"/>
        <v>5</v>
      </c>
      <c r="G283">
        <f t="shared" si="19"/>
        <v>2023</v>
      </c>
      <c r="H283" s="1">
        <v>45051</v>
      </c>
      <c r="I283">
        <v>3.0550000000000002</v>
      </c>
    </row>
    <row r="284" spans="1:9" x14ac:dyDescent="0.35">
      <c r="A284">
        <f t="shared" si="16"/>
        <v>5</v>
      </c>
      <c r="B284">
        <f t="shared" si="17"/>
        <v>2023</v>
      </c>
      <c r="C284" s="1">
        <v>45050</v>
      </c>
      <c r="D284">
        <v>2.7959999999999998</v>
      </c>
      <c r="F284">
        <f t="shared" si="18"/>
        <v>5</v>
      </c>
      <c r="G284">
        <f t="shared" si="19"/>
        <v>2023</v>
      </c>
      <c r="H284" s="1">
        <v>45050</v>
      </c>
      <c r="I284">
        <v>2.9740000000000002</v>
      </c>
    </row>
    <row r="285" spans="1:9" x14ac:dyDescent="0.35">
      <c r="A285">
        <f t="shared" si="16"/>
        <v>5</v>
      </c>
      <c r="B285">
        <f t="shared" si="17"/>
        <v>2023</v>
      </c>
      <c r="C285" s="1">
        <v>45049</v>
      </c>
      <c r="D285">
        <v>2.7639999999999998</v>
      </c>
      <c r="F285">
        <f t="shared" si="18"/>
        <v>5</v>
      </c>
      <c r="G285">
        <f t="shared" si="19"/>
        <v>2023</v>
      </c>
      <c r="H285" s="1">
        <v>45049</v>
      </c>
      <c r="I285">
        <v>2.9340000000000002</v>
      </c>
    </row>
    <row r="286" spans="1:9" x14ac:dyDescent="0.35">
      <c r="A286">
        <f t="shared" si="16"/>
        <v>5</v>
      </c>
      <c r="B286">
        <f t="shared" si="17"/>
        <v>2023</v>
      </c>
      <c r="C286" s="1">
        <v>45048</v>
      </c>
      <c r="D286">
        <v>2.8239999999999998</v>
      </c>
      <c r="F286">
        <f t="shared" si="18"/>
        <v>5</v>
      </c>
      <c r="G286">
        <f t="shared" si="19"/>
        <v>2023</v>
      </c>
      <c r="H286" s="1">
        <v>45048</v>
      </c>
      <c r="I286">
        <v>2.9569999999999999</v>
      </c>
    </row>
    <row r="287" spans="1:9" x14ac:dyDescent="0.35">
      <c r="A287">
        <f t="shared" si="16"/>
        <v>5</v>
      </c>
      <c r="B287">
        <f t="shared" si="17"/>
        <v>2023</v>
      </c>
      <c r="C287" s="1">
        <v>45047</v>
      </c>
      <c r="D287">
        <v>2.972</v>
      </c>
      <c r="F287">
        <f t="shared" si="18"/>
        <v>5</v>
      </c>
      <c r="G287">
        <f t="shared" si="19"/>
        <v>2023</v>
      </c>
      <c r="H287" s="1">
        <v>45047</v>
      </c>
      <c r="I287">
        <v>3.0739999999999998</v>
      </c>
    </row>
    <row r="288" spans="1:9" x14ac:dyDescent="0.35">
      <c r="A288">
        <f t="shared" si="16"/>
        <v>4</v>
      </c>
      <c r="B288">
        <f t="shared" si="17"/>
        <v>2023</v>
      </c>
      <c r="C288" s="1">
        <v>45044</v>
      </c>
      <c r="D288">
        <v>2.8410000000000002</v>
      </c>
      <c r="F288">
        <f t="shared" si="18"/>
        <v>4</v>
      </c>
      <c r="G288">
        <f t="shared" si="19"/>
        <v>2023</v>
      </c>
      <c r="H288" s="1">
        <v>45044</v>
      </c>
      <c r="I288">
        <v>2.9390000000000001</v>
      </c>
    </row>
    <row r="289" spans="1:9" x14ac:dyDescent="0.35">
      <c r="A289">
        <f t="shared" si="16"/>
        <v>4</v>
      </c>
      <c r="B289">
        <f t="shared" si="17"/>
        <v>2023</v>
      </c>
      <c r="C289" s="1">
        <v>45043</v>
      </c>
      <c r="D289">
        <v>2.9529999999999998</v>
      </c>
      <c r="F289">
        <f t="shared" si="18"/>
        <v>4</v>
      </c>
      <c r="G289">
        <f t="shared" si="19"/>
        <v>2023</v>
      </c>
      <c r="H289" s="1">
        <v>45043</v>
      </c>
      <c r="I289">
        <v>3.0459999999999998</v>
      </c>
    </row>
    <row r="290" spans="1:9" x14ac:dyDescent="0.35">
      <c r="A290">
        <f t="shared" si="16"/>
        <v>4</v>
      </c>
      <c r="B290">
        <f t="shared" si="17"/>
        <v>2023</v>
      </c>
      <c r="C290" s="1">
        <v>45042</v>
      </c>
      <c r="D290">
        <v>2.86</v>
      </c>
      <c r="F290">
        <f t="shared" si="18"/>
        <v>4</v>
      </c>
      <c r="G290">
        <f t="shared" si="19"/>
        <v>2023</v>
      </c>
      <c r="H290" s="1">
        <v>45042</v>
      </c>
      <c r="I290">
        <v>2.9780000000000002</v>
      </c>
    </row>
    <row r="291" spans="1:9" x14ac:dyDescent="0.35">
      <c r="A291">
        <f t="shared" si="16"/>
        <v>4</v>
      </c>
      <c r="B291">
        <f t="shared" si="17"/>
        <v>2023</v>
      </c>
      <c r="C291" s="1">
        <v>45041</v>
      </c>
      <c r="D291">
        <v>2.8039999999999998</v>
      </c>
      <c r="F291">
        <f t="shared" si="18"/>
        <v>4</v>
      </c>
      <c r="G291">
        <f t="shared" si="19"/>
        <v>2023</v>
      </c>
      <c r="H291" s="1">
        <v>45041</v>
      </c>
      <c r="I291">
        <v>2.9180000000000001</v>
      </c>
    </row>
    <row r="292" spans="1:9" x14ac:dyDescent="0.35">
      <c r="A292">
        <f t="shared" si="16"/>
        <v>4</v>
      </c>
      <c r="B292">
        <f t="shared" si="17"/>
        <v>2023</v>
      </c>
      <c r="C292" s="1">
        <v>45040</v>
      </c>
      <c r="D292">
        <v>2.9079999999999999</v>
      </c>
      <c r="F292">
        <f t="shared" si="18"/>
        <v>4</v>
      </c>
      <c r="G292">
        <f t="shared" si="19"/>
        <v>2023</v>
      </c>
      <c r="H292" s="1">
        <v>45040</v>
      </c>
      <c r="I292">
        <v>3.0059999999999998</v>
      </c>
    </row>
    <row r="293" spans="1:9" x14ac:dyDescent="0.35">
      <c r="A293">
        <f t="shared" si="16"/>
        <v>4</v>
      </c>
      <c r="B293">
        <f t="shared" si="17"/>
        <v>2023</v>
      </c>
      <c r="C293" s="1">
        <v>45037</v>
      </c>
      <c r="D293">
        <v>2.9359999999999999</v>
      </c>
      <c r="F293">
        <f t="shared" si="18"/>
        <v>4</v>
      </c>
      <c r="G293">
        <f t="shared" si="19"/>
        <v>2023</v>
      </c>
      <c r="H293" s="1">
        <v>45037</v>
      </c>
      <c r="I293">
        <v>3.0329999999999999</v>
      </c>
    </row>
    <row r="294" spans="1:9" x14ac:dyDescent="0.35">
      <c r="A294">
        <f t="shared" si="16"/>
        <v>4</v>
      </c>
      <c r="B294">
        <f t="shared" si="17"/>
        <v>2023</v>
      </c>
      <c r="C294" s="1">
        <v>45036</v>
      </c>
      <c r="D294">
        <v>2.9740000000000002</v>
      </c>
      <c r="F294">
        <f t="shared" si="18"/>
        <v>4</v>
      </c>
      <c r="G294">
        <f t="shared" si="19"/>
        <v>2023</v>
      </c>
      <c r="H294" s="1">
        <v>45036</v>
      </c>
      <c r="I294">
        <v>3.0670000000000002</v>
      </c>
    </row>
    <row r="295" spans="1:9" x14ac:dyDescent="0.35">
      <c r="A295">
        <f t="shared" si="16"/>
        <v>4</v>
      </c>
      <c r="B295">
        <f t="shared" si="17"/>
        <v>2023</v>
      </c>
      <c r="C295" s="1">
        <v>45035</v>
      </c>
      <c r="D295">
        <v>3.0619999999999998</v>
      </c>
      <c r="F295">
        <f t="shared" si="18"/>
        <v>4</v>
      </c>
      <c r="G295">
        <f t="shared" si="19"/>
        <v>2023</v>
      </c>
      <c r="H295" s="1">
        <v>45035</v>
      </c>
      <c r="I295">
        <v>3.137</v>
      </c>
    </row>
    <row r="296" spans="1:9" x14ac:dyDescent="0.35">
      <c r="A296">
        <f t="shared" si="16"/>
        <v>4</v>
      </c>
      <c r="B296">
        <f t="shared" si="17"/>
        <v>2023</v>
      </c>
      <c r="C296" s="1">
        <v>45034</v>
      </c>
      <c r="D296">
        <v>3.0609999999999999</v>
      </c>
      <c r="F296">
        <f t="shared" si="18"/>
        <v>4</v>
      </c>
      <c r="G296">
        <f t="shared" si="19"/>
        <v>2023</v>
      </c>
      <c r="H296" s="1">
        <v>45034</v>
      </c>
      <c r="I296">
        <v>3.141</v>
      </c>
    </row>
    <row r="297" spans="1:9" x14ac:dyDescent="0.35">
      <c r="A297">
        <f t="shared" si="16"/>
        <v>4</v>
      </c>
      <c r="B297">
        <f t="shared" si="17"/>
        <v>2023</v>
      </c>
      <c r="C297" s="1">
        <v>45033</v>
      </c>
      <c r="D297">
        <v>3.0979999999999999</v>
      </c>
      <c r="F297">
        <f t="shared" si="18"/>
        <v>4</v>
      </c>
      <c r="G297">
        <f t="shared" si="19"/>
        <v>2023</v>
      </c>
      <c r="H297" s="1">
        <v>45033</v>
      </c>
      <c r="I297">
        <v>3.1749999999999998</v>
      </c>
    </row>
    <row r="298" spans="1:9" x14ac:dyDescent="0.35">
      <c r="A298">
        <f t="shared" si="16"/>
        <v>4</v>
      </c>
      <c r="B298">
        <f t="shared" si="17"/>
        <v>2023</v>
      </c>
      <c r="C298" s="1">
        <v>45030</v>
      </c>
      <c r="D298">
        <v>3.036</v>
      </c>
      <c r="F298">
        <f t="shared" si="18"/>
        <v>4</v>
      </c>
      <c r="G298">
        <f t="shared" si="19"/>
        <v>2023</v>
      </c>
      <c r="H298" s="1">
        <v>45030</v>
      </c>
      <c r="I298">
        <v>3.1230000000000002</v>
      </c>
    </row>
    <row r="299" spans="1:9" x14ac:dyDescent="0.35">
      <c r="A299">
        <f t="shared" si="16"/>
        <v>4</v>
      </c>
      <c r="B299">
        <f t="shared" si="17"/>
        <v>2023</v>
      </c>
      <c r="C299" s="1">
        <v>45029</v>
      </c>
      <c r="D299">
        <v>2.9670000000000001</v>
      </c>
      <c r="F299">
        <f t="shared" si="18"/>
        <v>4</v>
      </c>
      <c r="G299">
        <f t="shared" si="19"/>
        <v>2023</v>
      </c>
      <c r="H299" s="1">
        <v>45029</v>
      </c>
      <c r="I299">
        <v>3.069</v>
      </c>
    </row>
    <row r="300" spans="1:9" x14ac:dyDescent="0.35">
      <c r="A300">
        <f t="shared" si="16"/>
        <v>4</v>
      </c>
      <c r="B300">
        <f t="shared" si="17"/>
        <v>2023</v>
      </c>
      <c r="C300" s="1">
        <v>45028</v>
      </c>
      <c r="D300">
        <v>2.8809999999999998</v>
      </c>
      <c r="F300">
        <f t="shared" si="18"/>
        <v>4</v>
      </c>
      <c r="G300">
        <f t="shared" si="19"/>
        <v>2023</v>
      </c>
      <c r="H300" s="1">
        <v>45028</v>
      </c>
      <c r="I300">
        <v>2.992</v>
      </c>
    </row>
    <row r="301" spans="1:9" x14ac:dyDescent="0.35">
      <c r="A301">
        <f t="shared" si="16"/>
        <v>4</v>
      </c>
      <c r="B301">
        <f t="shared" si="17"/>
        <v>2023</v>
      </c>
      <c r="C301" s="1">
        <v>45027</v>
      </c>
      <c r="D301">
        <v>2.911</v>
      </c>
      <c r="F301">
        <f t="shared" si="18"/>
        <v>4</v>
      </c>
      <c r="G301">
        <f t="shared" si="19"/>
        <v>2023</v>
      </c>
      <c r="H301" s="1">
        <v>45027</v>
      </c>
      <c r="I301">
        <v>2.9990000000000001</v>
      </c>
    </row>
    <row r="302" spans="1:9" x14ac:dyDescent="0.35">
      <c r="A302">
        <f t="shared" si="16"/>
        <v>4</v>
      </c>
      <c r="B302">
        <f t="shared" si="17"/>
        <v>2023</v>
      </c>
      <c r="C302" s="1">
        <v>45026</v>
      </c>
      <c r="D302">
        <v>2.8959999999999999</v>
      </c>
      <c r="F302">
        <f t="shared" si="18"/>
        <v>4</v>
      </c>
      <c r="G302">
        <f t="shared" si="19"/>
        <v>2023</v>
      </c>
      <c r="H302" s="1">
        <v>45026</v>
      </c>
      <c r="I302">
        <v>2.9950000000000001</v>
      </c>
    </row>
    <row r="303" spans="1:9" x14ac:dyDescent="0.35">
      <c r="A303">
        <f t="shared" si="16"/>
        <v>4</v>
      </c>
      <c r="B303">
        <f t="shared" si="17"/>
        <v>2023</v>
      </c>
      <c r="C303" s="1">
        <v>45023</v>
      </c>
      <c r="D303">
        <v>2.7919999999999998</v>
      </c>
      <c r="F303">
        <f t="shared" si="18"/>
        <v>4</v>
      </c>
      <c r="G303">
        <f t="shared" si="19"/>
        <v>2023</v>
      </c>
      <c r="H303" s="1">
        <v>45023</v>
      </c>
      <c r="I303">
        <v>2.9430000000000001</v>
      </c>
    </row>
    <row r="304" spans="1:9" x14ac:dyDescent="0.35">
      <c r="A304">
        <f t="shared" si="16"/>
        <v>4</v>
      </c>
      <c r="B304">
        <f t="shared" si="17"/>
        <v>2023</v>
      </c>
      <c r="C304" s="1">
        <v>45022</v>
      </c>
      <c r="D304">
        <v>2.7919999999999998</v>
      </c>
      <c r="F304">
        <f t="shared" si="18"/>
        <v>4</v>
      </c>
      <c r="G304">
        <f t="shared" si="19"/>
        <v>2023</v>
      </c>
      <c r="H304" s="1">
        <v>45022</v>
      </c>
      <c r="I304">
        <v>2.9430000000000001</v>
      </c>
    </row>
    <row r="305" spans="1:9" x14ac:dyDescent="0.35">
      <c r="A305">
        <f t="shared" si="16"/>
        <v>4</v>
      </c>
      <c r="B305">
        <f t="shared" si="17"/>
        <v>2023</v>
      </c>
      <c r="C305" s="1">
        <v>45021</v>
      </c>
      <c r="D305">
        <v>2.7919999999999998</v>
      </c>
      <c r="F305">
        <f t="shared" si="18"/>
        <v>4</v>
      </c>
      <c r="G305">
        <f t="shared" si="19"/>
        <v>2023</v>
      </c>
      <c r="H305" s="1">
        <v>45021</v>
      </c>
      <c r="I305">
        <v>2.9550000000000001</v>
      </c>
    </row>
    <row r="306" spans="1:9" x14ac:dyDescent="0.35">
      <c r="A306">
        <f t="shared" si="16"/>
        <v>4</v>
      </c>
      <c r="B306">
        <f t="shared" si="17"/>
        <v>2023</v>
      </c>
      <c r="C306" s="1">
        <v>45020</v>
      </c>
      <c r="D306">
        <v>2.7679999999999998</v>
      </c>
      <c r="F306">
        <f t="shared" si="18"/>
        <v>4</v>
      </c>
      <c r="G306">
        <f t="shared" si="19"/>
        <v>2023</v>
      </c>
      <c r="H306" s="1">
        <v>45020</v>
      </c>
      <c r="I306">
        <v>2.9359999999999999</v>
      </c>
    </row>
    <row r="307" spans="1:9" x14ac:dyDescent="0.35">
      <c r="A307">
        <f t="shared" si="16"/>
        <v>4</v>
      </c>
      <c r="B307">
        <f t="shared" si="17"/>
        <v>2023</v>
      </c>
      <c r="C307" s="1">
        <v>45019</v>
      </c>
      <c r="D307">
        <v>2.8490000000000002</v>
      </c>
      <c r="F307">
        <f t="shared" si="18"/>
        <v>4</v>
      </c>
      <c r="G307">
        <f t="shared" si="19"/>
        <v>2023</v>
      </c>
      <c r="H307" s="1">
        <v>45019</v>
      </c>
      <c r="I307">
        <v>2.968</v>
      </c>
    </row>
    <row r="308" spans="1:9" x14ac:dyDescent="0.35">
      <c r="A308">
        <f t="shared" si="16"/>
        <v>3</v>
      </c>
      <c r="B308">
        <f t="shared" si="17"/>
        <v>2023</v>
      </c>
      <c r="C308" s="1">
        <v>45016</v>
      </c>
      <c r="D308">
        <v>2.8969999999999998</v>
      </c>
      <c r="F308">
        <f t="shared" si="18"/>
        <v>3</v>
      </c>
      <c r="G308">
        <f t="shared" si="19"/>
        <v>2023</v>
      </c>
      <c r="H308" s="1">
        <v>45016</v>
      </c>
      <c r="I308">
        <v>3.0019999999999998</v>
      </c>
    </row>
    <row r="309" spans="1:9" x14ac:dyDescent="0.35">
      <c r="A309">
        <f t="shared" si="16"/>
        <v>3</v>
      </c>
      <c r="B309">
        <f t="shared" si="17"/>
        <v>2023</v>
      </c>
      <c r="C309" s="1">
        <v>45015</v>
      </c>
      <c r="D309">
        <v>2.9350000000000001</v>
      </c>
      <c r="F309">
        <f t="shared" si="18"/>
        <v>3</v>
      </c>
      <c r="G309">
        <f t="shared" si="19"/>
        <v>2023</v>
      </c>
      <c r="H309" s="1">
        <v>45015</v>
      </c>
      <c r="I309">
        <v>3.0350000000000001</v>
      </c>
    </row>
    <row r="310" spans="1:9" x14ac:dyDescent="0.35">
      <c r="A310">
        <f t="shared" si="16"/>
        <v>3</v>
      </c>
      <c r="B310">
        <f t="shared" si="17"/>
        <v>2023</v>
      </c>
      <c r="C310" s="1">
        <v>45014</v>
      </c>
      <c r="D310">
        <v>2.9380000000000002</v>
      </c>
      <c r="F310">
        <f t="shared" si="18"/>
        <v>3</v>
      </c>
      <c r="G310">
        <f t="shared" si="19"/>
        <v>2023</v>
      </c>
      <c r="H310" s="1">
        <v>45014</v>
      </c>
      <c r="I310">
        <v>3.0390000000000001</v>
      </c>
    </row>
    <row r="311" spans="1:9" x14ac:dyDescent="0.35">
      <c r="A311">
        <f t="shared" si="16"/>
        <v>3</v>
      </c>
      <c r="B311">
        <f t="shared" si="17"/>
        <v>2023</v>
      </c>
      <c r="C311" s="1">
        <v>45013</v>
      </c>
      <c r="D311">
        <v>2.9460000000000002</v>
      </c>
      <c r="F311">
        <f t="shared" si="18"/>
        <v>3</v>
      </c>
      <c r="G311">
        <f t="shared" si="19"/>
        <v>2023</v>
      </c>
      <c r="H311" s="1">
        <v>45013</v>
      </c>
      <c r="I311">
        <v>3.028</v>
      </c>
    </row>
    <row r="312" spans="1:9" x14ac:dyDescent="0.35">
      <c r="A312">
        <f t="shared" si="16"/>
        <v>3</v>
      </c>
      <c r="B312">
        <f t="shared" si="17"/>
        <v>2023</v>
      </c>
      <c r="C312" s="1">
        <v>45012</v>
      </c>
      <c r="D312">
        <v>2.895</v>
      </c>
      <c r="F312">
        <f t="shared" si="18"/>
        <v>3</v>
      </c>
      <c r="G312">
        <f t="shared" si="19"/>
        <v>2023</v>
      </c>
      <c r="H312" s="1">
        <v>45012</v>
      </c>
      <c r="I312">
        <v>3.012</v>
      </c>
    </row>
    <row r="313" spans="1:9" x14ac:dyDescent="0.35">
      <c r="A313">
        <f t="shared" si="16"/>
        <v>3</v>
      </c>
      <c r="B313">
        <f t="shared" si="17"/>
        <v>2023</v>
      </c>
      <c r="C313" s="1">
        <v>45009</v>
      </c>
      <c r="D313">
        <v>2.746</v>
      </c>
      <c r="F313">
        <f t="shared" si="18"/>
        <v>3</v>
      </c>
      <c r="G313">
        <f t="shared" si="19"/>
        <v>2023</v>
      </c>
      <c r="H313" s="1">
        <v>45009</v>
      </c>
      <c r="I313">
        <v>2.9079999999999999</v>
      </c>
    </row>
    <row r="314" spans="1:9" x14ac:dyDescent="0.35">
      <c r="A314">
        <f t="shared" si="16"/>
        <v>3</v>
      </c>
      <c r="B314">
        <f t="shared" si="17"/>
        <v>2023</v>
      </c>
      <c r="C314" s="1">
        <v>45008</v>
      </c>
      <c r="D314">
        <v>2.7469999999999999</v>
      </c>
      <c r="F314">
        <f t="shared" si="18"/>
        <v>3</v>
      </c>
      <c r="G314">
        <f t="shared" si="19"/>
        <v>2023</v>
      </c>
      <c r="H314" s="1">
        <v>45008</v>
      </c>
      <c r="I314">
        <v>2.9319999999999999</v>
      </c>
    </row>
    <row r="315" spans="1:9" x14ac:dyDescent="0.35">
      <c r="A315">
        <f t="shared" si="16"/>
        <v>3</v>
      </c>
      <c r="B315">
        <f t="shared" si="17"/>
        <v>2023</v>
      </c>
      <c r="C315" s="1">
        <v>45007</v>
      </c>
      <c r="D315">
        <v>2.7290000000000001</v>
      </c>
      <c r="F315">
        <f t="shared" si="18"/>
        <v>3</v>
      </c>
      <c r="G315">
        <f t="shared" si="19"/>
        <v>2023</v>
      </c>
      <c r="H315" s="1">
        <v>45007</v>
      </c>
      <c r="I315">
        <v>2.899</v>
      </c>
    </row>
    <row r="316" spans="1:9" x14ac:dyDescent="0.35">
      <c r="A316">
        <f t="shared" si="16"/>
        <v>3</v>
      </c>
      <c r="B316">
        <f t="shared" si="17"/>
        <v>2023</v>
      </c>
      <c r="C316" s="1">
        <v>45006</v>
      </c>
      <c r="D316">
        <v>2.89</v>
      </c>
      <c r="F316">
        <f t="shared" si="18"/>
        <v>3</v>
      </c>
      <c r="G316">
        <f t="shared" si="19"/>
        <v>2023</v>
      </c>
      <c r="H316" s="1">
        <v>45006</v>
      </c>
      <c r="I316">
        <v>2.9940000000000002</v>
      </c>
    </row>
    <row r="317" spans="1:9" x14ac:dyDescent="0.35">
      <c r="A317">
        <f t="shared" si="16"/>
        <v>3</v>
      </c>
      <c r="B317">
        <f t="shared" si="17"/>
        <v>2023</v>
      </c>
      <c r="C317" s="1">
        <v>45005</v>
      </c>
      <c r="D317">
        <v>2.8159999999999998</v>
      </c>
      <c r="F317">
        <f t="shared" si="18"/>
        <v>3</v>
      </c>
      <c r="G317">
        <f t="shared" si="19"/>
        <v>2023</v>
      </c>
      <c r="H317" s="1">
        <v>45005</v>
      </c>
      <c r="I317">
        <v>2.9390000000000001</v>
      </c>
    </row>
    <row r="318" spans="1:9" x14ac:dyDescent="0.35">
      <c r="A318">
        <f t="shared" si="16"/>
        <v>3</v>
      </c>
      <c r="B318">
        <f t="shared" si="17"/>
        <v>2023</v>
      </c>
      <c r="C318" s="1">
        <v>45002</v>
      </c>
      <c r="D318">
        <v>2.7789999999999999</v>
      </c>
      <c r="F318">
        <f t="shared" si="18"/>
        <v>3</v>
      </c>
      <c r="G318">
        <f t="shared" si="19"/>
        <v>2023</v>
      </c>
      <c r="H318" s="1">
        <v>45002</v>
      </c>
      <c r="I318">
        <v>2.9089999999999998</v>
      </c>
    </row>
    <row r="319" spans="1:9" x14ac:dyDescent="0.35">
      <c r="A319">
        <f t="shared" si="16"/>
        <v>3</v>
      </c>
      <c r="B319">
        <f t="shared" si="17"/>
        <v>2023</v>
      </c>
      <c r="C319" s="1">
        <v>45001</v>
      </c>
      <c r="D319">
        <v>2.915</v>
      </c>
      <c r="F319">
        <f t="shared" si="18"/>
        <v>3</v>
      </c>
      <c r="G319">
        <f t="shared" si="19"/>
        <v>2023</v>
      </c>
      <c r="H319" s="1">
        <v>45001</v>
      </c>
      <c r="I319">
        <v>2.9870000000000001</v>
      </c>
    </row>
    <row r="320" spans="1:9" x14ac:dyDescent="0.35">
      <c r="A320">
        <f t="shared" si="16"/>
        <v>3</v>
      </c>
      <c r="B320">
        <f t="shared" si="17"/>
        <v>2023</v>
      </c>
      <c r="C320" s="1">
        <v>45000</v>
      </c>
      <c r="D320">
        <v>2.786</v>
      </c>
      <c r="F320">
        <f t="shared" si="18"/>
        <v>3</v>
      </c>
      <c r="G320">
        <f t="shared" si="19"/>
        <v>2023</v>
      </c>
      <c r="H320" s="1">
        <v>45000</v>
      </c>
      <c r="I320">
        <v>2.8929999999999998</v>
      </c>
    </row>
    <row r="321" spans="1:9" x14ac:dyDescent="0.35">
      <c r="A321">
        <f t="shared" si="16"/>
        <v>3</v>
      </c>
      <c r="B321">
        <f t="shared" si="17"/>
        <v>2023</v>
      </c>
      <c r="C321" s="1">
        <v>44999</v>
      </c>
      <c r="D321">
        <v>2.8959999999999999</v>
      </c>
      <c r="F321">
        <f t="shared" si="18"/>
        <v>3</v>
      </c>
      <c r="G321">
        <f t="shared" si="19"/>
        <v>2023</v>
      </c>
      <c r="H321" s="1">
        <v>44999</v>
      </c>
      <c r="I321">
        <v>2.9289999999999998</v>
      </c>
    </row>
    <row r="322" spans="1:9" x14ac:dyDescent="0.35">
      <c r="A322">
        <f t="shared" si="16"/>
        <v>3</v>
      </c>
      <c r="B322">
        <f t="shared" si="17"/>
        <v>2023</v>
      </c>
      <c r="C322" s="1">
        <v>44998</v>
      </c>
      <c r="D322">
        <v>2.7690000000000001</v>
      </c>
      <c r="F322">
        <f t="shared" si="18"/>
        <v>3</v>
      </c>
      <c r="G322">
        <f t="shared" si="19"/>
        <v>2023</v>
      </c>
      <c r="H322" s="1">
        <v>44998</v>
      </c>
      <c r="I322">
        <v>2.81</v>
      </c>
    </row>
    <row r="323" spans="1:9" x14ac:dyDescent="0.35">
      <c r="A323">
        <f t="shared" si="16"/>
        <v>3</v>
      </c>
      <c r="B323">
        <f t="shared" si="17"/>
        <v>2023</v>
      </c>
      <c r="C323" s="1">
        <v>44995</v>
      </c>
      <c r="D323">
        <v>2.992</v>
      </c>
      <c r="F323">
        <f t="shared" si="18"/>
        <v>3</v>
      </c>
      <c r="G323">
        <f t="shared" si="19"/>
        <v>2023</v>
      </c>
      <c r="H323" s="1">
        <v>44995</v>
      </c>
      <c r="I323">
        <v>2.9129999999999998</v>
      </c>
    </row>
    <row r="324" spans="1:9" x14ac:dyDescent="0.35">
      <c r="A324">
        <f t="shared" si="16"/>
        <v>3</v>
      </c>
      <c r="B324">
        <f t="shared" si="17"/>
        <v>2023</v>
      </c>
      <c r="C324" s="1">
        <v>44994</v>
      </c>
      <c r="D324">
        <v>3.157</v>
      </c>
      <c r="F324">
        <f t="shared" si="18"/>
        <v>3</v>
      </c>
      <c r="G324">
        <f t="shared" si="19"/>
        <v>2023</v>
      </c>
      <c r="H324" s="1">
        <v>44994</v>
      </c>
      <c r="I324">
        <v>3.036</v>
      </c>
    </row>
    <row r="325" spans="1:9" x14ac:dyDescent="0.35">
      <c r="A325">
        <f t="shared" ref="A325:A388" si="20">MONTH(C325)</f>
        <v>3</v>
      </c>
      <c r="B325">
        <f t="shared" ref="B325:B388" si="21">YEAR(C325)</f>
        <v>2023</v>
      </c>
      <c r="C325" s="1">
        <v>44993</v>
      </c>
      <c r="D325">
        <v>3.262</v>
      </c>
      <c r="F325">
        <f t="shared" ref="F325:F388" si="22">MONTH(H325)</f>
        <v>3</v>
      </c>
      <c r="G325">
        <f t="shared" ref="G325:G388" si="23">YEAR(H325)</f>
        <v>2023</v>
      </c>
      <c r="H325" s="1">
        <v>44993</v>
      </c>
      <c r="I325">
        <v>3.11</v>
      </c>
    </row>
    <row r="326" spans="1:9" x14ac:dyDescent="0.35">
      <c r="A326">
        <f t="shared" si="20"/>
        <v>3</v>
      </c>
      <c r="B326">
        <f t="shared" si="21"/>
        <v>2023</v>
      </c>
      <c r="C326" s="1">
        <v>44992</v>
      </c>
      <c r="D326">
        <v>3.3180000000000001</v>
      </c>
      <c r="F326">
        <f t="shared" si="22"/>
        <v>3</v>
      </c>
      <c r="G326">
        <f t="shared" si="23"/>
        <v>2023</v>
      </c>
      <c r="H326" s="1">
        <v>44992</v>
      </c>
      <c r="I326">
        <v>3.17</v>
      </c>
    </row>
    <row r="327" spans="1:9" x14ac:dyDescent="0.35">
      <c r="A327">
        <f t="shared" si="20"/>
        <v>3</v>
      </c>
      <c r="B327">
        <f t="shared" si="21"/>
        <v>2023</v>
      </c>
      <c r="C327" s="1">
        <v>44991</v>
      </c>
      <c r="D327">
        <v>3.3530000000000002</v>
      </c>
      <c r="F327">
        <f t="shared" si="22"/>
        <v>3</v>
      </c>
      <c r="G327">
        <f t="shared" si="23"/>
        <v>2023</v>
      </c>
      <c r="H327" s="1">
        <v>44991</v>
      </c>
      <c r="I327">
        <v>3.2109999999999999</v>
      </c>
    </row>
    <row r="328" spans="1:9" x14ac:dyDescent="0.35">
      <c r="A328">
        <f t="shared" si="20"/>
        <v>3</v>
      </c>
      <c r="B328">
        <f t="shared" si="21"/>
        <v>2023</v>
      </c>
      <c r="C328" s="1">
        <v>44988</v>
      </c>
      <c r="D328">
        <v>3.3439999999999999</v>
      </c>
      <c r="F328">
        <f t="shared" si="22"/>
        <v>3</v>
      </c>
      <c r="G328">
        <f t="shared" si="23"/>
        <v>2023</v>
      </c>
      <c r="H328" s="1">
        <v>44988</v>
      </c>
      <c r="I328">
        <v>3.1930000000000001</v>
      </c>
    </row>
    <row r="329" spans="1:9" x14ac:dyDescent="0.35">
      <c r="A329">
        <f t="shared" si="20"/>
        <v>3</v>
      </c>
      <c r="B329">
        <f t="shared" si="21"/>
        <v>2023</v>
      </c>
      <c r="C329" s="1">
        <v>44987</v>
      </c>
      <c r="D329">
        <v>3.4740000000000002</v>
      </c>
      <c r="F329">
        <f t="shared" si="22"/>
        <v>3</v>
      </c>
      <c r="G329">
        <f t="shared" si="23"/>
        <v>2023</v>
      </c>
      <c r="H329" s="1">
        <v>44987</v>
      </c>
      <c r="I329">
        <v>3.323</v>
      </c>
    </row>
    <row r="330" spans="1:9" x14ac:dyDescent="0.35">
      <c r="A330">
        <f t="shared" si="20"/>
        <v>3</v>
      </c>
      <c r="B330">
        <f t="shared" si="21"/>
        <v>2023</v>
      </c>
      <c r="C330" s="1">
        <v>44986</v>
      </c>
      <c r="D330">
        <v>3.4079999999999999</v>
      </c>
      <c r="F330">
        <f t="shared" si="22"/>
        <v>3</v>
      </c>
      <c r="G330">
        <f t="shared" si="23"/>
        <v>2023</v>
      </c>
      <c r="H330" s="1">
        <v>44986</v>
      </c>
      <c r="I330">
        <v>3.2639999999999998</v>
      </c>
    </row>
    <row r="331" spans="1:9" x14ac:dyDescent="0.35">
      <c r="A331">
        <f t="shared" si="20"/>
        <v>2</v>
      </c>
      <c r="B331">
        <f t="shared" si="21"/>
        <v>2023</v>
      </c>
      <c r="C331" s="1">
        <v>44985</v>
      </c>
      <c r="D331">
        <v>3.3290000000000002</v>
      </c>
      <c r="F331">
        <f t="shared" si="22"/>
        <v>2</v>
      </c>
      <c r="G331">
        <f t="shared" si="23"/>
        <v>2023</v>
      </c>
      <c r="H331" s="1">
        <v>44985</v>
      </c>
      <c r="I331">
        <v>3.2</v>
      </c>
    </row>
    <row r="332" spans="1:9" x14ac:dyDescent="0.35">
      <c r="A332">
        <f t="shared" si="20"/>
        <v>2</v>
      </c>
      <c r="B332">
        <f t="shared" si="21"/>
        <v>2023</v>
      </c>
      <c r="C332" s="1">
        <v>44984</v>
      </c>
      <c r="D332">
        <v>3.3849999999999998</v>
      </c>
      <c r="F332">
        <f t="shared" si="22"/>
        <v>2</v>
      </c>
      <c r="G332">
        <f t="shared" si="23"/>
        <v>2023</v>
      </c>
      <c r="H332" s="1">
        <v>44984</v>
      </c>
      <c r="I332">
        <v>3.2770000000000001</v>
      </c>
    </row>
    <row r="333" spans="1:9" x14ac:dyDescent="0.35">
      <c r="A333">
        <f t="shared" si="20"/>
        <v>2</v>
      </c>
      <c r="B333">
        <f t="shared" si="21"/>
        <v>2023</v>
      </c>
      <c r="C333" s="1">
        <v>44981</v>
      </c>
      <c r="D333">
        <v>3.3879999999999999</v>
      </c>
      <c r="F333">
        <f t="shared" si="22"/>
        <v>2</v>
      </c>
      <c r="G333">
        <f t="shared" si="23"/>
        <v>2023</v>
      </c>
      <c r="H333" s="1">
        <v>44981</v>
      </c>
      <c r="I333">
        <v>3.27</v>
      </c>
    </row>
    <row r="334" spans="1:9" x14ac:dyDescent="0.35">
      <c r="A334">
        <f t="shared" si="20"/>
        <v>2</v>
      </c>
      <c r="B334">
        <f t="shared" si="21"/>
        <v>2023</v>
      </c>
      <c r="C334" s="1">
        <v>44980</v>
      </c>
      <c r="D334">
        <v>3.335</v>
      </c>
      <c r="F334">
        <f t="shared" si="22"/>
        <v>2</v>
      </c>
      <c r="G334">
        <f t="shared" si="23"/>
        <v>2023</v>
      </c>
      <c r="H334" s="1">
        <v>44980</v>
      </c>
      <c r="I334">
        <v>3.2589999999999999</v>
      </c>
    </row>
    <row r="335" spans="1:9" x14ac:dyDescent="0.35">
      <c r="A335">
        <f t="shared" si="20"/>
        <v>2</v>
      </c>
      <c r="B335">
        <f t="shared" si="21"/>
        <v>2023</v>
      </c>
      <c r="C335" s="1">
        <v>44979</v>
      </c>
      <c r="D335">
        <v>3.3719999999999999</v>
      </c>
      <c r="F335">
        <f t="shared" si="22"/>
        <v>2</v>
      </c>
      <c r="G335">
        <f t="shared" si="23"/>
        <v>2023</v>
      </c>
      <c r="H335" s="1">
        <v>44979</v>
      </c>
      <c r="I335">
        <v>3.294</v>
      </c>
    </row>
    <row r="336" spans="1:9" x14ac:dyDescent="0.35">
      <c r="A336">
        <f t="shared" si="20"/>
        <v>2</v>
      </c>
      <c r="B336">
        <f t="shared" si="21"/>
        <v>2023</v>
      </c>
      <c r="C336" s="1">
        <v>44978</v>
      </c>
      <c r="D336">
        <v>3.4340000000000002</v>
      </c>
      <c r="F336">
        <f t="shared" si="22"/>
        <v>2</v>
      </c>
      <c r="G336">
        <f t="shared" si="23"/>
        <v>2023</v>
      </c>
      <c r="H336" s="1">
        <v>44978</v>
      </c>
      <c r="I336">
        <v>3.3570000000000002</v>
      </c>
    </row>
    <row r="337" spans="1:9" x14ac:dyDescent="0.35">
      <c r="A337">
        <f t="shared" si="20"/>
        <v>2</v>
      </c>
      <c r="B337">
        <f t="shared" si="21"/>
        <v>2023</v>
      </c>
      <c r="C337" s="1">
        <v>44977</v>
      </c>
      <c r="D337">
        <v>3.29</v>
      </c>
      <c r="F337">
        <f t="shared" si="22"/>
        <v>2</v>
      </c>
      <c r="G337">
        <f t="shared" si="23"/>
        <v>2023</v>
      </c>
      <c r="H337" s="1">
        <v>44977</v>
      </c>
      <c r="I337">
        <v>3.2570000000000001</v>
      </c>
    </row>
    <row r="338" spans="1:9" x14ac:dyDescent="0.35">
      <c r="A338">
        <f t="shared" si="20"/>
        <v>2</v>
      </c>
      <c r="B338">
        <f t="shared" si="21"/>
        <v>2023</v>
      </c>
      <c r="C338" s="1">
        <v>44974</v>
      </c>
      <c r="D338">
        <v>3.29</v>
      </c>
      <c r="F338">
        <f t="shared" si="22"/>
        <v>2</v>
      </c>
      <c r="G338">
        <f t="shared" si="23"/>
        <v>2023</v>
      </c>
      <c r="H338" s="1">
        <v>44974</v>
      </c>
      <c r="I338">
        <v>3.2570000000000001</v>
      </c>
    </row>
    <row r="339" spans="1:9" x14ac:dyDescent="0.35">
      <c r="A339">
        <f t="shared" si="20"/>
        <v>2</v>
      </c>
      <c r="B339">
        <f t="shared" si="21"/>
        <v>2023</v>
      </c>
      <c r="C339" s="1">
        <v>44973</v>
      </c>
      <c r="D339">
        <v>3.2890000000000001</v>
      </c>
      <c r="F339">
        <f t="shared" si="22"/>
        <v>2</v>
      </c>
      <c r="G339">
        <f t="shared" si="23"/>
        <v>2023</v>
      </c>
      <c r="H339" s="1">
        <v>44973</v>
      </c>
      <c r="I339">
        <v>3.2749999999999999</v>
      </c>
    </row>
    <row r="340" spans="1:9" x14ac:dyDescent="0.35">
      <c r="A340">
        <f t="shared" si="20"/>
        <v>2</v>
      </c>
      <c r="B340">
        <f t="shared" si="21"/>
        <v>2023</v>
      </c>
      <c r="C340" s="1">
        <v>44972</v>
      </c>
      <c r="D340">
        <v>3.262</v>
      </c>
      <c r="F340">
        <f t="shared" si="22"/>
        <v>2</v>
      </c>
      <c r="G340">
        <f t="shared" si="23"/>
        <v>2023</v>
      </c>
      <c r="H340" s="1">
        <v>44972</v>
      </c>
      <c r="I340">
        <v>3.246</v>
      </c>
    </row>
    <row r="341" spans="1:9" x14ac:dyDescent="0.35">
      <c r="A341">
        <f t="shared" si="20"/>
        <v>2</v>
      </c>
      <c r="B341">
        <f t="shared" si="21"/>
        <v>2023</v>
      </c>
      <c r="C341" s="1">
        <v>44971</v>
      </c>
      <c r="D341">
        <v>3.1829999999999998</v>
      </c>
      <c r="F341">
        <f t="shared" si="22"/>
        <v>2</v>
      </c>
      <c r="G341">
        <f t="shared" si="23"/>
        <v>2023</v>
      </c>
      <c r="H341" s="1">
        <v>44971</v>
      </c>
      <c r="I341">
        <v>3.1680000000000001</v>
      </c>
    </row>
    <row r="342" spans="1:9" x14ac:dyDescent="0.35">
      <c r="A342">
        <f t="shared" si="20"/>
        <v>2</v>
      </c>
      <c r="B342">
        <f t="shared" si="21"/>
        <v>2023</v>
      </c>
      <c r="C342" s="1">
        <v>44970</v>
      </c>
      <c r="D342">
        <v>3.1070000000000002</v>
      </c>
      <c r="F342">
        <f t="shared" si="22"/>
        <v>2</v>
      </c>
      <c r="G342">
        <f t="shared" si="23"/>
        <v>2023</v>
      </c>
      <c r="H342" s="1">
        <v>44970</v>
      </c>
      <c r="I342">
        <v>3.1150000000000002</v>
      </c>
    </row>
    <row r="343" spans="1:9" x14ac:dyDescent="0.35">
      <c r="A343">
        <f t="shared" si="20"/>
        <v>2</v>
      </c>
      <c r="B343">
        <f t="shared" si="21"/>
        <v>2023</v>
      </c>
      <c r="C343" s="1">
        <v>44967</v>
      </c>
      <c r="D343">
        <v>3.153</v>
      </c>
      <c r="F343">
        <f t="shared" si="22"/>
        <v>2</v>
      </c>
      <c r="G343">
        <f t="shared" si="23"/>
        <v>2023</v>
      </c>
      <c r="H343" s="1">
        <v>44967</v>
      </c>
      <c r="I343">
        <v>3.165</v>
      </c>
    </row>
    <row r="344" spans="1:9" x14ac:dyDescent="0.35">
      <c r="A344">
        <f t="shared" si="20"/>
        <v>2</v>
      </c>
      <c r="B344">
        <f t="shared" si="21"/>
        <v>2023</v>
      </c>
      <c r="C344" s="1">
        <v>44966</v>
      </c>
      <c r="D344">
        <v>3.0529999999999999</v>
      </c>
      <c r="F344">
        <f t="shared" si="22"/>
        <v>2</v>
      </c>
      <c r="G344">
        <f t="shared" si="23"/>
        <v>2023</v>
      </c>
      <c r="H344" s="1">
        <v>44966</v>
      </c>
      <c r="I344">
        <v>3.089</v>
      </c>
    </row>
    <row r="345" spans="1:9" x14ac:dyDescent="0.35">
      <c r="A345">
        <f t="shared" si="20"/>
        <v>2</v>
      </c>
      <c r="B345">
        <f t="shared" si="21"/>
        <v>2023</v>
      </c>
      <c r="C345" s="1">
        <v>44965</v>
      </c>
      <c r="D345">
        <v>3.0150000000000001</v>
      </c>
      <c r="F345">
        <f t="shared" si="22"/>
        <v>2</v>
      </c>
      <c r="G345">
        <f t="shared" si="23"/>
        <v>2023</v>
      </c>
      <c r="H345" s="1">
        <v>44965</v>
      </c>
      <c r="I345">
        <v>3.0659999999999998</v>
      </c>
    </row>
    <row r="346" spans="1:9" x14ac:dyDescent="0.35">
      <c r="A346">
        <f t="shared" si="20"/>
        <v>2</v>
      </c>
      <c r="B346">
        <f t="shared" si="21"/>
        <v>2023</v>
      </c>
      <c r="C346" s="1">
        <v>44964</v>
      </c>
      <c r="D346">
        <v>3.0870000000000002</v>
      </c>
      <c r="F346">
        <f t="shared" si="22"/>
        <v>2</v>
      </c>
      <c r="G346">
        <f t="shared" si="23"/>
        <v>2023</v>
      </c>
      <c r="H346" s="1">
        <v>44964</v>
      </c>
      <c r="I346">
        <v>3.1259999999999999</v>
      </c>
    </row>
    <row r="347" spans="1:9" x14ac:dyDescent="0.35">
      <c r="A347">
        <f t="shared" si="20"/>
        <v>2</v>
      </c>
      <c r="B347">
        <f t="shared" si="21"/>
        <v>2023</v>
      </c>
      <c r="C347" s="1">
        <v>44963</v>
      </c>
      <c r="D347">
        <v>3.052</v>
      </c>
      <c r="F347">
        <f t="shared" si="22"/>
        <v>2</v>
      </c>
      <c r="G347">
        <f t="shared" si="23"/>
        <v>2023</v>
      </c>
      <c r="H347" s="1">
        <v>44963</v>
      </c>
      <c r="I347">
        <v>3.0910000000000002</v>
      </c>
    </row>
    <row r="348" spans="1:9" x14ac:dyDescent="0.35">
      <c r="A348">
        <f t="shared" si="20"/>
        <v>2</v>
      </c>
      <c r="B348">
        <f t="shared" si="21"/>
        <v>2023</v>
      </c>
      <c r="C348" s="1">
        <v>44960</v>
      </c>
      <c r="D348">
        <v>2.9289999999999998</v>
      </c>
      <c r="F348">
        <f t="shared" si="22"/>
        <v>2</v>
      </c>
      <c r="G348">
        <f t="shared" si="23"/>
        <v>2023</v>
      </c>
      <c r="H348" s="1">
        <v>44960</v>
      </c>
      <c r="I348">
        <v>3.0059999999999998</v>
      </c>
    </row>
    <row r="349" spans="1:9" x14ac:dyDescent="0.35">
      <c r="A349">
        <f t="shared" si="20"/>
        <v>2</v>
      </c>
      <c r="B349">
        <f t="shared" si="21"/>
        <v>2023</v>
      </c>
      <c r="C349" s="1">
        <v>44959</v>
      </c>
      <c r="D349">
        <v>2.827</v>
      </c>
      <c r="F349">
        <f t="shared" si="22"/>
        <v>2</v>
      </c>
      <c r="G349">
        <f t="shared" si="23"/>
        <v>2023</v>
      </c>
      <c r="H349" s="1">
        <v>44959</v>
      </c>
      <c r="I349">
        <v>2.9329999999999998</v>
      </c>
    </row>
    <row r="350" spans="1:9" x14ac:dyDescent="0.35">
      <c r="A350">
        <f t="shared" si="20"/>
        <v>2</v>
      </c>
      <c r="B350">
        <f t="shared" si="21"/>
        <v>2023</v>
      </c>
      <c r="C350" s="1">
        <v>44958</v>
      </c>
      <c r="D350">
        <v>2.859</v>
      </c>
      <c r="F350">
        <f t="shared" si="22"/>
        <v>2</v>
      </c>
      <c r="G350">
        <f t="shared" si="23"/>
        <v>2023</v>
      </c>
      <c r="H350" s="1">
        <v>44958</v>
      </c>
      <c r="I350">
        <v>2.948</v>
      </c>
    </row>
    <row r="351" spans="1:9" x14ac:dyDescent="0.35">
      <c r="A351">
        <f t="shared" si="20"/>
        <v>1</v>
      </c>
      <c r="B351">
        <f t="shared" si="21"/>
        <v>2023</v>
      </c>
      <c r="C351" s="1">
        <v>44957</v>
      </c>
      <c r="D351">
        <v>2.9159999999999999</v>
      </c>
      <c r="F351">
        <f t="shared" si="22"/>
        <v>1</v>
      </c>
      <c r="G351">
        <f t="shared" si="23"/>
        <v>2023</v>
      </c>
      <c r="H351" s="1">
        <v>44957</v>
      </c>
      <c r="I351">
        <v>2.9750000000000001</v>
      </c>
    </row>
    <row r="352" spans="1:9" x14ac:dyDescent="0.35">
      <c r="A352">
        <f t="shared" si="20"/>
        <v>1</v>
      </c>
      <c r="B352">
        <f t="shared" si="21"/>
        <v>2023</v>
      </c>
      <c r="C352" s="1">
        <v>44956</v>
      </c>
      <c r="D352">
        <v>2.9129999999999998</v>
      </c>
      <c r="F352">
        <f t="shared" si="22"/>
        <v>1</v>
      </c>
      <c r="G352">
        <f t="shared" si="23"/>
        <v>2023</v>
      </c>
      <c r="H352" s="1">
        <v>44956</v>
      </c>
      <c r="I352">
        <v>2.9540000000000002</v>
      </c>
    </row>
    <row r="353" spans="1:9" x14ac:dyDescent="0.35">
      <c r="A353">
        <f t="shared" si="20"/>
        <v>1</v>
      </c>
      <c r="B353">
        <f t="shared" si="21"/>
        <v>2023</v>
      </c>
      <c r="C353" s="1">
        <v>44953</v>
      </c>
      <c r="D353">
        <v>2.8889999999999998</v>
      </c>
      <c r="F353">
        <f t="shared" si="22"/>
        <v>1</v>
      </c>
      <c r="G353">
        <f t="shared" si="23"/>
        <v>2023</v>
      </c>
      <c r="H353" s="1">
        <v>44953</v>
      </c>
      <c r="I353">
        <v>2.94</v>
      </c>
    </row>
    <row r="354" spans="1:9" x14ac:dyDescent="0.35">
      <c r="A354">
        <f t="shared" si="20"/>
        <v>1</v>
      </c>
      <c r="B354">
        <f t="shared" si="21"/>
        <v>2023</v>
      </c>
      <c r="C354" s="1">
        <v>44952</v>
      </c>
      <c r="D354">
        <v>2.8620000000000001</v>
      </c>
      <c r="F354">
        <f t="shared" si="22"/>
        <v>1</v>
      </c>
      <c r="G354">
        <f t="shared" si="23"/>
        <v>2023</v>
      </c>
      <c r="H354" s="1">
        <v>44952</v>
      </c>
      <c r="I354">
        <v>2.944</v>
      </c>
    </row>
    <row r="355" spans="1:9" x14ac:dyDescent="0.35">
      <c r="A355">
        <f t="shared" si="20"/>
        <v>1</v>
      </c>
      <c r="B355">
        <f t="shared" si="21"/>
        <v>2023</v>
      </c>
      <c r="C355" s="1">
        <v>44951</v>
      </c>
      <c r="D355">
        <v>2.8</v>
      </c>
      <c r="F355">
        <f t="shared" si="22"/>
        <v>1</v>
      </c>
      <c r="G355">
        <f t="shared" si="23"/>
        <v>2023</v>
      </c>
      <c r="H355" s="1">
        <v>44951</v>
      </c>
      <c r="I355">
        <v>2.9119999999999999</v>
      </c>
    </row>
    <row r="356" spans="1:9" x14ac:dyDescent="0.35">
      <c r="A356">
        <f t="shared" si="20"/>
        <v>1</v>
      </c>
      <c r="B356">
        <f t="shared" si="21"/>
        <v>2023</v>
      </c>
      <c r="C356" s="1">
        <v>44950</v>
      </c>
      <c r="D356">
        <v>2.8540000000000001</v>
      </c>
      <c r="F356">
        <f t="shared" si="22"/>
        <v>1</v>
      </c>
      <c r="G356">
        <f t="shared" si="23"/>
        <v>2023</v>
      </c>
      <c r="H356" s="1">
        <v>44950</v>
      </c>
      <c r="I356">
        <v>2.9710000000000001</v>
      </c>
    </row>
    <row r="357" spans="1:9" x14ac:dyDescent="0.35">
      <c r="A357">
        <f t="shared" si="20"/>
        <v>1</v>
      </c>
      <c r="B357">
        <f t="shared" si="21"/>
        <v>2023</v>
      </c>
      <c r="C357" s="1">
        <v>44949</v>
      </c>
      <c r="D357">
        <v>2.8820000000000001</v>
      </c>
      <c r="F357">
        <f t="shared" si="22"/>
        <v>1</v>
      </c>
      <c r="G357">
        <f t="shared" si="23"/>
        <v>2023</v>
      </c>
      <c r="H357" s="1">
        <v>44949</v>
      </c>
      <c r="I357">
        <v>2.9950000000000001</v>
      </c>
    </row>
    <row r="358" spans="1:9" x14ac:dyDescent="0.35">
      <c r="A358">
        <f t="shared" si="20"/>
        <v>1</v>
      </c>
      <c r="B358">
        <f t="shared" si="21"/>
        <v>2023</v>
      </c>
      <c r="C358" s="1">
        <v>44946</v>
      </c>
      <c r="D358">
        <v>2.8410000000000002</v>
      </c>
      <c r="F358">
        <f t="shared" si="22"/>
        <v>1</v>
      </c>
      <c r="G358">
        <f t="shared" si="23"/>
        <v>2023</v>
      </c>
      <c r="H358" s="1">
        <v>44946</v>
      </c>
      <c r="I358">
        <v>2.9350000000000001</v>
      </c>
    </row>
    <row r="359" spans="1:9" x14ac:dyDescent="0.35">
      <c r="A359">
        <f t="shared" si="20"/>
        <v>1</v>
      </c>
      <c r="B359">
        <f t="shared" si="21"/>
        <v>2023</v>
      </c>
      <c r="C359" s="1">
        <v>44945</v>
      </c>
      <c r="D359">
        <v>2.7480000000000002</v>
      </c>
      <c r="F359">
        <f t="shared" si="22"/>
        <v>1</v>
      </c>
      <c r="G359">
        <f t="shared" si="23"/>
        <v>2023</v>
      </c>
      <c r="H359" s="1">
        <v>44945</v>
      </c>
      <c r="I359">
        <v>2.851</v>
      </c>
    </row>
    <row r="360" spans="1:9" x14ac:dyDescent="0.35">
      <c r="A360">
        <f t="shared" si="20"/>
        <v>1</v>
      </c>
      <c r="B360">
        <f t="shared" si="21"/>
        <v>2023</v>
      </c>
      <c r="C360" s="1">
        <v>44944</v>
      </c>
      <c r="D360">
        <v>2.7240000000000002</v>
      </c>
      <c r="F360">
        <f t="shared" si="22"/>
        <v>1</v>
      </c>
      <c r="G360">
        <f t="shared" si="23"/>
        <v>2023</v>
      </c>
      <c r="H360" s="1">
        <v>44944</v>
      </c>
      <c r="I360">
        <v>2.8450000000000002</v>
      </c>
    </row>
    <row r="361" spans="1:9" x14ac:dyDescent="0.35">
      <c r="A361">
        <f t="shared" si="20"/>
        <v>1</v>
      </c>
      <c r="B361">
        <f t="shared" si="21"/>
        <v>2023</v>
      </c>
      <c r="C361" s="1">
        <v>44943</v>
      </c>
      <c r="D361">
        <v>2.855</v>
      </c>
      <c r="F361">
        <f t="shared" si="22"/>
        <v>1</v>
      </c>
      <c r="G361">
        <f t="shared" si="23"/>
        <v>2023</v>
      </c>
      <c r="H361" s="1">
        <v>44943</v>
      </c>
      <c r="I361">
        <v>2.9249999999999998</v>
      </c>
    </row>
    <row r="362" spans="1:9" x14ac:dyDescent="0.35">
      <c r="A362">
        <f t="shared" si="20"/>
        <v>1</v>
      </c>
      <c r="B362">
        <f t="shared" si="21"/>
        <v>2023</v>
      </c>
      <c r="C362" s="1">
        <v>44942</v>
      </c>
      <c r="D362">
        <v>2.8620000000000001</v>
      </c>
      <c r="F362">
        <f t="shared" si="22"/>
        <v>1</v>
      </c>
      <c r="G362">
        <f t="shared" si="23"/>
        <v>2023</v>
      </c>
      <c r="H362" s="1">
        <v>44942</v>
      </c>
      <c r="I362">
        <v>2.9169999999999998</v>
      </c>
    </row>
    <row r="363" spans="1:9" x14ac:dyDescent="0.35">
      <c r="A363">
        <f t="shared" si="20"/>
        <v>1</v>
      </c>
      <c r="B363">
        <f t="shared" si="21"/>
        <v>2023</v>
      </c>
      <c r="C363" s="1">
        <v>44939</v>
      </c>
      <c r="D363">
        <v>2.8969999999999998</v>
      </c>
      <c r="F363">
        <f t="shared" si="22"/>
        <v>1</v>
      </c>
      <c r="G363">
        <f t="shared" si="23"/>
        <v>2023</v>
      </c>
      <c r="H363" s="1">
        <v>44939</v>
      </c>
      <c r="I363">
        <v>2.9329999999999998</v>
      </c>
    </row>
    <row r="364" spans="1:9" x14ac:dyDescent="0.35">
      <c r="A364">
        <f t="shared" si="20"/>
        <v>1</v>
      </c>
      <c r="B364">
        <f t="shared" si="21"/>
        <v>2023</v>
      </c>
      <c r="C364" s="1">
        <v>44938</v>
      </c>
      <c r="D364">
        <v>2.895</v>
      </c>
      <c r="F364">
        <f t="shared" si="22"/>
        <v>1</v>
      </c>
      <c r="G364">
        <f t="shared" si="23"/>
        <v>2023</v>
      </c>
      <c r="H364" s="1">
        <v>44938</v>
      </c>
      <c r="I364">
        <v>2.9289999999999998</v>
      </c>
    </row>
    <row r="365" spans="1:9" x14ac:dyDescent="0.35">
      <c r="A365">
        <f t="shared" si="20"/>
        <v>1</v>
      </c>
      <c r="B365">
        <f t="shared" si="21"/>
        <v>2023</v>
      </c>
      <c r="C365" s="1">
        <v>44937</v>
      </c>
      <c r="D365">
        <v>3.0110000000000001</v>
      </c>
      <c r="F365">
        <f t="shared" si="22"/>
        <v>1</v>
      </c>
      <c r="G365">
        <f t="shared" si="23"/>
        <v>2023</v>
      </c>
      <c r="H365" s="1">
        <v>44937</v>
      </c>
      <c r="I365">
        <v>3.0369999999999999</v>
      </c>
    </row>
    <row r="366" spans="1:9" x14ac:dyDescent="0.35">
      <c r="A366">
        <f t="shared" si="20"/>
        <v>1</v>
      </c>
      <c r="B366">
        <f t="shared" si="21"/>
        <v>2023</v>
      </c>
      <c r="C366" s="1">
        <v>44936</v>
      </c>
      <c r="D366">
        <v>3.1139999999999999</v>
      </c>
      <c r="F366">
        <f t="shared" si="22"/>
        <v>1</v>
      </c>
      <c r="G366">
        <f t="shared" si="23"/>
        <v>2023</v>
      </c>
      <c r="H366" s="1">
        <v>44936</v>
      </c>
      <c r="I366">
        <v>3.1349999999999998</v>
      </c>
    </row>
    <row r="367" spans="1:9" x14ac:dyDescent="0.35">
      <c r="A367">
        <f t="shared" si="20"/>
        <v>1</v>
      </c>
      <c r="B367">
        <f t="shared" si="21"/>
        <v>2023</v>
      </c>
      <c r="C367" s="1">
        <v>44935</v>
      </c>
      <c r="D367">
        <v>3.085</v>
      </c>
      <c r="F367">
        <f t="shared" si="22"/>
        <v>1</v>
      </c>
      <c r="G367">
        <f t="shared" si="23"/>
        <v>2023</v>
      </c>
      <c r="H367" s="1">
        <v>44935</v>
      </c>
      <c r="I367">
        <v>3.101</v>
      </c>
    </row>
    <row r="368" spans="1:9" x14ac:dyDescent="0.35">
      <c r="A368">
        <f t="shared" si="20"/>
        <v>1</v>
      </c>
      <c r="B368">
        <f t="shared" si="21"/>
        <v>2023</v>
      </c>
      <c r="C368" s="1">
        <v>44932</v>
      </c>
      <c r="D368">
        <v>3.0910000000000002</v>
      </c>
      <c r="F368">
        <f t="shared" si="22"/>
        <v>1</v>
      </c>
      <c r="G368">
        <f t="shared" si="23"/>
        <v>2023</v>
      </c>
      <c r="H368" s="1">
        <v>44932</v>
      </c>
      <c r="I368">
        <v>3.1</v>
      </c>
    </row>
    <row r="369" spans="1:9" x14ac:dyDescent="0.35">
      <c r="A369">
        <f t="shared" si="20"/>
        <v>1</v>
      </c>
      <c r="B369">
        <f t="shared" si="21"/>
        <v>2023</v>
      </c>
      <c r="C369" s="1">
        <v>44931</v>
      </c>
      <c r="D369">
        <v>3.1779999999999999</v>
      </c>
      <c r="F369">
        <f t="shared" si="22"/>
        <v>1</v>
      </c>
      <c r="G369">
        <f t="shared" si="23"/>
        <v>2023</v>
      </c>
      <c r="H369" s="1">
        <v>44931</v>
      </c>
      <c r="I369">
        <v>3.157</v>
      </c>
    </row>
    <row r="370" spans="1:9" x14ac:dyDescent="0.35">
      <c r="A370">
        <f t="shared" si="20"/>
        <v>1</v>
      </c>
      <c r="B370">
        <f t="shared" si="21"/>
        <v>2023</v>
      </c>
      <c r="C370" s="1">
        <v>44930</v>
      </c>
      <c r="D370">
        <v>3.1339999999999999</v>
      </c>
      <c r="F370">
        <f t="shared" si="22"/>
        <v>1</v>
      </c>
      <c r="G370">
        <f t="shared" si="23"/>
        <v>2023</v>
      </c>
      <c r="H370" s="1">
        <v>44930</v>
      </c>
      <c r="I370">
        <v>3.1379999999999999</v>
      </c>
    </row>
    <row r="371" spans="1:9" x14ac:dyDescent="0.35">
      <c r="A371">
        <f t="shared" si="20"/>
        <v>1</v>
      </c>
      <c r="B371">
        <f t="shared" si="21"/>
        <v>2023</v>
      </c>
      <c r="C371" s="1">
        <v>44929</v>
      </c>
      <c r="D371">
        <v>3.1890000000000001</v>
      </c>
      <c r="F371">
        <f t="shared" si="22"/>
        <v>1</v>
      </c>
      <c r="G371">
        <f t="shared" si="23"/>
        <v>2023</v>
      </c>
      <c r="H371" s="1">
        <v>44929</v>
      </c>
      <c r="I371">
        <v>3.1930000000000001</v>
      </c>
    </row>
    <row r="372" spans="1:9" x14ac:dyDescent="0.35">
      <c r="A372">
        <f t="shared" si="20"/>
        <v>1</v>
      </c>
      <c r="B372">
        <f t="shared" si="21"/>
        <v>2023</v>
      </c>
      <c r="C372" s="1">
        <v>44928</v>
      </c>
      <c r="D372">
        <v>3.3</v>
      </c>
      <c r="F372">
        <f t="shared" si="22"/>
        <v>1</v>
      </c>
      <c r="G372">
        <f t="shared" si="23"/>
        <v>2023</v>
      </c>
      <c r="H372" s="1">
        <v>44928</v>
      </c>
      <c r="I372">
        <v>3.2770000000000001</v>
      </c>
    </row>
    <row r="373" spans="1:9" x14ac:dyDescent="0.35">
      <c r="A373">
        <f t="shared" si="20"/>
        <v>12</v>
      </c>
      <c r="B373">
        <f t="shared" si="21"/>
        <v>2022</v>
      </c>
      <c r="C373" s="1">
        <v>44925</v>
      </c>
      <c r="D373">
        <v>3.3</v>
      </c>
      <c r="F373">
        <f t="shared" si="22"/>
        <v>12</v>
      </c>
      <c r="G373">
        <f t="shared" si="23"/>
        <v>2022</v>
      </c>
      <c r="H373" s="1">
        <v>44925</v>
      </c>
      <c r="I373">
        <v>3.2770000000000001</v>
      </c>
    </row>
    <row r="374" spans="1:9" x14ac:dyDescent="0.35">
      <c r="A374">
        <f t="shared" si="20"/>
        <v>12</v>
      </c>
      <c r="B374">
        <f t="shared" si="21"/>
        <v>2022</v>
      </c>
      <c r="C374" s="1">
        <v>44924</v>
      </c>
      <c r="D374">
        <v>3.2690000000000001</v>
      </c>
      <c r="F374">
        <f t="shared" si="22"/>
        <v>12</v>
      </c>
      <c r="G374">
        <f t="shared" si="23"/>
        <v>2022</v>
      </c>
      <c r="H374" s="1">
        <v>44924</v>
      </c>
      <c r="I374">
        <v>3.238</v>
      </c>
    </row>
    <row r="375" spans="1:9" x14ac:dyDescent="0.35">
      <c r="A375">
        <f t="shared" si="20"/>
        <v>12</v>
      </c>
      <c r="B375">
        <f t="shared" si="21"/>
        <v>2022</v>
      </c>
      <c r="C375" s="1">
        <v>44923</v>
      </c>
      <c r="D375">
        <v>3.29</v>
      </c>
      <c r="F375">
        <f t="shared" si="22"/>
        <v>12</v>
      </c>
      <c r="G375">
        <f t="shared" si="23"/>
        <v>2022</v>
      </c>
      <c r="H375" s="1">
        <v>44923</v>
      </c>
      <c r="I375">
        <v>3.278</v>
      </c>
    </row>
    <row r="376" spans="1:9" x14ac:dyDescent="0.35">
      <c r="A376">
        <f t="shared" si="20"/>
        <v>12</v>
      </c>
      <c r="B376">
        <f t="shared" si="21"/>
        <v>2022</v>
      </c>
      <c r="C376" s="1">
        <v>44922</v>
      </c>
      <c r="D376">
        <v>3.169</v>
      </c>
      <c r="F376">
        <f t="shared" si="22"/>
        <v>12</v>
      </c>
      <c r="G376">
        <f t="shared" si="23"/>
        <v>2022</v>
      </c>
      <c r="H376" s="1">
        <v>44922</v>
      </c>
      <c r="I376">
        <v>3.1629999999999998</v>
      </c>
    </row>
    <row r="377" spans="1:9" x14ac:dyDescent="0.35">
      <c r="A377">
        <f t="shared" si="20"/>
        <v>12</v>
      </c>
      <c r="B377">
        <f t="shared" si="21"/>
        <v>2022</v>
      </c>
      <c r="C377" s="1">
        <v>44921</v>
      </c>
      <c r="D377">
        <v>3.169</v>
      </c>
      <c r="F377">
        <f t="shared" si="22"/>
        <v>12</v>
      </c>
      <c r="G377">
        <f t="shared" si="23"/>
        <v>2022</v>
      </c>
      <c r="H377" s="1">
        <v>44921</v>
      </c>
      <c r="I377">
        <v>3.1629999999999998</v>
      </c>
    </row>
    <row r="378" spans="1:9" x14ac:dyDescent="0.35">
      <c r="A378">
        <f t="shared" si="20"/>
        <v>12</v>
      </c>
      <c r="B378">
        <f t="shared" si="21"/>
        <v>2022</v>
      </c>
      <c r="C378" s="1">
        <v>44918</v>
      </c>
      <c r="D378">
        <v>3.169</v>
      </c>
      <c r="F378">
        <f t="shared" si="22"/>
        <v>12</v>
      </c>
      <c r="G378">
        <f t="shared" si="23"/>
        <v>2022</v>
      </c>
      <c r="H378" s="1">
        <v>44918</v>
      </c>
      <c r="I378">
        <v>3.1629999999999998</v>
      </c>
    </row>
    <row r="379" spans="1:9" x14ac:dyDescent="0.35">
      <c r="A379">
        <f t="shared" si="20"/>
        <v>12</v>
      </c>
      <c r="B379">
        <f t="shared" si="21"/>
        <v>2022</v>
      </c>
      <c r="C379" s="1">
        <v>44917</v>
      </c>
      <c r="D379">
        <v>3.0790000000000002</v>
      </c>
      <c r="F379">
        <f t="shared" si="22"/>
        <v>12</v>
      </c>
      <c r="G379">
        <f t="shared" si="23"/>
        <v>2022</v>
      </c>
      <c r="H379" s="1">
        <v>44917</v>
      </c>
      <c r="I379">
        <v>3.0870000000000002</v>
      </c>
    </row>
    <row r="380" spans="1:9" x14ac:dyDescent="0.35">
      <c r="A380">
        <f t="shared" si="20"/>
        <v>12</v>
      </c>
      <c r="B380">
        <f t="shared" si="21"/>
        <v>2022</v>
      </c>
      <c r="C380" s="1">
        <v>44916</v>
      </c>
      <c r="D380">
        <v>3.0209999999999999</v>
      </c>
      <c r="F380">
        <f t="shared" si="22"/>
        <v>12</v>
      </c>
      <c r="G380">
        <f t="shared" si="23"/>
        <v>2022</v>
      </c>
      <c r="H380" s="1">
        <v>44916</v>
      </c>
      <c r="I380">
        <v>3.0390000000000001</v>
      </c>
    </row>
    <row r="381" spans="1:9" x14ac:dyDescent="0.35">
      <c r="A381">
        <f t="shared" si="20"/>
        <v>12</v>
      </c>
      <c r="B381">
        <f t="shared" si="21"/>
        <v>2022</v>
      </c>
      <c r="C381" s="1">
        <v>44915</v>
      </c>
      <c r="D381">
        <v>3.012</v>
      </c>
      <c r="F381">
        <f t="shared" si="22"/>
        <v>12</v>
      </c>
      <c r="G381">
        <f t="shared" si="23"/>
        <v>2022</v>
      </c>
      <c r="H381" s="1">
        <v>44915</v>
      </c>
      <c r="I381">
        <v>3.0329999999999999</v>
      </c>
    </row>
    <row r="382" spans="1:9" x14ac:dyDescent="0.35">
      <c r="A382">
        <f t="shared" si="20"/>
        <v>12</v>
      </c>
      <c r="B382">
        <f t="shared" si="21"/>
        <v>2022</v>
      </c>
      <c r="C382" s="1">
        <v>44914</v>
      </c>
      <c r="D382">
        <v>2.8969999999999998</v>
      </c>
      <c r="F382">
        <f t="shared" si="22"/>
        <v>12</v>
      </c>
      <c r="G382">
        <f t="shared" si="23"/>
        <v>2022</v>
      </c>
      <c r="H382" s="1">
        <v>44914</v>
      </c>
      <c r="I382">
        <v>2.9689999999999999</v>
      </c>
    </row>
    <row r="383" spans="1:9" x14ac:dyDescent="0.35">
      <c r="A383">
        <f t="shared" si="20"/>
        <v>12</v>
      </c>
      <c r="B383">
        <f t="shared" si="21"/>
        <v>2022</v>
      </c>
      <c r="C383" s="1">
        <v>44911</v>
      </c>
      <c r="D383">
        <v>2.8140000000000001</v>
      </c>
      <c r="F383">
        <f t="shared" si="22"/>
        <v>12</v>
      </c>
      <c r="G383">
        <f t="shared" si="23"/>
        <v>2022</v>
      </c>
      <c r="H383" s="1">
        <v>44911</v>
      </c>
      <c r="I383">
        <v>2.8740000000000001</v>
      </c>
    </row>
    <row r="384" spans="1:9" x14ac:dyDescent="0.35">
      <c r="A384">
        <f t="shared" si="20"/>
        <v>12</v>
      </c>
      <c r="B384">
        <f t="shared" si="21"/>
        <v>2022</v>
      </c>
      <c r="C384" s="1">
        <v>44910</v>
      </c>
      <c r="D384">
        <v>2.7829999999999999</v>
      </c>
      <c r="F384">
        <f t="shared" si="22"/>
        <v>12</v>
      </c>
      <c r="G384">
        <f t="shared" si="23"/>
        <v>2022</v>
      </c>
      <c r="H384" s="1">
        <v>44910</v>
      </c>
      <c r="I384">
        <v>2.82</v>
      </c>
    </row>
    <row r="385" spans="1:9" x14ac:dyDescent="0.35">
      <c r="A385">
        <f t="shared" si="20"/>
        <v>12</v>
      </c>
      <c r="B385">
        <f t="shared" si="21"/>
        <v>2022</v>
      </c>
      <c r="C385" s="1">
        <v>44909</v>
      </c>
      <c r="D385">
        <v>2.8250000000000002</v>
      </c>
      <c r="F385">
        <f t="shared" si="22"/>
        <v>12</v>
      </c>
      <c r="G385">
        <f t="shared" si="23"/>
        <v>2022</v>
      </c>
      <c r="H385" s="1">
        <v>44909</v>
      </c>
      <c r="I385">
        <v>2.86</v>
      </c>
    </row>
    <row r="386" spans="1:9" x14ac:dyDescent="0.35">
      <c r="A386">
        <f t="shared" si="20"/>
        <v>12</v>
      </c>
      <c r="B386">
        <f t="shared" si="21"/>
        <v>2022</v>
      </c>
      <c r="C386" s="1">
        <v>44908</v>
      </c>
      <c r="D386">
        <v>2.8460000000000001</v>
      </c>
      <c r="F386">
        <f t="shared" si="22"/>
        <v>12</v>
      </c>
      <c r="G386">
        <f t="shared" si="23"/>
        <v>2022</v>
      </c>
      <c r="H386" s="1">
        <v>44908</v>
      </c>
      <c r="I386">
        <v>2.8359999999999999</v>
      </c>
    </row>
    <row r="387" spans="1:9" x14ac:dyDescent="0.35">
      <c r="A387">
        <f t="shared" si="20"/>
        <v>12</v>
      </c>
      <c r="B387">
        <f t="shared" si="21"/>
        <v>2022</v>
      </c>
      <c r="C387" s="1">
        <v>44907</v>
      </c>
      <c r="D387">
        <v>2.9239999999999999</v>
      </c>
      <c r="F387">
        <f t="shared" si="22"/>
        <v>12</v>
      </c>
      <c r="G387">
        <f t="shared" si="23"/>
        <v>2022</v>
      </c>
      <c r="H387" s="1">
        <v>44907</v>
      </c>
      <c r="I387">
        <v>2.8759999999999999</v>
      </c>
    </row>
    <row r="388" spans="1:9" x14ac:dyDescent="0.35">
      <c r="A388">
        <f t="shared" si="20"/>
        <v>12</v>
      </c>
      <c r="B388">
        <f t="shared" si="21"/>
        <v>2022</v>
      </c>
      <c r="C388" s="1">
        <v>44904</v>
      </c>
      <c r="D388">
        <v>2.8820000000000001</v>
      </c>
      <c r="F388">
        <f t="shared" si="22"/>
        <v>12</v>
      </c>
      <c r="G388">
        <f t="shared" si="23"/>
        <v>2022</v>
      </c>
      <c r="H388" s="1">
        <v>44904</v>
      </c>
      <c r="I388">
        <v>2.835</v>
      </c>
    </row>
    <row r="389" spans="1:9" x14ac:dyDescent="0.35">
      <c r="A389">
        <f t="shared" ref="A389:A452" si="24">MONTH(C389)</f>
        <v>12</v>
      </c>
      <c r="B389">
        <f t="shared" ref="B389:B452" si="25">YEAR(C389)</f>
        <v>2022</v>
      </c>
      <c r="C389" s="1">
        <v>44903</v>
      </c>
      <c r="D389">
        <v>2.794</v>
      </c>
      <c r="F389">
        <f t="shared" ref="F389:F452" si="26">MONTH(H389)</f>
        <v>12</v>
      </c>
      <c r="G389">
        <f t="shared" ref="G389:G452" si="27">YEAR(H389)</f>
        <v>2022</v>
      </c>
      <c r="H389" s="1">
        <v>44903</v>
      </c>
      <c r="I389">
        <v>2.7370000000000001</v>
      </c>
    </row>
    <row r="390" spans="1:9" x14ac:dyDescent="0.35">
      <c r="A390">
        <f t="shared" si="24"/>
        <v>12</v>
      </c>
      <c r="B390">
        <f t="shared" si="25"/>
        <v>2022</v>
      </c>
      <c r="C390" s="1">
        <v>44902</v>
      </c>
      <c r="D390">
        <v>2.758</v>
      </c>
      <c r="F390">
        <f t="shared" si="26"/>
        <v>12</v>
      </c>
      <c r="G390">
        <f t="shared" si="27"/>
        <v>2022</v>
      </c>
      <c r="H390" s="1">
        <v>44902</v>
      </c>
      <c r="I390">
        <v>2.7410000000000001</v>
      </c>
    </row>
    <row r="391" spans="1:9" x14ac:dyDescent="0.35">
      <c r="A391">
        <f t="shared" si="24"/>
        <v>12</v>
      </c>
      <c r="B391">
        <f t="shared" si="25"/>
        <v>2022</v>
      </c>
      <c r="C391" s="1">
        <v>44901</v>
      </c>
      <c r="D391">
        <v>2.7749999999999999</v>
      </c>
      <c r="F391">
        <f t="shared" si="26"/>
        <v>12</v>
      </c>
      <c r="G391">
        <f t="shared" si="27"/>
        <v>2022</v>
      </c>
      <c r="H391" s="1">
        <v>44901</v>
      </c>
      <c r="I391">
        <v>2.7730000000000001</v>
      </c>
    </row>
    <row r="392" spans="1:9" x14ac:dyDescent="0.35">
      <c r="A392">
        <f t="shared" si="24"/>
        <v>12</v>
      </c>
      <c r="B392">
        <f t="shared" si="25"/>
        <v>2022</v>
      </c>
      <c r="C392" s="1">
        <v>44900</v>
      </c>
      <c r="D392">
        <v>2.8159999999999998</v>
      </c>
      <c r="F392">
        <f t="shared" si="26"/>
        <v>12</v>
      </c>
      <c r="G392">
        <f t="shared" si="27"/>
        <v>2022</v>
      </c>
      <c r="H392" s="1">
        <v>44900</v>
      </c>
      <c r="I392">
        <v>2.8130000000000002</v>
      </c>
    </row>
    <row r="393" spans="1:9" x14ac:dyDescent="0.35">
      <c r="A393">
        <f t="shared" si="24"/>
        <v>12</v>
      </c>
      <c r="B393">
        <f t="shared" si="25"/>
        <v>2022</v>
      </c>
      <c r="C393" s="1">
        <v>44897</v>
      </c>
      <c r="D393">
        <v>2.78</v>
      </c>
      <c r="F393">
        <f t="shared" si="26"/>
        <v>12</v>
      </c>
      <c r="G393">
        <f t="shared" si="27"/>
        <v>2022</v>
      </c>
      <c r="H393" s="1">
        <v>44897</v>
      </c>
      <c r="I393">
        <v>2.798</v>
      </c>
    </row>
    <row r="394" spans="1:9" x14ac:dyDescent="0.35">
      <c r="A394">
        <f t="shared" si="24"/>
        <v>12</v>
      </c>
      <c r="B394">
        <f t="shared" si="25"/>
        <v>2022</v>
      </c>
      <c r="C394" s="1">
        <v>44896</v>
      </c>
      <c r="D394">
        <v>2.835</v>
      </c>
      <c r="F394">
        <f t="shared" si="26"/>
        <v>12</v>
      </c>
      <c r="G394">
        <f t="shared" si="27"/>
        <v>2022</v>
      </c>
      <c r="H394" s="1">
        <v>44896</v>
      </c>
      <c r="I394">
        <v>2.8759999999999999</v>
      </c>
    </row>
    <row r="395" spans="1:9" x14ac:dyDescent="0.35">
      <c r="A395">
        <f t="shared" si="24"/>
        <v>11</v>
      </c>
      <c r="B395">
        <f t="shared" si="25"/>
        <v>2022</v>
      </c>
      <c r="C395" s="1">
        <v>44895</v>
      </c>
      <c r="D395">
        <v>2.9380000000000002</v>
      </c>
      <c r="F395">
        <f t="shared" si="26"/>
        <v>11</v>
      </c>
      <c r="G395">
        <f t="shared" si="27"/>
        <v>2022</v>
      </c>
      <c r="H395" s="1">
        <v>44895</v>
      </c>
      <c r="I395">
        <v>2.9969999999999999</v>
      </c>
    </row>
    <row r="396" spans="1:9" x14ac:dyDescent="0.35">
      <c r="A396">
        <f t="shared" si="24"/>
        <v>11</v>
      </c>
      <c r="B396">
        <f t="shared" si="25"/>
        <v>2022</v>
      </c>
      <c r="C396" s="1">
        <v>44894</v>
      </c>
      <c r="D396">
        <v>2.9969999999999999</v>
      </c>
      <c r="F396">
        <f t="shared" si="26"/>
        <v>11</v>
      </c>
      <c r="G396">
        <f t="shared" si="27"/>
        <v>2022</v>
      </c>
      <c r="H396" s="1">
        <v>44894</v>
      </c>
      <c r="I396">
        <v>3.0219999999999998</v>
      </c>
    </row>
    <row r="397" spans="1:9" x14ac:dyDescent="0.35">
      <c r="A397">
        <f t="shared" si="24"/>
        <v>11</v>
      </c>
      <c r="B397">
        <f t="shared" si="25"/>
        <v>2022</v>
      </c>
      <c r="C397" s="1">
        <v>44893</v>
      </c>
      <c r="D397">
        <v>2.94</v>
      </c>
      <c r="F397">
        <f t="shared" si="26"/>
        <v>11</v>
      </c>
      <c r="G397">
        <f t="shared" si="27"/>
        <v>2022</v>
      </c>
      <c r="H397" s="1">
        <v>44893</v>
      </c>
      <c r="I397">
        <v>2.9569999999999999</v>
      </c>
    </row>
    <row r="398" spans="1:9" x14ac:dyDescent="0.35">
      <c r="A398">
        <f t="shared" si="24"/>
        <v>11</v>
      </c>
      <c r="B398">
        <f t="shared" si="25"/>
        <v>2022</v>
      </c>
      <c r="C398" s="1">
        <v>44890</v>
      </c>
      <c r="D398">
        <v>2.9340000000000002</v>
      </c>
      <c r="F398">
        <f t="shared" si="26"/>
        <v>11</v>
      </c>
      <c r="G398">
        <f t="shared" si="27"/>
        <v>2022</v>
      </c>
      <c r="H398" s="1">
        <v>44890</v>
      </c>
      <c r="I398">
        <v>2.9590000000000001</v>
      </c>
    </row>
    <row r="399" spans="1:9" x14ac:dyDescent="0.35">
      <c r="A399">
        <f t="shared" si="24"/>
        <v>11</v>
      </c>
      <c r="B399">
        <f t="shared" si="25"/>
        <v>2022</v>
      </c>
      <c r="C399" s="1">
        <v>44889</v>
      </c>
      <c r="D399">
        <v>2.9340000000000002</v>
      </c>
      <c r="F399">
        <f t="shared" si="26"/>
        <v>11</v>
      </c>
      <c r="G399">
        <f t="shared" si="27"/>
        <v>2022</v>
      </c>
      <c r="H399" s="1">
        <v>44889</v>
      </c>
      <c r="I399">
        <v>2.9609999999999999</v>
      </c>
    </row>
    <row r="400" spans="1:9" x14ac:dyDescent="0.35">
      <c r="A400">
        <f t="shared" si="24"/>
        <v>11</v>
      </c>
      <c r="B400">
        <f t="shared" si="25"/>
        <v>2022</v>
      </c>
      <c r="C400" s="1">
        <v>44888</v>
      </c>
      <c r="D400">
        <v>2.97</v>
      </c>
      <c r="F400">
        <f t="shared" si="26"/>
        <v>11</v>
      </c>
      <c r="G400">
        <f t="shared" si="27"/>
        <v>2022</v>
      </c>
      <c r="H400" s="1">
        <v>44888</v>
      </c>
      <c r="I400">
        <v>2.9769999999999999</v>
      </c>
    </row>
    <row r="401" spans="1:9" x14ac:dyDescent="0.35">
      <c r="A401">
        <f t="shared" si="24"/>
        <v>11</v>
      </c>
      <c r="B401">
        <f t="shared" si="25"/>
        <v>2022</v>
      </c>
      <c r="C401" s="1">
        <v>44887</v>
      </c>
      <c r="D401">
        <v>3.036</v>
      </c>
      <c r="F401">
        <f t="shared" si="26"/>
        <v>11</v>
      </c>
      <c r="G401">
        <f t="shared" si="27"/>
        <v>2022</v>
      </c>
      <c r="H401" s="1">
        <v>44887</v>
      </c>
      <c r="I401">
        <v>3.0840000000000001</v>
      </c>
    </row>
    <row r="402" spans="1:9" x14ac:dyDescent="0.35">
      <c r="A402">
        <f t="shared" si="24"/>
        <v>11</v>
      </c>
      <c r="B402">
        <f t="shared" si="25"/>
        <v>2022</v>
      </c>
      <c r="C402" s="1">
        <v>44886</v>
      </c>
      <c r="D402">
        <v>3.0819999999999999</v>
      </c>
      <c r="F402">
        <f t="shared" si="26"/>
        <v>11</v>
      </c>
      <c r="G402">
        <f t="shared" si="27"/>
        <v>2022</v>
      </c>
      <c r="H402" s="1">
        <v>44886</v>
      </c>
      <c r="I402">
        <v>3.14</v>
      </c>
    </row>
    <row r="403" spans="1:9" x14ac:dyDescent="0.35">
      <c r="A403">
        <f t="shared" si="24"/>
        <v>11</v>
      </c>
      <c r="B403">
        <f t="shared" si="25"/>
        <v>2022</v>
      </c>
      <c r="C403" s="1">
        <v>44883</v>
      </c>
      <c r="D403">
        <v>3.1219999999999999</v>
      </c>
      <c r="F403">
        <f t="shared" si="26"/>
        <v>11</v>
      </c>
      <c r="G403">
        <f t="shared" si="27"/>
        <v>2022</v>
      </c>
      <c r="H403" s="1">
        <v>44883</v>
      </c>
      <c r="I403">
        <v>3.2109999999999999</v>
      </c>
    </row>
    <row r="404" spans="1:9" x14ac:dyDescent="0.35">
      <c r="A404">
        <f t="shared" si="24"/>
        <v>11</v>
      </c>
      <c r="B404">
        <f t="shared" si="25"/>
        <v>2022</v>
      </c>
      <c r="C404" s="1">
        <v>44882</v>
      </c>
      <c r="D404">
        <v>3.1080000000000001</v>
      </c>
      <c r="F404">
        <f t="shared" si="26"/>
        <v>11</v>
      </c>
      <c r="G404">
        <f t="shared" si="27"/>
        <v>2022</v>
      </c>
      <c r="H404" s="1">
        <v>44882</v>
      </c>
      <c r="I404">
        <v>3.19</v>
      </c>
    </row>
    <row r="405" spans="1:9" x14ac:dyDescent="0.35">
      <c r="A405">
        <f t="shared" si="24"/>
        <v>11</v>
      </c>
      <c r="B405">
        <f t="shared" si="25"/>
        <v>2022</v>
      </c>
      <c r="C405" s="1">
        <v>44881</v>
      </c>
      <c r="D405">
        <v>3.0590000000000002</v>
      </c>
      <c r="F405">
        <f t="shared" si="26"/>
        <v>11</v>
      </c>
      <c r="G405">
        <f t="shared" si="27"/>
        <v>2022</v>
      </c>
      <c r="H405" s="1">
        <v>44881</v>
      </c>
      <c r="I405">
        <v>3.1419999999999999</v>
      </c>
    </row>
    <row r="406" spans="1:9" x14ac:dyDescent="0.35">
      <c r="A406">
        <f t="shared" si="24"/>
        <v>11</v>
      </c>
      <c r="B406">
        <f t="shared" si="25"/>
        <v>2022</v>
      </c>
      <c r="C406" s="1">
        <v>44880</v>
      </c>
      <c r="D406">
        <v>3.1230000000000002</v>
      </c>
      <c r="F406">
        <f t="shared" si="26"/>
        <v>11</v>
      </c>
      <c r="G406">
        <f t="shared" si="27"/>
        <v>2022</v>
      </c>
      <c r="H406" s="1">
        <v>44880</v>
      </c>
      <c r="I406">
        <v>3.2210000000000001</v>
      </c>
    </row>
    <row r="407" spans="1:9" x14ac:dyDescent="0.35">
      <c r="A407">
        <f t="shared" si="24"/>
        <v>11</v>
      </c>
      <c r="B407">
        <f t="shared" si="25"/>
        <v>2022</v>
      </c>
      <c r="C407" s="1">
        <v>44879</v>
      </c>
      <c r="D407">
        <v>3.16</v>
      </c>
      <c r="F407">
        <f t="shared" si="26"/>
        <v>11</v>
      </c>
      <c r="G407">
        <f t="shared" si="27"/>
        <v>2022</v>
      </c>
      <c r="H407" s="1">
        <v>44879</v>
      </c>
      <c r="I407">
        <v>3.2679999999999998</v>
      </c>
    </row>
    <row r="408" spans="1:9" x14ac:dyDescent="0.35">
      <c r="A408">
        <f t="shared" si="24"/>
        <v>11</v>
      </c>
      <c r="B408">
        <f t="shared" si="25"/>
        <v>2022</v>
      </c>
      <c r="C408" s="1">
        <v>44876</v>
      </c>
      <c r="D408">
        <v>3.145</v>
      </c>
      <c r="F408">
        <f t="shared" si="26"/>
        <v>11</v>
      </c>
      <c r="G408">
        <f t="shared" si="27"/>
        <v>2022</v>
      </c>
      <c r="H408" s="1">
        <v>44876</v>
      </c>
      <c r="I408">
        <v>3.2650000000000001</v>
      </c>
    </row>
    <row r="409" spans="1:9" x14ac:dyDescent="0.35">
      <c r="A409">
        <f t="shared" si="24"/>
        <v>11</v>
      </c>
      <c r="B409">
        <f t="shared" si="25"/>
        <v>2022</v>
      </c>
      <c r="C409" s="1">
        <v>44875</v>
      </c>
      <c r="D409">
        <v>3.145</v>
      </c>
      <c r="F409">
        <f t="shared" si="26"/>
        <v>11</v>
      </c>
      <c r="G409">
        <f t="shared" si="27"/>
        <v>2022</v>
      </c>
      <c r="H409" s="1">
        <v>44875</v>
      </c>
      <c r="I409">
        <v>3.2650000000000001</v>
      </c>
    </row>
    <row r="410" spans="1:9" x14ac:dyDescent="0.35">
      <c r="A410">
        <f t="shared" si="24"/>
        <v>11</v>
      </c>
      <c r="B410">
        <f t="shared" si="25"/>
        <v>2022</v>
      </c>
      <c r="C410" s="1">
        <v>44874</v>
      </c>
      <c r="D410">
        <v>3.3959999999999999</v>
      </c>
      <c r="F410">
        <f t="shared" si="26"/>
        <v>11</v>
      </c>
      <c r="G410">
        <f t="shared" si="27"/>
        <v>2022</v>
      </c>
      <c r="H410" s="1">
        <v>44874</v>
      </c>
      <c r="I410">
        <v>3.4689999999999999</v>
      </c>
    </row>
    <row r="411" spans="1:9" x14ac:dyDescent="0.35">
      <c r="A411">
        <f t="shared" si="24"/>
        <v>11</v>
      </c>
      <c r="B411">
        <f t="shared" si="25"/>
        <v>2022</v>
      </c>
      <c r="C411" s="1">
        <v>44873</v>
      </c>
      <c r="D411">
        <v>3.4809999999999999</v>
      </c>
      <c r="F411">
        <f t="shared" si="26"/>
        <v>11</v>
      </c>
      <c r="G411">
        <f t="shared" si="27"/>
        <v>2022</v>
      </c>
      <c r="H411" s="1">
        <v>44873</v>
      </c>
      <c r="I411">
        <v>3.5190000000000001</v>
      </c>
    </row>
    <row r="412" spans="1:9" x14ac:dyDescent="0.35">
      <c r="A412">
        <f t="shared" si="24"/>
        <v>11</v>
      </c>
      <c r="B412">
        <f t="shared" si="25"/>
        <v>2022</v>
      </c>
      <c r="C412" s="1">
        <v>44872</v>
      </c>
      <c r="D412">
        <v>3.601</v>
      </c>
      <c r="F412">
        <f t="shared" si="26"/>
        <v>11</v>
      </c>
      <c r="G412">
        <f t="shared" si="27"/>
        <v>2022</v>
      </c>
      <c r="H412" s="1">
        <v>44872</v>
      </c>
      <c r="I412">
        <v>3.621</v>
      </c>
    </row>
    <row r="413" spans="1:9" x14ac:dyDescent="0.35">
      <c r="A413">
        <f t="shared" si="24"/>
        <v>11</v>
      </c>
      <c r="B413">
        <f t="shared" si="25"/>
        <v>2022</v>
      </c>
      <c r="C413" s="1">
        <v>44869</v>
      </c>
      <c r="D413">
        <v>3.504</v>
      </c>
      <c r="F413">
        <f t="shared" si="26"/>
        <v>11</v>
      </c>
      <c r="G413">
        <f t="shared" si="27"/>
        <v>2022</v>
      </c>
      <c r="H413" s="1">
        <v>44869</v>
      </c>
      <c r="I413">
        <v>3.504</v>
      </c>
    </row>
    <row r="414" spans="1:9" x14ac:dyDescent="0.35">
      <c r="A414">
        <f t="shared" si="24"/>
        <v>11</v>
      </c>
      <c r="B414">
        <f t="shared" si="25"/>
        <v>2022</v>
      </c>
      <c r="C414" s="1">
        <v>44868</v>
      </c>
      <c r="D414">
        <v>3.4140000000000001</v>
      </c>
      <c r="F414">
        <f t="shared" si="26"/>
        <v>11</v>
      </c>
      <c r="G414">
        <f t="shared" si="27"/>
        <v>2022</v>
      </c>
      <c r="H414" s="1">
        <v>44868</v>
      </c>
      <c r="I414">
        <v>3.407</v>
      </c>
    </row>
    <row r="415" spans="1:9" x14ac:dyDescent="0.35">
      <c r="A415">
        <f t="shared" si="24"/>
        <v>11</v>
      </c>
      <c r="B415">
        <f t="shared" si="25"/>
        <v>2022</v>
      </c>
      <c r="C415" s="1">
        <v>44867</v>
      </c>
      <c r="D415">
        <v>3.3319999999999999</v>
      </c>
      <c r="F415">
        <f t="shared" si="26"/>
        <v>11</v>
      </c>
      <c r="G415">
        <f t="shared" si="27"/>
        <v>2022</v>
      </c>
      <c r="H415" s="1">
        <v>44867</v>
      </c>
      <c r="I415">
        <v>3.3439999999999999</v>
      </c>
    </row>
    <row r="416" spans="1:9" x14ac:dyDescent="0.35">
      <c r="A416">
        <f t="shared" si="24"/>
        <v>11</v>
      </c>
      <c r="B416">
        <f t="shared" si="25"/>
        <v>2022</v>
      </c>
      <c r="C416" s="1">
        <v>44866</v>
      </c>
      <c r="D416">
        <v>3.2469999999999999</v>
      </c>
      <c r="F416">
        <f t="shared" si="26"/>
        <v>11</v>
      </c>
      <c r="G416">
        <f t="shared" si="27"/>
        <v>2022</v>
      </c>
      <c r="H416" s="1">
        <v>44866</v>
      </c>
      <c r="I416">
        <v>3.2570000000000001</v>
      </c>
    </row>
    <row r="417" spans="1:9" x14ac:dyDescent="0.35">
      <c r="A417">
        <f t="shared" si="24"/>
        <v>10</v>
      </c>
      <c r="B417">
        <f t="shared" si="25"/>
        <v>2022</v>
      </c>
      <c r="C417" s="1">
        <v>44865</v>
      </c>
      <c r="D417">
        <v>3.2509999999999999</v>
      </c>
      <c r="F417">
        <f t="shared" si="26"/>
        <v>10</v>
      </c>
      <c r="G417">
        <f t="shared" si="27"/>
        <v>2022</v>
      </c>
      <c r="H417" s="1">
        <v>44865</v>
      </c>
      <c r="I417">
        <v>3.286</v>
      </c>
    </row>
    <row r="418" spans="1:9" x14ac:dyDescent="0.35">
      <c r="A418">
        <f t="shared" si="24"/>
        <v>10</v>
      </c>
      <c r="B418">
        <f t="shared" si="25"/>
        <v>2022</v>
      </c>
      <c r="C418" s="1">
        <v>44862</v>
      </c>
      <c r="D418">
        <v>3.2349999999999999</v>
      </c>
      <c r="F418">
        <f t="shared" si="26"/>
        <v>10</v>
      </c>
      <c r="G418">
        <f t="shared" si="27"/>
        <v>2022</v>
      </c>
      <c r="H418" s="1">
        <v>44862</v>
      </c>
      <c r="I418">
        <v>3.3170000000000002</v>
      </c>
    </row>
    <row r="419" spans="1:9" x14ac:dyDescent="0.35">
      <c r="A419">
        <f t="shared" si="24"/>
        <v>10</v>
      </c>
      <c r="B419">
        <f t="shared" si="25"/>
        <v>2022</v>
      </c>
      <c r="C419" s="1">
        <v>44861</v>
      </c>
      <c r="D419">
        <v>3.194</v>
      </c>
      <c r="F419">
        <f t="shared" si="26"/>
        <v>10</v>
      </c>
      <c r="G419">
        <f t="shared" si="27"/>
        <v>2022</v>
      </c>
      <c r="H419" s="1">
        <v>44861</v>
      </c>
      <c r="I419">
        <v>3.323</v>
      </c>
    </row>
    <row r="420" spans="1:9" x14ac:dyDescent="0.35">
      <c r="A420">
        <f t="shared" si="24"/>
        <v>10</v>
      </c>
      <c r="B420">
        <f t="shared" si="25"/>
        <v>2022</v>
      </c>
      <c r="C420" s="1">
        <v>44860</v>
      </c>
      <c r="D420">
        <v>3.2770000000000001</v>
      </c>
      <c r="F420">
        <f t="shared" si="26"/>
        <v>10</v>
      </c>
      <c r="G420">
        <f t="shared" si="27"/>
        <v>2022</v>
      </c>
      <c r="H420" s="1">
        <v>44860</v>
      </c>
      <c r="I420">
        <v>3.42</v>
      </c>
    </row>
    <row r="421" spans="1:9" x14ac:dyDescent="0.35">
      <c r="A421">
        <f t="shared" si="24"/>
        <v>10</v>
      </c>
      <c r="B421">
        <f t="shared" si="25"/>
        <v>2022</v>
      </c>
      <c r="C421" s="1">
        <v>44859</v>
      </c>
      <c r="D421">
        <v>3.484</v>
      </c>
      <c r="F421">
        <f t="shared" si="26"/>
        <v>10</v>
      </c>
      <c r="G421">
        <f t="shared" si="27"/>
        <v>2022</v>
      </c>
      <c r="H421" s="1">
        <v>44859</v>
      </c>
      <c r="I421">
        <v>3.5830000000000002</v>
      </c>
    </row>
    <row r="422" spans="1:9" x14ac:dyDescent="0.35">
      <c r="A422">
        <f t="shared" si="24"/>
        <v>10</v>
      </c>
      <c r="B422">
        <f t="shared" si="25"/>
        <v>2022</v>
      </c>
      <c r="C422" s="1">
        <v>44858</v>
      </c>
      <c r="D422">
        <v>3.5750000000000002</v>
      </c>
      <c r="F422">
        <f t="shared" si="26"/>
        <v>10</v>
      </c>
      <c r="G422">
        <f t="shared" si="27"/>
        <v>2022</v>
      </c>
      <c r="H422" s="1">
        <v>44858</v>
      </c>
      <c r="I422">
        <v>3.66</v>
      </c>
    </row>
    <row r="423" spans="1:9" x14ac:dyDescent="0.35">
      <c r="A423">
        <f t="shared" si="24"/>
        <v>10</v>
      </c>
      <c r="B423">
        <f t="shared" si="25"/>
        <v>2022</v>
      </c>
      <c r="C423" s="1">
        <v>44855</v>
      </c>
      <c r="D423">
        <v>3.6160000000000001</v>
      </c>
      <c r="F423">
        <f t="shared" si="26"/>
        <v>10</v>
      </c>
      <c r="G423">
        <f t="shared" si="27"/>
        <v>2022</v>
      </c>
      <c r="H423" s="1">
        <v>44855</v>
      </c>
      <c r="I423">
        <v>3.6949999999999998</v>
      </c>
    </row>
    <row r="424" spans="1:9" x14ac:dyDescent="0.35">
      <c r="A424">
        <f t="shared" si="24"/>
        <v>10</v>
      </c>
      <c r="B424">
        <f t="shared" si="25"/>
        <v>2022</v>
      </c>
      <c r="C424" s="1">
        <v>44854</v>
      </c>
      <c r="D424">
        <v>3.6760000000000002</v>
      </c>
      <c r="F424">
        <f t="shared" si="26"/>
        <v>10</v>
      </c>
      <c r="G424">
        <f t="shared" si="27"/>
        <v>2022</v>
      </c>
      <c r="H424" s="1">
        <v>44854</v>
      </c>
      <c r="I424">
        <v>3.6779999999999999</v>
      </c>
    </row>
    <row r="425" spans="1:9" x14ac:dyDescent="0.35">
      <c r="A425">
        <f t="shared" si="24"/>
        <v>10</v>
      </c>
      <c r="B425">
        <f t="shared" si="25"/>
        <v>2022</v>
      </c>
      <c r="C425" s="1">
        <v>44853</v>
      </c>
      <c r="D425">
        <v>3.5449999999999999</v>
      </c>
      <c r="F425">
        <f t="shared" si="26"/>
        <v>10</v>
      </c>
      <c r="G425">
        <f t="shared" si="27"/>
        <v>2022</v>
      </c>
      <c r="H425" s="1">
        <v>44853</v>
      </c>
      <c r="I425">
        <v>3.5379999999999998</v>
      </c>
    </row>
    <row r="426" spans="1:9" x14ac:dyDescent="0.35">
      <c r="A426">
        <f t="shared" si="24"/>
        <v>10</v>
      </c>
      <c r="B426">
        <f t="shared" si="25"/>
        <v>2022</v>
      </c>
      <c r="C426" s="1">
        <v>44852</v>
      </c>
      <c r="D426">
        <v>3.3519999999999999</v>
      </c>
      <c r="F426">
        <f t="shared" si="26"/>
        <v>10</v>
      </c>
      <c r="G426">
        <f t="shared" si="27"/>
        <v>2022</v>
      </c>
      <c r="H426" s="1">
        <v>44852</v>
      </c>
      <c r="I426">
        <v>3.3690000000000002</v>
      </c>
    </row>
    <row r="427" spans="1:9" x14ac:dyDescent="0.35">
      <c r="A427">
        <f t="shared" si="24"/>
        <v>10</v>
      </c>
      <c r="B427">
        <f t="shared" si="25"/>
        <v>2022</v>
      </c>
      <c r="C427" s="1">
        <v>44851</v>
      </c>
      <c r="D427">
        <v>3.423</v>
      </c>
      <c r="F427">
        <f t="shared" si="26"/>
        <v>10</v>
      </c>
      <c r="G427">
        <f t="shared" si="27"/>
        <v>2022</v>
      </c>
      <c r="H427" s="1">
        <v>44851</v>
      </c>
      <c r="I427">
        <v>3.4039999999999999</v>
      </c>
    </row>
    <row r="428" spans="1:9" x14ac:dyDescent="0.35">
      <c r="A428">
        <f t="shared" si="24"/>
        <v>10</v>
      </c>
      <c r="B428">
        <f t="shared" si="25"/>
        <v>2022</v>
      </c>
      <c r="C428" s="1">
        <v>44848</v>
      </c>
      <c r="D428">
        <v>3.488</v>
      </c>
      <c r="F428">
        <f t="shared" si="26"/>
        <v>10</v>
      </c>
      <c r="G428">
        <f t="shared" si="27"/>
        <v>2022</v>
      </c>
      <c r="H428" s="1">
        <v>44848</v>
      </c>
      <c r="I428">
        <v>3.4159999999999999</v>
      </c>
    </row>
    <row r="429" spans="1:9" x14ac:dyDescent="0.35">
      <c r="A429">
        <f t="shared" si="24"/>
        <v>10</v>
      </c>
      <c r="B429">
        <f t="shared" si="25"/>
        <v>2022</v>
      </c>
      <c r="C429" s="1">
        <v>44847</v>
      </c>
      <c r="D429">
        <v>3.4220000000000002</v>
      </c>
      <c r="F429">
        <f t="shared" si="26"/>
        <v>10</v>
      </c>
      <c r="G429">
        <f t="shared" si="27"/>
        <v>2022</v>
      </c>
      <c r="H429" s="1">
        <v>44847</v>
      </c>
      <c r="I429">
        <v>3.3380000000000001</v>
      </c>
    </row>
    <row r="430" spans="1:9" x14ac:dyDescent="0.35">
      <c r="A430">
        <f t="shared" si="24"/>
        <v>10</v>
      </c>
      <c r="B430">
        <f t="shared" si="25"/>
        <v>2022</v>
      </c>
      <c r="C430" s="1">
        <v>44846</v>
      </c>
      <c r="D430">
        <v>3.423</v>
      </c>
      <c r="F430">
        <f t="shared" si="26"/>
        <v>10</v>
      </c>
      <c r="G430">
        <f t="shared" si="27"/>
        <v>2022</v>
      </c>
      <c r="H430" s="1">
        <v>44846</v>
      </c>
      <c r="I430">
        <v>3.327</v>
      </c>
    </row>
    <row r="431" spans="1:9" x14ac:dyDescent="0.35">
      <c r="A431">
        <f t="shared" si="24"/>
        <v>10</v>
      </c>
      <c r="B431">
        <f t="shared" si="25"/>
        <v>2022</v>
      </c>
      <c r="C431" s="1">
        <v>44845</v>
      </c>
      <c r="D431">
        <v>3.4750000000000001</v>
      </c>
      <c r="F431">
        <f t="shared" si="26"/>
        <v>10</v>
      </c>
      <c r="G431">
        <f t="shared" si="27"/>
        <v>2022</v>
      </c>
      <c r="H431" s="1">
        <v>44845</v>
      </c>
      <c r="I431">
        <v>3.343</v>
      </c>
    </row>
    <row r="432" spans="1:9" x14ac:dyDescent="0.35">
      <c r="A432">
        <f t="shared" si="24"/>
        <v>10</v>
      </c>
      <c r="B432">
        <f t="shared" si="25"/>
        <v>2022</v>
      </c>
      <c r="C432" s="1">
        <v>44844</v>
      </c>
      <c r="D432">
        <v>3.3849999999999998</v>
      </c>
      <c r="F432">
        <f t="shared" si="26"/>
        <v>10</v>
      </c>
      <c r="G432">
        <f t="shared" si="27"/>
        <v>2022</v>
      </c>
      <c r="H432" s="1">
        <v>44844</v>
      </c>
      <c r="I432">
        <v>3.2480000000000002</v>
      </c>
    </row>
    <row r="433" spans="1:9" x14ac:dyDescent="0.35">
      <c r="A433">
        <f t="shared" si="24"/>
        <v>10</v>
      </c>
      <c r="B433">
        <f t="shared" si="25"/>
        <v>2022</v>
      </c>
      <c r="C433" s="1">
        <v>44841</v>
      </c>
      <c r="D433">
        <v>3.3849999999999998</v>
      </c>
      <c r="F433">
        <f t="shared" si="26"/>
        <v>10</v>
      </c>
      <c r="G433">
        <f t="shared" si="27"/>
        <v>2022</v>
      </c>
      <c r="H433" s="1">
        <v>44841</v>
      </c>
      <c r="I433">
        <v>3.2480000000000002</v>
      </c>
    </row>
    <row r="434" spans="1:9" x14ac:dyDescent="0.35">
      <c r="A434">
        <f t="shared" si="24"/>
        <v>10</v>
      </c>
      <c r="B434">
        <f t="shared" si="25"/>
        <v>2022</v>
      </c>
      <c r="C434" s="1">
        <v>44840</v>
      </c>
      <c r="D434">
        <v>3.3029999999999999</v>
      </c>
      <c r="F434">
        <f t="shared" si="26"/>
        <v>10</v>
      </c>
      <c r="G434">
        <f t="shared" si="27"/>
        <v>2022</v>
      </c>
      <c r="H434" s="1">
        <v>44840</v>
      </c>
      <c r="I434">
        <v>3.1960000000000002</v>
      </c>
    </row>
    <row r="435" spans="1:9" x14ac:dyDescent="0.35">
      <c r="A435">
        <f t="shared" si="24"/>
        <v>10</v>
      </c>
      <c r="B435">
        <f t="shared" si="25"/>
        <v>2022</v>
      </c>
      <c r="C435" s="1">
        <v>44839</v>
      </c>
      <c r="D435">
        <v>3.2810000000000001</v>
      </c>
      <c r="F435">
        <f t="shared" si="26"/>
        <v>10</v>
      </c>
      <c r="G435">
        <f t="shared" si="27"/>
        <v>2022</v>
      </c>
      <c r="H435" s="1">
        <v>44839</v>
      </c>
      <c r="I435">
        <v>3.222</v>
      </c>
    </row>
    <row r="436" spans="1:9" x14ac:dyDescent="0.35">
      <c r="A436">
        <f t="shared" si="24"/>
        <v>10</v>
      </c>
      <c r="B436">
        <f t="shared" si="25"/>
        <v>2022</v>
      </c>
      <c r="C436" s="1">
        <v>44838</v>
      </c>
      <c r="D436">
        <v>3.1230000000000002</v>
      </c>
      <c r="F436">
        <f t="shared" si="26"/>
        <v>10</v>
      </c>
      <c r="G436">
        <f t="shared" si="27"/>
        <v>2022</v>
      </c>
      <c r="H436" s="1">
        <v>44838</v>
      </c>
      <c r="I436">
        <v>3.1179999999999999</v>
      </c>
    </row>
    <row r="437" spans="1:9" x14ac:dyDescent="0.35">
      <c r="A437">
        <f t="shared" si="24"/>
        <v>10</v>
      </c>
      <c r="B437">
        <f t="shared" si="25"/>
        <v>2022</v>
      </c>
      <c r="C437" s="1">
        <v>44837</v>
      </c>
      <c r="D437">
        <v>3.1339999999999999</v>
      </c>
      <c r="F437">
        <f t="shared" si="26"/>
        <v>10</v>
      </c>
      <c r="G437">
        <f t="shared" si="27"/>
        <v>2022</v>
      </c>
      <c r="H437" s="1">
        <v>44837</v>
      </c>
      <c r="I437">
        <v>3.1320000000000001</v>
      </c>
    </row>
    <row r="438" spans="1:9" x14ac:dyDescent="0.35">
      <c r="A438">
        <f t="shared" si="24"/>
        <v>9</v>
      </c>
      <c r="B438">
        <f t="shared" si="25"/>
        <v>2022</v>
      </c>
      <c r="C438" s="1">
        <v>44834</v>
      </c>
      <c r="D438">
        <v>3.173</v>
      </c>
      <c r="F438">
        <f t="shared" si="26"/>
        <v>9</v>
      </c>
      <c r="G438">
        <f t="shared" si="27"/>
        <v>2022</v>
      </c>
      <c r="H438" s="1">
        <v>44834</v>
      </c>
      <c r="I438">
        <v>3.0950000000000002</v>
      </c>
    </row>
    <row r="439" spans="1:9" x14ac:dyDescent="0.35">
      <c r="A439">
        <f t="shared" si="24"/>
        <v>9</v>
      </c>
      <c r="B439">
        <f t="shared" si="25"/>
        <v>2022</v>
      </c>
      <c r="C439" s="1">
        <v>44833</v>
      </c>
      <c r="D439">
        <v>3.173</v>
      </c>
      <c r="F439">
        <f t="shared" si="26"/>
        <v>9</v>
      </c>
      <c r="G439">
        <f t="shared" si="27"/>
        <v>2022</v>
      </c>
      <c r="H439" s="1">
        <v>44833</v>
      </c>
      <c r="I439">
        <v>3.0950000000000002</v>
      </c>
    </row>
    <row r="440" spans="1:9" x14ac:dyDescent="0.35">
      <c r="A440">
        <f t="shared" si="24"/>
        <v>9</v>
      </c>
      <c r="B440">
        <f t="shared" si="25"/>
        <v>2022</v>
      </c>
      <c r="C440" s="1">
        <v>44832</v>
      </c>
      <c r="D440">
        <v>3.081</v>
      </c>
      <c r="F440">
        <f t="shared" si="26"/>
        <v>9</v>
      </c>
      <c r="G440">
        <f t="shared" si="27"/>
        <v>2022</v>
      </c>
      <c r="H440" s="1">
        <v>44832</v>
      </c>
      <c r="I440">
        <v>2.97</v>
      </c>
    </row>
    <row r="441" spans="1:9" x14ac:dyDescent="0.35">
      <c r="A441">
        <f t="shared" si="24"/>
        <v>9</v>
      </c>
      <c r="B441">
        <f t="shared" si="25"/>
        <v>2022</v>
      </c>
      <c r="C441" s="1">
        <v>44831</v>
      </c>
      <c r="D441">
        <v>3.32</v>
      </c>
      <c r="F441">
        <f t="shared" si="26"/>
        <v>9</v>
      </c>
      <c r="G441">
        <f t="shared" si="27"/>
        <v>2022</v>
      </c>
      <c r="H441" s="1">
        <v>44831</v>
      </c>
      <c r="I441">
        <v>3.1789999999999998</v>
      </c>
    </row>
    <row r="442" spans="1:9" x14ac:dyDescent="0.35">
      <c r="A442">
        <f t="shared" si="24"/>
        <v>9</v>
      </c>
      <c r="B442">
        <f t="shared" si="25"/>
        <v>2022</v>
      </c>
      <c r="C442" s="1">
        <v>44830</v>
      </c>
      <c r="D442">
        <v>3.2280000000000002</v>
      </c>
      <c r="F442">
        <f t="shared" si="26"/>
        <v>9</v>
      </c>
      <c r="G442">
        <f t="shared" si="27"/>
        <v>2022</v>
      </c>
      <c r="H442" s="1">
        <v>44830</v>
      </c>
      <c r="I442">
        <v>3.0489999999999999</v>
      </c>
    </row>
    <row r="443" spans="1:9" x14ac:dyDescent="0.35">
      <c r="A443">
        <f t="shared" si="24"/>
        <v>9</v>
      </c>
      <c r="B443">
        <f t="shared" si="25"/>
        <v>2022</v>
      </c>
      <c r="C443" s="1">
        <v>44827</v>
      </c>
      <c r="D443">
        <v>3.0720000000000001</v>
      </c>
      <c r="F443">
        <f t="shared" si="26"/>
        <v>9</v>
      </c>
      <c r="G443">
        <f t="shared" si="27"/>
        <v>2022</v>
      </c>
      <c r="H443" s="1">
        <v>44827</v>
      </c>
      <c r="I443">
        <v>2.9660000000000002</v>
      </c>
    </row>
    <row r="444" spans="1:9" x14ac:dyDescent="0.35">
      <c r="A444">
        <f t="shared" si="24"/>
        <v>9</v>
      </c>
      <c r="B444">
        <f t="shared" si="25"/>
        <v>2022</v>
      </c>
      <c r="C444" s="1">
        <v>44826</v>
      </c>
      <c r="D444">
        <v>3.1230000000000002</v>
      </c>
      <c r="F444">
        <f t="shared" si="26"/>
        <v>9</v>
      </c>
      <c r="G444">
        <f t="shared" si="27"/>
        <v>2022</v>
      </c>
      <c r="H444" s="1">
        <v>44826</v>
      </c>
      <c r="I444">
        <v>3.0059999999999998</v>
      </c>
    </row>
    <row r="445" spans="1:9" x14ac:dyDescent="0.35">
      <c r="A445">
        <f t="shared" si="24"/>
        <v>9</v>
      </c>
      <c r="B445">
        <f t="shared" si="25"/>
        <v>2022</v>
      </c>
      <c r="C445" s="1">
        <v>44825</v>
      </c>
      <c r="D445">
        <v>3.0369999999999999</v>
      </c>
      <c r="F445">
        <f t="shared" si="26"/>
        <v>9</v>
      </c>
      <c r="G445">
        <f t="shared" si="27"/>
        <v>2022</v>
      </c>
      <c r="H445" s="1">
        <v>44825</v>
      </c>
      <c r="I445">
        <v>2.944</v>
      </c>
    </row>
    <row r="446" spans="1:9" x14ac:dyDescent="0.35">
      <c r="A446">
        <f t="shared" si="24"/>
        <v>9</v>
      </c>
      <c r="B446">
        <f t="shared" si="25"/>
        <v>2022</v>
      </c>
      <c r="C446" s="1">
        <v>44824</v>
      </c>
      <c r="D446">
        <v>3.1019999999999999</v>
      </c>
      <c r="F446">
        <f t="shared" si="26"/>
        <v>9</v>
      </c>
      <c r="G446">
        <f t="shared" si="27"/>
        <v>2022</v>
      </c>
      <c r="H446" s="1">
        <v>44824</v>
      </c>
      <c r="I446">
        <v>3.0249999999999999</v>
      </c>
    </row>
    <row r="447" spans="1:9" x14ac:dyDescent="0.35">
      <c r="A447">
        <f t="shared" si="24"/>
        <v>9</v>
      </c>
      <c r="B447">
        <f t="shared" si="25"/>
        <v>2022</v>
      </c>
      <c r="C447" s="1">
        <v>44823</v>
      </c>
      <c r="D447">
        <v>3.1429999999999998</v>
      </c>
      <c r="F447">
        <f t="shared" si="26"/>
        <v>9</v>
      </c>
      <c r="G447">
        <f t="shared" si="27"/>
        <v>2022</v>
      </c>
      <c r="H447" s="1">
        <v>44823</v>
      </c>
      <c r="I447">
        <v>3.0489999999999999</v>
      </c>
    </row>
    <row r="448" spans="1:9" x14ac:dyDescent="0.35">
      <c r="A448">
        <f t="shared" si="24"/>
        <v>9</v>
      </c>
      <c r="B448">
        <f t="shared" si="25"/>
        <v>2022</v>
      </c>
      <c r="C448" s="1">
        <v>44820</v>
      </c>
      <c r="D448">
        <v>3.1389999999999998</v>
      </c>
      <c r="F448">
        <f t="shared" si="26"/>
        <v>9</v>
      </c>
      <c r="G448">
        <f t="shared" si="27"/>
        <v>2022</v>
      </c>
      <c r="H448" s="1">
        <v>44820</v>
      </c>
      <c r="I448">
        <v>3.0720000000000001</v>
      </c>
    </row>
    <row r="449" spans="1:9" x14ac:dyDescent="0.35">
      <c r="A449">
        <f t="shared" si="24"/>
        <v>9</v>
      </c>
      <c r="B449">
        <f t="shared" si="25"/>
        <v>2022</v>
      </c>
      <c r="C449" s="1">
        <v>44819</v>
      </c>
      <c r="D449">
        <v>3.1469999999999998</v>
      </c>
      <c r="F449">
        <f t="shared" si="26"/>
        <v>9</v>
      </c>
      <c r="G449">
        <f t="shared" si="27"/>
        <v>2022</v>
      </c>
      <c r="H449" s="1">
        <v>44819</v>
      </c>
      <c r="I449">
        <v>3.0510000000000002</v>
      </c>
    </row>
    <row r="450" spans="1:9" x14ac:dyDescent="0.35">
      <c r="A450">
        <f t="shared" si="24"/>
        <v>9</v>
      </c>
      <c r="B450">
        <f t="shared" si="25"/>
        <v>2022</v>
      </c>
      <c r="C450" s="1">
        <v>44818</v>
      </c>
      <c r="D450">
        <v>3.16</v>
      </c>
      <c r="F450">
        <f t="shared" si="26"/>
        <v>9</v>
      </c>
      <c r="G450">
        <f t="shared" si="27"/>
        <v>2022</v>
      </c>
      <c r="H450" s="1">
        <v>44818</v>
      </c>
      <c r="I450">
        <v>3.097</v>
      </c>
    </row>
    <row r="451" spans="1:9" x14ac:dyDescent="0.35">
      <c r="A451">
        <f t="shared" si="24"/>
        <v>9</v>
      </c>
      <c r="B451">
        <f t="shared" si="25"/>
        <v>2022</v>
      </c>
      <c r="C451" s="1">
        <v>44817</v>
      </c>
      <c r="D451">
        <v>3.1949999999999998</v>
      </c>
      <c r="F451">
        <f t="shared" si="26"/>
        <v>9</v>
      </c>
      <c r="G451">
        <f t="shared" si="27"/>
        <v>2022</v>
      </c>
      <c r="H451" s="1">
        <v>44817</v>
      </c>
      <c r="I451">
        <v>3.149</v>
      </c>
    </row>
    <row r="452" spans="1:9" x14ac:dyDescent="0.35">
      <c r="A452">
        <f t="shared" si="24"/>
        <v>9</v>
      </c>
      <c r="B452">
        <f t="shared" si="25"/>
        <v>2022</v>
      </c>
      <c r="C452" s="1">
        <v>44816</v>
      </c>
      <c r="D452">
        <v>3.1419999999999999</v>
      </c>
      <c r="F452">
        <f t="shared" si="26"/>
        <v>9</v>
      </c>
      <c r="G452">
        <f t="shared" si="27"/>
        <v>2022</v>
      </c>
      <c r="H452" s="1">
        <v>44816</v>
      </c>
      <c r="I452">
        <v>3.1640000000000001</v>
      </c>
    </row>
    <row r="453" spans="1:9" x14ac:dyDescent="0.35">
      <c r="A453">
        <f t="shared" ref="A453:A516" si="28">MONTH(C453)</f>
        <v>9</v>
      </c>
      <c r="B453">
        <f t="shared" ref="B453:B516" si="29">YEAR(C453)</f>
        <v>2022</v>
      </c>
      <c r="C453" s="1">
        <v>44813</v>
      </c>
      <c r="D453">
        <v>3.133</v>
      </c>
      <c r="F453">
        <f t="shared" ref="F453:F516" si="30">MONTH(H453)</f>
        <v>9</v>
      </c>
      <c r="G453">
        <f t="shared" ref="G453:G516" si="31">YEAR(H453)</f>
        <v>2022</v>
      </c>
      <c r="H453" s="1">
        <v>44813</v>
      </c>
      <c r="I453">
        <v>3.1469999999999998</v>
      </c>
    </row>
    <row r="454" spans="1:9" x14ac:dyDescent="0.35">
      <c r="A454">
        <f t="shared" si="28"/>
        <v>9</v>
      </c>
      <c r="B454">
        <f t="shared" si="29"/>
        <v>2022</v>
      </c>
      <c r="C454" s="1">
        <v>44812</v>
      </c>
      <c r="D454">
        <v>3.198</v>
      </c>
      <c r="F454">
        <f t="shared" si="30"/>
        <v>9</v>
      </c>
      <c r="G454">
        <f t="shared" si="31"/>
        <v>2022</v>
      </c>
      <c r="H454" s="1">
        <v>44812</v>
      </c>
      <c r="I454">
        <v>3.198</v>
      </c>
    </row>
    <row r="455" spans="1:9" x14ac:dyDescent="0.35">
      <c r="A455">
        <f t="shared" si="28"/>
        <v>9</v>
      </c>
      <c r="B455">
        <f t="shared" si="29"/>
        <v>2022</v>
      </c>
      <c r="C455" s="1">
        <v>44811</v>
      </c>
      <c r="D455">
        <v>3.141</v>
      </c>
      <c r="F455">
        <f t="shared" si="30"/>
        <v>9</v>
      </c>
      <c r="G455">
        <f t="shared" si="31"/>
        <v>2022</v>
      </c>
      <c r="H455" s="1">
        <v>44811</v>
      </c>
      <c r="I455">
        <v>3.1389999999999998</v>
      </c>
    </row>
    <row r="456" spans="1:9" x14ac:dyDescent="0.35">
      <c r="A456">
        <f t="shared" si="28"/>
        <v>9</v>
      </c>
      <c r="B456">
        <f t="shared" si="29"/>
        <v>2022</v>
      </c>
      <c r="C456" s="1">
        <v>44810</v>
      </c>
      <c r="D456">
        <v>3.1949999999999998</v>
      </c>
      <c r="F456">
        <f t="shared" si="30"/>
        <v>9</v>
      </c>
      <c r="G456">
        <f t="shared" si="31"/>
        <v>2022</v>
      </c>
      <c r="H456" s="1">
        <v>44810</v>
      </c>
      <c r="I456">
        <v>3.157</v>
      </c>
    </row>
    <row r="457" spans="1:9" x14ac:dyDescent="0.35">
      <c r="A457">
        <f t="shared" si="28"/>
        <v>9</v>
      </c>
      <c r="B457">
        <f t="shared" si="29"/>
        <v>2022</v>
      </c>
      <c r="C457" s="1">
        <v>44809</v>
      </c>
      <c r="D457">
        <v>3.089</v>
      </c>
      <c r="F457">
        <f t="shared" si="30"/>
        <v>9</v>
      </c>
      <c r="G457">
        <f t="shared" si="31"/>
        <v>2022</v>
      </c>
      <c r="H457" s="1">
        <v>44809</v>
      </c>
      <c r="I457">
        <v>3.036</v>
      </c>
    </row>
    <row r="458" spans="1:9" x14ac:dyDescent="0.35">
      <c r="A458">
        <f t="shared" si="28"/>
        <v>9</v>
      </c>
      <c r="B458">
        <f t="shared" si="29"/>
        <v>2022</v>
      </c>
      <c r="C458" s="1">
        <v>44806</v>
      </c>
      <c r="D458">
        <v>3.089</v>
      </c>
      <c r="F458">
        <f t="shared" si="30"/>
        <v>9</v>
      </c>
      <c r="G458">
        <f t="shared" si="31"/>
        <v>2022</v>
      </c>
      <c r="H458" s="1">
        <v>44806</v>
      </c>
      <c r="I458">
        <v>3.036</v>
      </c>
    </row>
    <row r="459" spans="1:9" x14ac:dyDescent="0.35">
      <c r="A459">
        <f t="shared" si="28"/>
        <v>9</v>
      </c>
      <c r="B459">
        <f t="shared" si="29"/>
        <v>2022</v>
      </c>
      <c r="C459" s="1">
        <v>44805</v>
      </c>
      <c r="D459">
        <v>3.1739999999999999</v>
      </c>
      <c r="F459">
        <f t="shared" si="30"/>
        <v>9</v>
      </c>
      <c r="G459">
        <f t="shared" si="31"/>
        <v>2022</v>
      </c>
      <c r="H459" s="1">
        <v>44805</v>
      </c>
      <c r="I459">
        <v>3.0910000000000002</v>
      </c>
    </row>
    <row r="460" spans="1:9" x14ac:dyDescent="0.35">
      <c r="A460">
        <f t="shared" si="28"/>
        <v>8</v>
      </c>
      <c r="B460">
        <f t="shared" si="29"/>
        <v>2022</v>
      </c>
      <c r="C460" s="1">
        <v>44804</v>
      </c>
      <c r="D460">
        <v>3.1179999999999999</v>
      </c>
      <c r="F460">
        <f t="shared" si="30"/>
        <v>8</v>
      </c>
      <c r="G460">
        <f t="shared" si="31"/>
        <v>2022</v>
      </c>
      <c r="H460" s="1">
        <v>44804</v>
      </c>
      <c r="I460">
        <v>3.03</v>
      </c>
    </row>
    <row r="461" spans="1:9" x14ac:dyDescent="0.35">
      <c r="A461">
        <f t="shared" si="28"/>
        <v>8</v>
      </c>
      <c r="B461">
        <f t="shared" si="29"/>
        <v>2022</v>
      </c>
      <c r="C461" s="1">
        <v>44803</v>
      </c>
      <c r="D461">
        <v>3.073</v>
      </c>
      <c r="F461">
        <f t="shared" si="30"/>
        <v>8</v>
      </c>
      <c r="G461">
        <f t="shared" si="31"/>
        <v>2022</v>
      </c>
      <c r="H461" s="1">
        <v>44803</v>
      </c>
      <c r="I461">
        <v>2.9929999999999999</v>
      </c>
    </row>
    <row r="462" spans="1:9" x14ac:dyDescent="0.35">
      <c r="A462">
        <f t="shared" si="28"/>
        <v>8</v>
      </c>
      <c r="B462">
        <f t="shared" si="29"/>
        <v>2022</v>
      </c>
      <c r="C462" s="1">
        <v>44802</v>
      </c>
      <c r="D462">
        <v>3.0859999999999999</v>
      </c>
      <c r="F462">
        <f t="shared" si="30"/>
        <v>8</v>
      </c>
      <c r="G462">
        <f t="shared" si="31"/>
        <v>2022</v>
      </c>
      <c r="H462" s="1">
        <v>44802</v>
      </c>
      <c r="I462">
        <v>3.0179999999999998</v>
      </c>
    </row>
    <row r="463" spans="1:9" x14ac:dyDescent="0.35">
      <c r="A463">
        <f t="shared" si="28"/>
        <v>8</v>
      </c>
      <c r="B463">
        <f t="shared" si="29"/>
        <v>2022</v>
      </c>
      <c r="C463" s="1">
        <v>44799</v>
      </c>
      <c r="D463">
        <v>3.0169999999999999</v>
      </c>
      <c r="F463">
        <f t="shared" si="30"/>
        <v>8</v>
      </c>
      <c r="G463">
        <f t="shared" si="31"/>
        <v>2022</v>
      </c>
      <c r="H463" s="1">
        <v>44799</v>
      </c>
      <c r="I463">
        <v>2.976</v>
      </c>
    </row>
    <row r="464" spans="1:9" x14ac:dyDescent="0.35">
      <c r="A464">
        <f t="shared" si="28"/>
        <v>8</v>
      </c>
      <c r="B464">
        <f t="shared" si="29"/>
        <v>2022</v>
      </c>
      <c r="C464" s="1">
        <v>44798</v>
      </c>
      <c r="D464">
        <v>3.008</v>
      </c>
      <c r="F464">
        <f t="shared" si="30"/>
        <v>8</v>
      </c>
      <c r="G464">
        <f t="shared" si="31"/>
        <v>2022</v>
      </c>
      <c r="H464" s="1">
        <v>44798</v>
      </c>
      <c r="I464">
        <v>2.9980000000000002</v>
      </c>
    </row>
    <row r="465" spans="1:9" x14ac:dyDescent="0.35">
      <c r="A465">
        <f t="shared" si="28"/>
        <v>8</v>
      </c>
      <c r="B465">
        <f t="shared" si="29"/>
        <v>2022</v>
      </c>
      <c r="C465" s="1">
        <v>44797</v>
      </c>
      <c r="D465">
        <v>3.1</v>
      </c>
      <c r="F465">
        <f t="shared" si="30"/>
        <v>8</v>
      </c>
      <c r="G465">
        <f t="shared" si="31"/>
        <v>2022</v>
      </c>
      <c r="H465" s="1">
        <v>44797</v>
      </c>
      <c r="I465">
        <v>3.073</v>
      </c>
    </row>
    <row r="466" spans="1:9" x14ac:dyDescent="0.35">
      <c r="A466">
        <f t="shared" si="28"/>
        <v>8</v>
      </c>
      <c r="B466">
        <f t="shared" si="29"/>
        <v>2022</v>
      </c>
      <c r="C466" s="1">
        <v>44796</v>
      </c>
      <c r="D466">
        <v>3.0419999999999998</v>
      </c>
      <c r="F466">
        <f t="shared" si="30"/>
        <v>8</v>
      </c>
      <c r="G466">
        <f t="shared" si="31"/>
        <v>2022</v>
      </c>
      <c r="H466" s="1">
        <v>44796</v>
      </c>
      <c r="I466">
        <v>3.0190000000000001</v>
      </c>
    </row>
    <row r="467" spans="1:9" x14ac:dyDescent="0.35">
      <c r="A467">
        <f t="shared" si="28"/>
        <v>8</v>
      </c>
      <c r="B467">
        <f t="shared" si="29"/>
        <v>2022</v>
      </c>
      <c r="C467" s="1">
        <v>44795</v>
      </c>
      <c r="D467">
        <v>3.0089999999999999</v>
      </c>
      <c r="F467">
        <f t="shared" si="30"/>
        <v>8</v>
      </c>
      <c r="G467">
        <f t="shared" si="31"/>
        <v>2022</v>
      </c>
      <c r="H467" s="1">
        <v>44795</v>
      </c>
      <c r="I467">
        <v>3.0009999999999999</v>
      </c>
    </row>
    <row r="468" spans="1:9" x14ac:dyDescent="0.35">
      <c r="A468">
        <f t="shared" si="28"/>
        <v>8</v>
      </c>
      <c r="B468">
        <f t="shared" si="29"/>
        <v>2022</v>
      </c>
      <c r="C468" s="1">
        <v>44792</v>
      </c>
      <c r="D468">
        <v>2.9409999999999998</v>
      </c>
      <c r="F468">
        <f t="shared" si="30"/>
        <v>8</v>
      </c>
      <c r="G468">
        <f t="shared" si="31"/>
        <v>2022</v>
      </c>
      <c r="H468" s="1">
        <v>44792</v>
      </c>
      <c r="I468">
        <v>2.9409999999999998</v>
      </c>
    </row>
    <row r="469" spans="1:9" x14ac:dyDescent="0.35">
      <c r="A469">
        <f t="shared" si="28"/>
        <v>8</v>
      </c>
      <c r="B469">
        <f t="shared" si="29"/>
        <v>2022</v>
      </c>
      <c r="C469" s="1">
        <v>44791</v>
      </c>
      <c r="D469">
        <v>2.8420000000000001</v>
      </c>
      <c r="F469">
        <f t="shared" si="30"/>
        <v>8</v>
      </c>
      <c r="G469">
        <f t="shared" si="31"/>
        <v>2022</v>
      </c>
      <c r="H469" s="1">
        <v>44791</v>
      </c>
      <c r="I469">
        <v>2.89</v>
      </c>
    </row>
    <row r="470" spans="1:9" x14ac:dyDescent="0.35">
      <c r="A470">
        <f t="shared" si="28"/>
        <v>8</v>
      </c>
      <c r="B470">
        <f t="shared" si="29"/>
        <v>2022</v>
      </c>
      <c r="C470" s="1">
        <v>44790</v>
      </c>
      <c r="D470">
        <v>2.863</v>
      </c>
      <c r="F470">
        <f t="shared" si="30"/>
        <v>8</v>
      </c>
      <c r="G470">
        <f t="shared" si="31"/>
        <v>2022</v>
      </c>
      <c r="H470" s="1">
        <v>44790</v>
      </c>
      <c r="I470">
        <v>2.9119999999999999</v>
      </c>
    </row>
    <row r="471" spans="1:9" x14ac:dyDescent="0.35">
      <c r="A471">
        <f t="shared" si="28"/>
        <v>8</v>
      </c>
      <c r="B471">
        <f t="shared" si="29"/>
        <v>2022</v>
      </c>
      <c r="C471" s="1">
        <v>44789</v>
      </c>
      <c r="D471">
        <v>2.7559999999999998</v>
      </c>
      <c r="F471">
        <f t="shared" si="30"/>
        <v>8</v>
      </c>
      <c r="G471">
        <f t="shared" si="31"/>
        <v>2022</v>
      </c>
      <c r="H471" s="1">
        <v>44789</v>
      </c>
      <c r="I471">
        <v>2.8410000000000002</v>
      </c>
    </row>
    <row r="472" spans="1:9" x14ac:dyDescent="0.35">
      <c r="A472">
        <f t="shared" si="28"/>
        <v>8</v>
      </c>
      <c r="B472">
        <f t="shared" si="29"/>
        <v>2022</v>
      </c>
      <c r="C472" s="1">
        <v>44788</v>
      </c>
      <c r="D472">
        <v>2.6960000000000002</v>
      </c>
      <c r="F472">
        <f t="shared" si="30"/>
        <v>8</v>
      </c>
      <c r="G472">
        <f t="shared" si="31"/>
        <v>2022</v>
      </c>
      <c r="H472" s="1">
        <v>44788</v>
      </c>
      <c r="I472">
        <v>2.84</v>
      </c>
    </row>
    <row r="473" spans="1:9" x14ac:dyDescent="0.35">
      <c r="A473">
        <f t="shared" si="28"/>
        <v>8</v>
      </c>
      <c r="B473">
        <f t="shared" si="29"/>
        <v>2022</v>
      </c>
      <c r="C473" s="1">
        <v>44785</v>
      </c>
      <c r="D473">
        <v>2.738</v>
      </c>
      <c r="F473">
        <f t="shared" si="30"/>
        <v>8</v>
      </c>
      <c r="G473">
        <f t="shared" si="31"/>
        <v>2022</v>
      </c>
      <c r="H473" s="1">
        <v>44785</v>
      </c>
      <c r="I473">
        <v>2.85</v>
      </c>
    </row>
    <row r="474" spans="1:9" x14ac:dyDescent="0.35">
      <c r="A474">
        <f t="shared" si="28"/>
        <v>8</v>
      </c>
      <c r="B474">
        <f t="shared" si="29"/>
        <v>2022</v>
      </c>
      <c r="C474" s="1">
        <v>44784</v>
      </c>
      <c r="D474">
        <v>2.7850000000000001</v>
      </c>
      <c r="F474">
        <f t="shared" si="30"/>
        <v>8</v>
      </c>
      <c r="G474">
        <f t="shared" si="31"/>
        <v>2022</v>
      </c>
      <c r="H474" s="1">
        <v>44784</v>
      </c>
      <c r="I474">
        <v>2.887</v>
      </c>
    </row>
    <row r="475" spans="1:9" x14ac:dyDescent="0.35">
      <c r="A475">
        <f t="shared" si="28"/>
        <v>8</v>
      </c>
      <c r="B475">
        <f t="shared" si="29"/>
        <v>2022</v>
      </c>
      <c r="C475" s="1">
        <v>44783</v>
      </c>
      <c r="D475">
        <v>2.6709999999999998</v>
      </c>
      <c r="F475">
        <f t="shared" si="30"/>
        <v>8</v>
      </c>
      <c r="G475">
        <f t="shared" si="31"/>
        <v>2022</v>
      </c>
      <c r="H475" s="1">
        <v>44783</v>
      </c>
      <c r="I475">
        <v>2.766</v>
      </c>
    </row>
    <row r="476" spans="1:9" x14ac:dyDescent="0.35">
      <c r="A476">
        <f t="shared" si="28"/>
        <v>8</v>
      </c>
      <c r="B476">
        <f t="shared" si="29"/>
        <v>2022</v>
      </c>
      <c r="C476" s="1">
        <v>44782</v>
      </c>
      <c r="D476">
        <v>2.694</v>
      </c>
      <c r="F476">
        <f t="shared" si="30"/>
        <v>8</v>
      </c>
      <c r="G476">
        <f t="shared" si="31"/>
        <v>2022</v>
      </c>
      <c r="H476" s="1">
        <v>44782</v>
      </c>
      <c r="I476">
        <v>2.7639999999999998</v>
      </c>
    </row>
    <row r="477" spans="1:9" x14ac:dyDescent="0.35">
      <c r="A477">
        <f t="shared" si="28"/>
        <v>8</v>
      </c>
      <c r="B477">
        <f t="shared" si="29"/>
        <v>2022</v>
      </c>
      <c r="C477" s="1">
        <v>44781</v>
      </c>
      <c r="D477">
        <v>2.6739999999999999</v>
      </c>
      <c r="F477">
        <f t="shared" si="30"/>
        <v>8</v>
      </c>
      <c r="G477">
        <f t="shared" si="31"/>
        <v>2022</v>
      </c>
      <c r="H477" s="1">
        <v>44781</v>
      </c>
      <c r="I477">
        <v>2.746</v>
      </c>
    </row>
    <row r="478" spans="1:9" x14ac:dyDescent="0.35">
      <c r="A478">
        <f t="shared" si="28"/>
        <v>8</v>
      </c>
      <c r="B478">
        <f t="shared" si="29"/>
        <v>2022</v>
      </c>
      <c r="C478" s="1">
        <v>44778</v>
      </c>
      <c r="D478">
        <v>2.7429999999999999</v>
      </c>
      <c r="F478">
        <f t="shared" si="30"/>
        <v>8</v>
      </c>
      <c r="G478">
        <f t="shared" si="31"/>
        <v>2022</v>
      </c>
      <c r="H478" s="1">
        <v>44778</v>
      </c>
      <c r="I478">
        <v>2.8149999999999999</v>
      </c>
    </row>
    <row r="479" spans="1:9" x14ac:dyDescent="0.35">
      <c r="A479">
        <f t="shared" si="28"/>
        <v>8</v>
      </c>
      <c r="B479">
        <f t="shared" si="29"/>
        <v>2022</v>
      </c>
      <c r="C479" s="1">
        <v>44777</v>
      </c>
      <c r="D479">
        <v>2.6749999999999998</v>
      </c>
      <c r="F479">
        <f t="shared" si="30"/>
        <v>8</v>
      </c>
      <c r="G479">
        <f t="shared" si="31"/>
        <v>2022</v>
      </c>
      <c r="H479" s="1">
        <v>44777</v>
      </c>
      <c r="I479">
        <v>2.7810000000000001</v>
      </c>
    </row>
    <row r="480" spans="1:9" x14ac:dyDescent="0.35">
      <c r="A480">
        <f t="shared" si="28"/>
        <v>8</v>
      </c>
      <c r="B480">
        <f t="shared" si="29"/>
        <v>2022</v>
      </c>
      <c r="C480" s="1">
        <v>44776</v>
      </c>
      <c r="D480">
        <v>2.7160000000000002</v>
      </c>
      <c r="F480">
        <f t="shared" si="30"/>
        <v>8</v>
      </c>
      <c r="G480">
        <f t="shared" si="31"/>
        <v>2022</v>
      </c>
      <c r="H480" s="1">
        <v>44776</v>
      </c>
      <c r="I480">
        <v>2.7850000000000001</v>
      </c>
    </row>
    <row r="481" spans="1:9" x14ac:dyDescent="0.35">
      <c r="A481">
        <f t="shared" si="28"/>
        <v>8</v>
      </c>
      <c r="B481">
        <f t="shared" si="29"/>
        <v>2022</v>
      </c>
      <c r="C481" s="1">
        <v>44775</v>
      </c>
      <c r="D481">
        <v>2.7109999999999999</v>
      </c>
      <c r="F481">
        <f t="shared" si="30"/>
        <v>8</v>
      </c>
      <c r="G481">
        <f t="shared" si="31"/>
        <v>2022</v>
      </c>
      <c r="H481" s="1">
        <v>44775</v>
      </c>
      <c r="I481">
        <v>2.8319999999999999</v>
      </c>
    </row>
    <row r="482" spans="1:9" x14ac:dyDescent="0.35">
      <c r="A482">
        <f t="shared" si="28"/>
        <v>8</v>
      </c>
      <c r="B482">
        <f t="shared" si="29"/>
        <v>2022</v>
      </c>
      <c r="C482" s="1">
        <v>44774</v>
      </c>
      <c r="D482">
        <v>2.61</v>
      </c>
      <c r="F482">
        <f t="shared" si="30"/>
        <v>8</v>
      </c>
      <c r="G482">
        <f t="shared" si="31"/>
        <v>2022</v>
      </c>
      <c r="H482" s="1">
        <v>44774</v>
      </c>
      <c r="I482">
        <v>2.7730000000000001</v>
      </c>
    </row>
    <row r="483" spans="1:9" x14ac:dyDescent="0.35">
      <c r="A483">
        <f t="shared" si="28"/>
        <v>7</v>
      </c>
      <c r="B483">
        <f t="shared" si="29"/>
        <v>2022</v>
      </c>
      <c r="C483" s="1">
        <v>44771</v>
      </c>
      <c r="D483">
        <v>2.61</v>
      </c>
      <c r="F483">
        <f t="shared" si="30"/>
        <v>7</v>
      </c>
      <c r="G483">
        <f t="shared" si="31"/>
        <v>2022</v>
      </c>
      <c r="H483" s="1">
        <v>44771</v>
      </c>
      <c r="I483">
        <v>2.7730000000000001</v>
      </c>
    </row>
    <row r="484" spans="1:9" x14ac:dyDescent="0.35">
      <c r="A484">
        <f t="shared" si="28"/>
        <v>7</v>
      </c>
      <c r="B484">
        <f t="shared" si="29"/>
        <v>2022</v>
      </c>
      <c r="C484" s="1">
        <v>44770</v>
      </c>
      <c r="D484">
        <v>2.61</v>
      </c>
      <c r="F484">
        <f t="shared" si="30"/>
        <v>7</v>
      </c>
      <c r="G484">
        <f t="shared" si="31"/>
        <v>2022</v>
      </c>
      <c r="H484" s="1">
        <v>44770</v>
      </c>
      <c r="I484">
        <v>2.754</v>
      </c>
    </row>
    <row r="485" spans="1:9" x14ac:dyDescent="0.35">
      <c r="A485">
        <f t="shared" si="28"/>
        <v>7</v>
      </c>
      <c r="B485">
        <f t="shared" si="29"/>
        <v>2022</v>
      </c>
      <c r="C485" s="1">
        <v>44769</v>
      </c>
      <c r="D485">
        <v>2.7639999999999998</v>
      </c>
      <c r="F485">
        <f t="shared" si="30"/>
        <v>7</v>
      </c>
      <c r="G485">
        <f t="shared" si="31"/>
        <v>2022</v>
      </c>
      <c r="H485" s="1">
        <v>44769</v>
      </c>
      <c r="I485">
        <v>2.8370000000000002</v>
      </c>
    </row>
    <row r="486" spans="1:9" x14ac:dyDescent="0.35">
      <c r="A486">
        <f t="shared" si="28"/>
        <v>7</v>
      </c>
      <c r="B486">
        <f t="shared" si="29"/>
        <v>2022</v>
      </c>
      <c r="C486" s="1">
        <v>44768</v>
      </c>
      <c r="D486">
        <v>2.8170000000000002</v>
      </c>
      <c r="F486">
        <f t="shared" si="30"/>
        <v>7</v>
      </c>
      <c r="G486">
        <f t="shared" si="31"/>
        <v>2022</v>
      </c>
      <c r="H486" s="1">
        <v>44768</v>
      </c>
      <c r="I486">
        <v>2.827</v>
      </c>
    </row>
    <row r="487" spans="1:9" x14ac:dyDescent="0.35">
      <c r="A487">
        <f t="shared" si="28"/>
        <v>7</v>
      </c>
      <c r="B487">
        <f t="shared" si="29"/>
        <v>2022</v>
      </c>
      <c r="C487" s="1">
        <v>44767</v>
      </c>
      <c r="D487">
        <v>2.86</v>
      </c>
      <c r="F487">
        <f t="shared" si="30"/>
        <v>7</v>
      </c>
      <c r="G487">
        <f t="shared" si="31"/>
        <v>2022</v>
      </c>
      <c r="H487" s="1">
        <v>44767</v>
      </c>
      <c r="I487">
        <v>2.85</v>
      </c>
    </row>
    <row r="488" spans="1:9" x14ac:dyDescent="0.35">
      <c r="A488">
        <f t="shared" si="28"/>
        <v>7</v>
      </c>
      <c r="B488">
        <f t="shared" si="29"/>
        <v>2022</v>
      </c>
      <c r="C488" s="1">
        <v>44764</v>
      </c>
      <c r="D488">
        <v>2.835</v>
      </c>
      <c r="F488">
        <f t="shared" si="30"/>
        <v>7</v>
      </c>
      <c r="G488">
        <f t="shared" si="31"/>
        <v>2022</v>
      </c>
      <c r="H488" s="1">
        <v>44764</v>
      </c>
      <c r="I488">
        <v>2.82</v>
      </c>
    </row>
    <row r="489" spans="1:9" x14ac:dyDescent="0.35">
      <c r="A489">
        <f t="shared" si="28"/>
        <v>7</v>
      </c>
      <c r="B489">
        <f t="shared" si="29"/>
        <v>2022</v>
      </c>
      <c r="C489" s="1">
        <v>44763</v>
      </c>
      <c r="D489">
        <v>2.95</v>
      </c>
      <c r="F489">
        <f t="shared" si="30"/>
        <v>7</v>
      </c>
      <c r="G489">
        <f t="shared" si="31"/>
        <v>2022</v>
      </c>
      <c r="H489" s="1">
        <v>44763</v>
      </c>
      <c r="I489">
        <v>2.9079999999999999</v>
      </c>
    </row>
    <row r="490" spans="1:9" x14ac:dyDescent="0.35">
      <c r="A490">
        <f t="shared" si="28"/>
        <v>7</v>
      </c>
      <c r="B490">
        <f t="shared" si="29"/>
        <v>2022</v>
      </c>
      <c r="C490" s="1">
        <v>44762</v>
      </c>
      <c r="D490">
        <v>3.1179999999999999</v>
      </c>
      <c r="F490">
        <f t="shared" si="30"/>
        <v>7</v>
      </c>
      <c r="G490">
        <f t="shared" si="31"/>
        <v>2022</v>
      </c>
      <c r="H490" s="1">
        <v>44762</v>
      </c>
      <c r="I490">
        <v>3.0390000000000001</v>
      </c>
    </row>
    <row r="491" spans="1:9" x14ac:dyDescent="0.35">
      <c r="A491">
        <f t="shared" si="28"/>
        <v>7</v>
      </c>
      <c r="B491">
        <f t="shared" si="29"/>
        <v>2022</v>
      </c>
      <c r="C491" s="1">
        <v>44761</v>
      </c>
      <c r="D491">
        <v>3.0870000000000002</v>
      </c>
      <c r="F491">
        <f t="shared" si="30"/>
        <v>7</v>
      </c>
      <c r="G491">
        <f t="shared" si="31"/>
        <v>2022</v>
      </c>
      <c r="H491" s="1">
        <v>44761</v>
      </c>
      <c r="I491">
        <v>3.03</v>
      </c>
    </row>
    <row r="492" spans="1:9" x14ac:dyDescent="0.35">
      <c r="A492">
        <f t="shared" si="28"/>
        <v>7</v>
      </c>
      <c r="B492">
        <f t="shared" si="29"/>
        <v>2022</v>
      </c>
      <c r="C492" s="1">
        <v>44760</v>
      </c>
      <c r="D492">
        <v>3.0739999999999998</v>
      </c>
      <c r="F492">
        <f t="shared" si="30"/>
        <v>7</v>
      </c>
      <c r="G492">
        <f t="shared" si="31"/>
        <v>2022</v>
      </c>
      <c r="H492" s="1">
        <v>44760</v>
      </c>
      <c r="I492">
        <v>3.0409999999999999</v>
      </c>
    </row>
    <row r="493" spans="1:9" x14ac:dyDescent="0.35">
      <c r="A493">
        <f t="shared" si="28"/>
        <v>7</v>
      </c>
      <c r="B493">
        <f t="shared" si="29"/>
        <v>2022</v>
      </c>
      <c r="C493" s="1">
        <v>44757</v>
      </c>
      <c r="D493">
        <v>3.073</v>
      </c>
      <c r="F493">
        <f t="shared" si="30"/>
        <v>7</v>
      </c>
      <c r="G493">
        <f t="shared" si="31"/>
        <v>2022</v>
      </c>
      <c r="H493" s="1">
        <v>44757</v>
      </c>
      <c r="I493">
        <v>3.01</v>
      </c>
    </row>
    <row r="494" spans="1:9" x14ac:dyDescent="0.35">
      <c r="A494">
        <f t="shared" si="28"/>
        <v>7</v>
      </c>
      <c r="B494">
        <f t="shared" si="29"/>
        <v>2022</v>
      </c>
      <c r="C494" s="1">
        <v>44756</v>
      </c>
      <c r="D494">
        <v>3.145</v>
      </c>
      <c r="F494">
        <f t="shared" si="30"/>
        <v>7</v>
      </c>
      <c r="G494">
        <f t="shared" si="31"/>
        <v>2022</v>
      </c>
      <c r="H494" s="1">
        <v>44756</v>
      </c>
      <c r="I494">
        <v>3.0510000000000002</v>
      </c>
    </row>
    <row r="495" spans="1:9" x14ac:dyDescent="0.35">
      <c r="A495">
        <f t="shared" si="28"/>
        <v>7</v>
      </c>
      <c r="B495">
        <f t="shared" si="29"/>
        <v>2022</v>
      </c>
      <c r="C495" s="1">
        <v>44755</v>
      </c>
      <c r="D495">
        <v>3.153</v>
      </c>
      <c r="F495">
        <f t="shared" si="30"/>
        <v>7</v>
      </c>
      <c r="G495">
        <f t="shared" si="31"/>
        <v>2022</v>
      </c>
      <c r="H495" s="1">
        <v>44755</v>
      </c>
      <c r="I495">
        <v>3.0510000000000002</v>
      </c>
    </row>
    <row r="496" spans="1:9" x14ac:dyDescent="0.35">
      <c r="A496">
        <f t="shared" si="28"/>
        <v>7</v>
      </c>
      <c r="B496">
        <f t="shared" si="29"/>
        <v>2022</v>
      </c>
      <c r="C496" s="1">
        <v>44754</v>
      </c>
      <c r="D496">
        <v>3.1880000000000002</v>
      </c>
      <c r="F496">
        <f t="shared" si="30"/>
        <v>7</v>
      </c>
      <c r="G496">
        <f t="shared" si="31"/>
        <v>2022</v>
      </c>
      <c r="H496" s="1">
        <v>44754</v>
      </c>
      <c r="I496">
        <v>3.0950000000000002</v>
      </c>
    </row>
    <row r="497" spans="1:9" x14ac:dyDescent="0.35">
      <c r="A497">
        <f t="shared" si="28"/>
        <v>7</v>
      </c>
      <c r="B497">
        <f t="shared" si="29"/>
        <v>2022</v>
      </c>
      <c r="C497" s="1">
        <v>44753</v>
      </c>
      <c r="D497">
        <v>3.2360000000000002</v>
      </c>
      <c r="F497">
        <f t="shared" si="30"/>
        <v>7</v>
      </c>
      <c r="G497">
        <f t="shared" si="31"/>
        <v>2022</v>
      </c>
      <c r="H497" s="1">
        <v>44753</v>
      </c>
      <c r="I497">
        <v>3.1339999999999999</v>
      </c>
    </row>
    <row r="498" spans="1:9" x14ac:dyDescent="0.35">
      <c r="A498">
        <f t="shared" si="28"/>
        <v>7</v>
      </c>
      <c r="B498">
        <f t="shared" si="29"/>
        <v>2022</v>
      </c>
      <c r="C498" s="1">
        <v>44750</v>
      </c>
      <c r="D498">
        <v>3.2959999999999998</v>
      </c>
      <c r="F498">
        <f t="shared" si="30"/>
        <v>7</v>
      </c>
      <c r="G498">
        <f t="shared" si="31"/>
        <v>2022</v>
      </c>
      <c r="H498" s="1">
        <v>44750</v>
      </c>
      <c r="I498">
        <v>3.177</v>
      </c>
    </row>
    <row r="499" spans="1:9" x14ac:dyDescent="0.35">
      <c r="A499">
        <f t="shared" si="28"/>
        <v>7</v>
      </c>
      <c r="B499">
        <f t="shared" si="29"/>
        <v>2022</v>
      </c>
      <c r="C499" s="1">
        <v>44749</v>
      </c>
      <c r="D499">
        <v>3.2170000000000001</v>
      </c>
      <c r="F499">
        <f t="shared" si="30"/>
        <v>7</v>
      </c>
      <c r="G499">
        <f t="shared" si="31"/>
        <v>2022</v>
      </c>
      <c r="H499" s="1">
        <v>44749</v>
      </c>
      <c r="I499">
        <v>3.137</v>
      </c>
    </row>
    <row r="500" spans="1:9" x14ac:dyDescent="0.35">
      <c r="A500">
        <f t="shared" si="28"/>
        <v>7</v>
      </c>
      <c r="B500">
        <f t="shared" si="29"/>
        <v>2022</v>
      </c>
      <c r="C500" s="1">
        <v>44748</v>
      </c>
      <c r="D500">
        <v>3.1890000000000001</v>
      </c>
      <c r="F500">
        <f t="shared" si="30"/>
        <v>7</v>
      </c>
      <c r="G500">
        <f t="shared" si="31"/>
        <v>2022</v>
      </c>
      <c r="H500" s="1">
        <v>44748</v>
      </c>
      <c r="I500">
        <v>3.11</v>
      </c>
    </row>
    <row r="501" spans="1:9" x14ac:dyDescent="0.35">
      <c r="A501">
        <f t="shared" si="28"/>
        <v>7</v>
      </c>
      <c r="B501">
        <f t="shared" si="29"/>
        <v>2022</v>
      </c>
      <c r="C501" s="1">
        <v>44747</v>
      </c>
      <c r="D501">
        <v>3.0819999999999999</v>
      </c>
      <c r="F501">
        <f t="shared" si="30"/>
        <v>7</v>
      </c>
      <c r="G501">
        <f t="shared" si="31"/>
        <v>2022</v>
      </c>
      <c r="H501" s="1">
        <v>44747</v>
      </c>
      <c r="I501">
        <v>3.0369999999999999</v>
      </c>
    </row>
    <row r="502" spans="1:9" x14ac:dyDescent="0.35">
      <c r="A502">
        <f t="shared" si="28"/>
        <v>7</v>
      </c>
      <c r="B502">
        <f t="shared" si="29"/>
        <v>2022</v>
      </c>
      <c r="C502" s="1">
        <v>44746</v>
      </c>
      <c r="D502">
        <v>3.1749999999999998</v>
      </c>
      <c r="F502">
        <f t="shared" si="30"/>
        <v>7</v>
      </c>
      <c r="G502">
        <f t="shared" si="31"/>
        <v>2022</v>
      </c>
      <c r="H502" s="1">
        <v>44746</v>
      </c>
      <c r="I502">
        <v>3.1</v>
      </c>
    </row>
    <row r="503" spans="1:9" x14ac:dyDescent="0.35">
      <c r="A503">
        <f t="shared" si="28"/>
        <v>7</v>
      </c>
      <c r="B503">
        <f t="shared" si="29"/>
        <v>2022</v>
      </c>
      <c r="C503" s="1">
        <v>44743</v>
      </c>
      <c r="D503">
        <v>3.2229999999999999</v>
      </c>
      <c r="F503">
        <f t="shared" si="30"/>
        <v>7</v>
      </c>
      <c r="G503">
        <f t="shared" si="31"/>
        <v>2022</v>
      </c>
      <c r="H503" s="1">
        <v>44743</v>
      </c>
      <c r="I503">
        <v>3.1360000000000001</v>
      </c>
    </row>
    <row r="504" spans="1:9" x14ac:dyDescent="0.35">
      <c r="A504">
        <f t="shared" si="28"/>
        <v>6</v>
      </c>
      <c r="B504">
        <f t="shared" si="29"/>
        <v>2022</v>
      </c>
      <c r="C504" s="1">
        <v>44742</v>
      </c>
      <c r="D504">
        <v>3.2229999999999999</v>
      </c>
      <c r="F504">
        <f t="shared" si="30"/>
        <v>6</v>
      </c>
      <c r="G504">
        <f t="shared" si="31"/>
        <v>2022</v>
      </c>
      <c r="H504" s="1">
        <v>44742</v>
      </c>
      <c r="I504">
        <v>3.1349999999999998</v>
      </c>
    </row>
    <row r="505" spans="1:9" x14ac:dyDescent="0.35">
      <c r="A505">
        <f t="shared" si="28"/>
        <v>6</v>
      </c>
      <c r="B505">
        <f t="shared" si="29"/>
        <v>2022</v>
      </c>
      <c r="C505" s="1">
        <v>44741</v>
      </c>
      <c r="D505">
        <v>3.306</v>
      </c>
      <c r="F505">
        <f t="shared" si="30"/>
        <v>6</v>
      </c>
      <c r="G505">
        <f t="shared" si="31"/>
        <v>2022</v>
      </c>
      <c r="H505" s="1">
        <v>44741</v>
      </c>
      <c r="I505">
        <v>3.234</v>
      </c>
    </row>
    <row r="506" spans="1:9" x14ac:dyDescent="0.35">
      <c r="A506">
        <f t="shared" si="28"/>
        <v>6</v>
      </c>
      <c r="B506">
        <f t="shared" si="29"/>
        <v>2022</v>
      </c>
      <c r="C506" s="1">
        <v>44740</v>
      </c>
      <c r="D506">
        <v>3.3380000000000001</v>
      </c>
      <c r="F506">
        <f t="shared" si="30"/>
        <v>6</v>
      </c>
      <c r="G506">
        <f t="shared" si="31"/>
        <v>2022</v>
      </c>
      <c r="H506" s="1">
        <v>44740</v>
      </c>
      <c r="I506">
        <v>3.2879999999999998</v>
      </c>
    </row>
    <row r="507" spans="1:9" x14ac:dyDescent="0.35">
      <c r="A507">
        <f t="shared" si="28"/>
        <v>6</v>
      </c>
      <c r="B507">
        <f t="shared" si="29"/>
        <v>2022</v>
      </c>
      <c r="C507" s="1">
        <v>44739</v>
      </c>
      <c r="D507">
        <v>3.3820000000000001</v>
      </c>
      <c r="F507">
        <f t="shared" si="30"/>
        <v>6</v>
      </c>
      <c r="G507">
        <f t="shared" si="31"/>
        <v>2022</v>
      </c>
      <c r="H507" s="1">
        <v>44739</v>
      </c>
      <c r="I507">
        <v>3.355</v>
      </c>
    </row>
    <row r="508" spans="1:9" x14ac:dyDescent="0.35">
      <c r="A508">
        <f t="shared" si="28"/>
        <v>6</v>
      </c>
      <c r="B508">
        <f t="shared" si="29"/>
        <v>2022</v>
      </c>
      <c r="C508" s="1">
        <v>44736</v>
      </c>
      <c r="D508">
        <v>3.3260000000000001</v>
      </c>
      <c r="F508">
        <f t="shared" si="30"/>
        <v>6</v>
      </c>
      <c r="G508">
        <f t="shared" si="31"/>
        <v>2022</v>
      </c>
      <c r="H508" s="1">
        <v>44736</v>
      </c>
      <c r="I508">
        <v>3.306</v>
      </c>
    </row>
    <row r="509" spans="1:9" x14ac:dyDescent="0.35">
      <c r="A509">
        <f t="shared" si="28"/>
        <v>6</v>
      </c>
      <c r="B509">
        <f t="shared" si="29"/>
        <v>2022</v>
      </c>
      <c r="C509" s="1">
        <v>44735</v>
      </c>
      <c r="D509">
        <v>3.3039999999999998</v>
      </c>
      <c r="F509">
        <f t="shared" si="30"/>
        <v>6</v>
      </c>
      <c r="G509">
        <f t="shared" si="31"/>
        <v>2022</v>
      </c>
      <c r="H509" s="1">
        <v>44735</v>
      </c>
      <c r="I509">
        <v>3.2839999999999998</v>
      </c>
    </row>
    <row r="510" spans="1:9" x14ac:dyDescent="0.35">
      <c r="A510">
        <f t="shared" si="28"/>
        <v>6</v>
      </c>
      <c r="B510">
        <f t="shared" si="29"/>
        <v>2022</v>
      </c>
      <c r="C510" s="1">
        <v>44734</v>
      </c>
      <c r="D510">
        <v>3.4180000000000001</v>
      </c>
      <c r="F510">
        <f t="shared" si="30"/>
        <v>6</v>
      </c>
      <c r="G510">
        <f t="shared" si="31"/>
        <v>2022</v>
      </c>
      <c r="H510" s="1">
        <v>44734</v>
      </c>
      <c r="I510">
        <v>3.3420000000000001</v>
      </c>
    </row>
    <row r="511" spans="1:9" x14ac:dyDescent="0.35">
      <c r="A511">
        <f t="shared" si="28"/>
        <v>6</v>
      </c>
      <c r="B511">
        <f t="shared" si="29"/>
        <v>2022</v>
      </c>
      <c r="C511" s="1">
        <v>44733</v>
      </c>
      <c r="D511">
        <v>3.5009999999999999</v>
      </c>
      <c r="F511">
        <f t="shared" si="30"/>
        <v>6</v>
      </c>
      <c r="G511">
        <f t="shared" si="31"/>
        <v>2022</v>
      </c>
      <c r="H511" s="1">
        <v>44733</v>
      </c>
      <c r="I511">
        <v>3.3969999999999998</v>
      </c>
    </row>
    <row r="512" spans="1:9" x14ac:dyDescent="0.35">
      <c r="A512">
        <f t="shared" si="28"/>
        <v>6</v>
      </c>
      <c r="B512">
        <f t="shared" si="29"/>
        <v>2022</v>
      </c>
      <c r="C512" s="1">
        <v>44732</v>
      </c>
      <c r="D512">
        <v>3.46</v>
      </c>
      <c r="F512">
        <f t="shared" si="30"/>
        <v>6</v>
      </c>
      <c r="G512">
        <f t="shared" si="31"/>
        <v>2022</v>
      </c>
      <c r="H512" s="1">
        <v>44732</v>
      </c>
      <c r="I512">
        <v>3.3159999999999998</v>
      </c>
    </row>
    <row r="513" spans="1:9" x14ac:dyDescent="0.35">
      <c r="A513">
        <f t="shared" si="28"/>
        <v>6</v>
      </c>
      <c r="B513">
        <f t="shared" si="29"/>
        <v>2022</v>
      </c>
      <c r="C513" s="1">
        <v>44729</v>
      </c>
      <c r="D513">
        <v>3.4049999999999998</v>
      </c>
      <c r="F513">
        <f t="shared" si="30"/>
        <v>6</v>
      </c>
      <c r="G513">
        <f t="shared" si="31"/>
        <v>2022</v>
      </c>
      <c r="H513" s="1">
        <v>44729</v>
      </c>
      <c r="I513">
        <v>3.2930000000000001</v>
      </c>
    </row>
    <row r="514" spans="1:9" x14ac:dyDescent="0.35">
      <c r="A514">
        <f t="shared" si="28"/>
        <v>6</v>
      </c>
      <c r="B514">
        <f t="shared" si="29"/>
        <v>2022</v>
      </c>
      <c r="C514" s="1">
        <v>44728</v>
      </c>
      <c r="D514">
        <v>3.375</v>
      </c>
      <c r="F514">
        <f t="shared" si="30"/>
        <v>6</v>
      </c>
      <c r="G514">
        <f t="shared" si="31"/>
        <v>2022</v>
      </c>
      <c r="H514" s="1">
        <v>44728</v>
      </c>
      <c r="I514">
        <v>3.2559999999999998</v>
      </c>
    </row>
    <row r="515" spans="1:9" x14ac:dyDescent="0.35">
      <c r="A515">
        <f t="shared" si="28"/>
        <v>6</v>
      </c>
      <c r="B515">
        <f t="shared" si="29"/>
        <v>2022</v>
      </c>
      <c r="C515" s="1">
        <v>44727</v>
      </c>
      <c r="D515">
        <v>3.4590000000000001</v>
      </c>
      <c r="F515">
        <f t="shared" si="30"/>
        <v>6</v>
      </c>
      <c r="G515">
        <f t="shared" si="31"/>
        <v>2022</v>
      </c>
      <c r="H515" s="1">
        <v>44727</v>
      </c>
      <c r="I515">
        <v>3.3279999999999998</v>
      </c>
    </row>
    <row r="516" spans="1:9" x14ac:dyDescent="0.35">
      <c r="A516">
        <f t="shared" si="28"/>
        <v>6</v>
      </c>
      <c r="B516">
        <f t="shared" si="29"/>
        <v>2022</v>
      </c>
      <c r="C516" s="1">
        <v>44726</v>
      </c>
      <c r="D516">
        <v>3.6219999999999999</v>
      </c>
      <c r="F516">
        <f t="shared" si="30"/>
        <v>6</v>
      </c>
      <c r="G516">
        <f t="shared" si="31"/>
        <v>2022</v>
      </c>
      <c r="H516" s="1">
        <v>44726</v>
      </c>
      <c r="I516">
        <v>3.4039999999999999</v>
      </c>
    </row>
    <row r="517" spans="1:9" x14ac:dyDescent="0.35">
      <c r="A517">
        <f t="shared" ref="A517:A580" si="32">MONTH(C517)</f>
        <v>6</v>
      </c>
      <c r="B517">
        <f t="shared" ref="B517:B580" si="33">YEAR(C517)</f>
        <v>2022</v>
      </c>
      <c r="C517" s="1">
        <v>44725</v>
      </c>
      <c r="D517">
        <v>3.516</v>
      </c>
      <c r="F517">
        <f t="shared" ref="F517:F580" si="34">MONTH(H517)</f>
        <v>6</v>
      </c>
      <c r="G517">
        <f t="shared" ref="G517:G580" si="35">YEAR(H517)</f>
        <v>2022</v>
      </c>
      <c r="H517" s="1">
        <v>44725</v>
      </c>
      <c r="I517">
        <v>3.31</v>
      </c>
    </row>
    <row r="518" spans="1:9" x14ac:dyDescent="0.35">
      <c r="A518">
        <f t="shared" si="32"/>
        <v>6</v>
      </c>
      <c r="B518">
        <f t="shared" si="33"/>
        <v>2022</v>
      </c>
      <c r="C518" s="1">
        <v>44722</v>
      </c>
      <c r="D518">
        <v>3.3479999999999999</v>
      </c>
      <c r="F518">
        <f t="shared" si="34"/>
        <v>6</v>
      </c>
      <c r="G518">
        <f t="shared" si="35"/>
        <v>2022</v>
      </c>
      <c r="H518" s="1">
        <v>44722</v>
      </c>
      <c r="I518">
        <v>3.1930000000000001</v>
      </c>
    </row>
    <row r="519" spans="1:9" x14ac:dyDescent="0.35">
      <c r="A519">
        <f t="shared" si="32"/>
        <v>6</v>
      </c>
      <c r="B519">
        <f t="shared" si="33"/>
        <v>2022</v>
      </c>
      <c r="C519" s="1">
        <v>44721</v>
      </c>
      <c r="D519">
        <v>3.2320000000000002</v>
      </c>
      <c r="F519">
        <f t="shared" si="34"/>
        <v>6</v>
      </c>
      <c r="G519">
        <f t="shared" si="35"/>
        <v>2022</v>
      </c>
      <c r="H519" s="1">
        <v>44721</v>
      </c>
      <c r="I519">
        <v>3.133</v>
      </c>
    </row>
    <row r="520" spans="1:9" x14ac:dyDescent="0.35">
      <c r="A520">
        <f t="shared" si="32"/>
        <v>6</v>
      </c>
      <c r="B520">
        <f t="shared" si="33"/>
        <v>2022</v>
      </c>
      <c r="C520" s="1">
        <v>44720</v>
      </c>
      <c r="D520">
        <v>3.2679999999999998</v>
      </c>
      <c r="F520">
        <f t="shared" si="34"/>
        <v>6</v>
      </c>
      <c r="G520">
        <f t="shared" si="35"/>
        <v>2022</v>
      </c>
      <c r="H520" s="1">
        <v>44720</v>
      </c>
      <c r="I520">
        <v>3.1909999999999998</v>
      </c>
    </row>
    <row r="521" spans="1:9" x14ac:dyDescent="0.35">
      <c r="A521">
        <f t="shared" si="32"/>
        <v>6</v>
      </c>
      <c r="B521">
        <f t="shared" si="33"/>
        <v>2022</v>
      </c>
      <c r="C521" s="1">
        <v>44719</v>
      </c>
      <c r="D521">
        <v>3.1859999999999999</v>
      </c>
      <c r="F521">
        <f t="shared" si="34"/>
        <v>6</v>
      </c>
      <c r="G521">
        <f t="shared" si="35"/>
        <v>2022</v>
      </c>
      <c r="H521" s="1">
        <v>44719</v>
      </c>
      <c r="I521">
        <v>3.1030000000000002</v>
      </c>
    </row>
    <row r="522" spans="1:9" x14ac:dyDescent="0.35">
      <c r="A522">
        <f t="shared" si="32"/>
        <v>6</v>
      </c>
      <c r="B522">
        <f t="shared" si="33"/>
        <v>2022</v>
      </c>
      <c r="C522" s="1">
        <v>44718</v>
      </c>
      <c r="D522">
        <v>3.1930000000000001</v>
      </c>
      <c r="F522">
        <f t="shared" si="34"/>
        <v>6</v>
      </c>
      <c r="G522">
        <f t="shared" si="35"/>
        <v>2022</v>
      </c>
      <c r="H522" s="1">
        <v>44718</v>
      </c>
      <c r="I522">
        <v>3.1</v>
      </c>
    </row>
    <row r="523" spans="1:9" x14ac:dyDescent="0.35">
      <c r="A523">
        <f t="shared" si="32"/>
        <v>6</v>
      </c>
      <c r="B523">
        <f t="shared" si="33"/>
        <v>2022</v>
      </c>
      <c r="C523" s="1">
        <v>44715</v>
      </c>
      <c r="D523">
        <v>3.0640000000000001</v>
      </c>
      <c r="F523">
        <f t="shared" si="34"/>
        <v>6</v>
      </c>
      <c r="G523">
        <f t="shared" si="35"/>
        <v>2022</v>
      </c>
      <c r="H523" s="1">
        <v>44715</v>
      </c>
      <c r="I523">
        <v>2.952</v>
      </c>
    </row>
    <row r="524" spans="1:9" x14ac:dyDescent="0.35">
      <c r="A524">
        <f t="shared" si="32"/>
        <v>6</v>
      </c>
      <c r="B524">
        <f t="shared" si="33"/>
        <v>2022</v>
      </c>
      <c r="C524" s="1">
        <v>44714</v>
      </c>
      <c r="D524">
        <v>3</v>
      </c>
      <c r="F524">
        <f t="shared" si="34"/>
        <v>6</v>
      </c>
      <c r="G524">
        <f t="shared" si="35"/>
        <v>2022</v>
      </c>
      <c r="H524" s="1">
        <v>44714</v>
      </c>
      <c r="I524">
        <v>2.9079999999999999</v>
      </c>
    </row>
    <row r="525" spans="1:9" x14ac:dyDescent="0.35">
      <c r="A525">
        <f t="shared" si="32"/>
        <v>6</v>
      </c>
      <c r="B525">
        <f t="shared" si="33"/>
        <v>2022</v>
      </c>
      <c r="C525" s="1">
        <v>44713</v>
      </c>
      <c r="D525">
        <v>2.976</v>
      </c>
      <c r="F525">
        <f t="shared" si="34"/>
        <v>6</v>
      </c>
      <c r="G525">
        <f t="shared" si="35"/>
        <v>2022</v>
      </c>
      <c r="H525" s="1">
        <v>44713</v>
      </c>
      <c r="I525">
        <v>2.8730000000000002</v>
      </c>
    </row>
    <row r="526" spans="1:9" x14ac:dyDescent="0.35">
      <c r="A526">
        <f t="shared" si="32"/>
        <v>5</v>
      </c>
      <c r="B526">
        <f t="shared" si="33"/>
        <v>2022</v>
      </c>
      <c r="C526" s="1">
        <v>44712</v>
      </c>
      <c r="D526">
        <v>2.891</v>
      </c>
      <c r="F526">
        <f t="shared" si="34"/>
        <v>5</v>
      </c>
      <c r="G526">
        <f t="shared" si="35"/>
        <v>2022</v>
      </c>
      <c r="H526" s="1">
        <v>44712</v>
      </c>
      <c r="I526">
        <v>2.8460000000000001</v>
      </c>
    </row>
    <row r="527" spans="1:9" x14ac:dyDescent="0.35">
      <c r="A527">
        <f t="shared" si="32"/>
        <v>5</v>
      </c>
      <c r="B527">
        <f t="shared" si="33"/>
        <v>2022</v>
      </c>
      <c r="C527" s="1">
        <v>44711</v>
      </c>
      <c r="D527">
        <v>2.8260000000000001</v>
      </c>
      <c r="F527">
        <f t="shared" si="34"/>
        <v>5</v>
      </c>
      <c r="G527">
        <f t="shared" si="35"/>
        <v>2022</v>
      </c>
      <c r="H527" s="1">
        <v>44711</v>
      </c>
      <c r="I527">
        <v>2.8</v>
      </c>
    </row>
    <row r="528" spans="1:9" x14ac:dyDescent="0.35">
      <c r="A528">
        <f t="shared" si="32"/>
        <v>5</v>
      </c>
      <c r="B528">
        <f t="shared" si="33"/>
        <v>2022</v>
      </c>
      <c r="C528" s="1">
        <v>44708</v>
      </c>
      <c r="D528">
        <v>2.79</v>
      </c>
      <c r="F528">
        <f t="shared" si="34"/>
        <v>5</v>
      </c>
      <c r="G528">
        <f t="shared" si="35"/>
        <v>2022</v>
      </c>
      <c r="H528" s="1">
        <v>44708</v>
      </c>
      <c r="I528">
        <v>2.7869999999999999</v>
      </c>
    </row>
    <row r="529" spans="1:9" x14ac:dyDescent="0.35">
      <c r="A529">
        <f t="shared" si="32"/>
        <v>5</v>
      </c>
      <c r="B529">
        <f t="shared" si="33"/>
        <v>2022</v>
      </c>
      <c r="C529" s="1">
        <v>44707</v>
      </c>
      <c r="D529">
        <v>2.7959999999999998</v>
      </c>
      <c r="F529">
        <f t="shared" si="34"/>
        <v>5</v>
      </c>
      <c r="G529">
        <f t="shared" si="35"/>
        <v>2022</v>
      </c>
      <c r="H529" s="1">
        <v>44707</v>
      </c>
      <c r="I529">
        <v>2.8149999999999999</v>
      </c>
    </row>
    <row r="530" spans="1:9" x14ac:dyDescent="0.35">
      <c r="A530">
        <f t="shared" si="32"/>
        <v>5</v>
      </c>
      <c r="B530">
        <f t="shared" si="33"/>
        <v>2022</v>
      </c>
      <c r="C530" s="1">
        <v>44706</v>
      </c>
      <c r="D530">
        <v>2.7749999999999999</v>
      </c>
      <c r="F530">
        <f t="shared" si="34"/>
        <v>5</v>
      </c>
      <c r="G530">
        <f t="shared" si="35"/>
        <v>2022</v>
      </c>
      <c r="H530" s="1">
        <v>44706</v>
      </c>
      <c r="I530">
        <v>2.7730000000000001</v>
      </c>
    </row>
    <row r="531" spans="1:9" x14ac:dyDescent="0.35">
      <c r="A531">
        <f t="shared" si="32"/>
        <v>5</v>
      </c>
      <c r="B531">
        <f t="shared" si="33"/>
        <v>2022</v>
      </c>
      <c r="C531" s="1">
        <v>44705</v>
      </c>
      <c r="D531">
        <v>2.8090000000000002</v>
      </c>
      <c r="F531">
        <f t="shared" si="34"/>
        <v>5</v>
      </c>
      <c r="G531">
        <f t="shared" si="35"/>
        <v>2022</v>
      </c>
      <c r="H531" s="1">
        <v>44705</v>
      </c>
      <c r="I531">
        <v>2.7930000000000001</v>
      </c>
    </row>
    <row r="532" spans="1:9" x14ac:dyDescent="0.35">
      <c r="A532">
        <f t="shared" si="32"/>
        <v>5</v>
      </c>
      <c r="B532">
        <f t="shared" si="33"/>
        <v>2022</v>
      </c>
      <c r="C532" s="1">
        <v>44704</v>
      </c>
      <c r="D532">
        <v>2.835</v>
      </c>
      <c r="F532">
        <f t="shared" si="34"/>
        <v>5</v>
      </c>
      <c r="G532">
        <f t="shared" si="35"/>
        <v>2022</v>
      </c>
      <c r="H532" s="1">
        <v>44704</v>
      </c>
      <c r="I532">
        <v>2.8130000000000002</v>
      </c>
    </row>
    <row r="533" spans="1:9" x14ac:dyDescent="0.35">
      <c r="A533">
        <f t="shared" si="32"/>
        <v>5</v>
      </c>
      <c r="B533">
        <f t="shared" si="33"/>
        <v>2022</v>
      </c>
      <c r="C533" s="1">
        <v>44701</v>
      </c>
      <c r="D533">
        <v>2.835</v>
      </c>
      <c r="F533">
        <f t="shared" si="34"/>
        <v>5</v>
      </c>
      <c r="G533">
        <f t="shared" si="35"/>
        <v>2022</v>
      </c>
      <c r="H533" s="1">
        <v>44701</v>
      </c>
      <c r="I533">
        <v>2.8130000000000002</v>
      </c>
    </row>
    <row r="534" spans="1:9" x14ac:dyDescent="0.35">
      <c r="A534">
        <f t="shared" si="32"/>
        <v>5</v>
      </c>
      <c r="B534">
        <f t="shared" si="33"/>
        <v>2022</v>
      </c>
      <c r="C534" s="1">
        <v>44700</v>
      </c>
      <c r="D534">
        <v>2.883</v>
      </c>
      <c r="F534">
        <f t="shared" si="34"/>
        <v>5</v>
      </c>
      <c r="G534">
        <f t="shared" si="35"/>
        <v>2022</v>
      </c>
      <c r="H534" s="1">
        <v>44700</v>
      </c>
      <c r="I534">
        <v>2.867</v>
      </c>
    </row>
    <row r="535" spans="1:9" x14ac:dyDescent="0.35">
      <c r="A535">
        <f t="shared" si="32"/>
        <v>5</v>
      </c>
      <c r="B535">
        <f t="shared" si="33"/>
        <v>2022</v>
      </c>
      <c r="C535" s="1">
        <v>44699</v>
      </c>
      <c r="D535">
        <v>2.9460000000000002</v>
      </c>
      <c r="F535">
        <f t="shared" si="34"/>
        <v>5</v>
      </c>
      <c r="G535">
        <f t="shared" si="35"/>
        <v>2022</v>
      </c>
      <c r="H535" s="1">
        <v>44699</v>
      </c>
      <c r="I535">
        <v>2.9129999999999998</v>
      </c>
    </row>
    <row r="536" spans="1:9" x14ac:dyDescent="0.35">
      <c r="A536">
        <f t="shared" si="32"/>
        <v>5</v>
      </c>
      <c r="B536">
        <f t="shared" si="33"/>
        <v>2022</v>
      </c>
      <c r="C536" s="1">
        <v>44698</v>
      </c>
      <c r="D536">
        <v>3.0270000000000001</v>
      </c>
      <c r="F536">
        <f t="shared" si="34"/>
        <v>5</v>
      </c>
      <c r="G536">
        <f t="shared" si="35"/>
        <v>2022</v>
      </c>
      <c r="H536" s="1">
        <v>44698</v>
      </c>
      <c r="I536">
        <v>3.024</v>
      </c>
    </row>
    <row r="537" spans="1:9" x14ac:dyDescent="0.35">
      <c r="A537">
        <f t="shared" si="32"/>
        <v>5</v>
      </c>
      <c r="B537">
        <f t="shared" si="33"/>
        <v>2022</v>
      </c>
      <c r="C537" s="1">
        <v>44697</v>
      </c>
      <c r="D537">
        <v>2.9209999999999998</v>
      </c>
      <c r="F537">
        <f t="shared" si="34"/>
        <v>5</v>
      </c>
      <c r="G537">
        <f t="shared" si="35"/>
        <v>2022</v>
      </c>
      <c r="H537" s="1">
        <v>44697</v>
      </c>
      <c r="I537">
        <v>2.927</v>
      </c>
    </row>
    <row r="538" spans="1:9" x14ac:dyDescent="0.35">
      <c r="A538">
        <f t="shared" si="32"/>
        <v>5</v>
      </c>
      <c r="B538">
        <f t="shared" si="33"/>
        <v>2022</v>
      </c>
      <c r="C538" s="1">
        <v>44694</v>
      </c>
      <c r="D538">
        <v>2.96</v>
      </c>
      <c r="F538">
        <f t="shared" si="34"/>
        <v>5</v>
      </c>
      <c r="G538">
        <f t="shared" si="35"/>
        <v>2022</v>
      </c>
      <c r="H538" s="1">
        <v>44694</v>
      </c>
      <c r="I538">
        <v>2.9380000000000002</v>
      </c>
    </row>
    <row r="539" spans="1:9" x14ac:dyDescent="0.35">
      <c r="A539">
        <f t="shared" si="32"/>
        <v>5</v>
      </c>
      <c r="B539">
        <f t="shared" si="33"/>
        <v>2022</v>
      </c>
      <c r="C539" s="1">
        <v>44693</v>
      </c>
      <c r="D539">
        <v>2.91</v>
      </c>
      <c r="F539">
        <f t="shared" si="34"/>
        <v>5</v>
      </c>
      <c r="G539">
        <f t="shared" si="35"/>
        <v>2022</v>
      </c>
      <c r="H539" s="1">
        <v>44693</v>
      </c>
      <c r="I539">
        <v>2.89</v>
      </c>
    </row>
    <row r="540" spans="1:9" x14ac:dyDescent="0.35">
      <c r="A540">
        <f t="shared" si="32"/>
        <v>5</v>
      </c>
      <c r="B540">
        <f t="shared" si="33"/>
        <v>2022</v>
      </c>
      <c r="C540" s="1">
        <v>44692</v>
      </c>
      <c r="D540">
        <v>3.0030000000000001</v>
      </c>
      <c r="F540">
        <f t="shared" si="34"/>
        <v>5</v>
      </c>
      <c r="G540">
        <f t="shared" si="35"/>
        <v>2022</v>
      </c>
      <c r="H540" s="1">
        <v>44692</v>
      </c>
      <c r="I540">
        <v>2.9540000000000002</v>
      </c>
    </row>
    <row r="541" spans="1:9" x14ac:dyDescent="0.35">
      <c r="A541">
        <f t="shared" si="32"/>
        <v>5</v>
      </c>
      <c r="B541">
        <f t="shared" si="33"/>
        <v>2022</v>
      </c>
      <c r="C541" s="1">
        <v>44691</v>
      </c>
      <c r="D541">
        <v>3.004</v>
      </c>
      <c r="F541">
        <f t="shared" si="34"/>
        <v>5</v>
      </c>
      <c r="G541">
        <f t="shared" si="35"/>
        <v>2022</v>
      </c>
      <c r="H541" s="1">
        <v>44691</v>
      </c>
      <c r="I541">
        <v>2.972</v>
      </c>
    </row>
    <row r="542" spans="1:9" x14ac:dyDescent="0.35">
      <c r="A542">
        <f t="shared" si="32"/>
        <v>5</v>
      </c>
      <c r="B542">
        <f t="shared" si="33"/>
        <v>2022</v>
      </c>
      <c r="C542" s="1">
        <v>44690</v>
      </c>
      <c r="D542">
        <v>3.0209999999999999</v>
      </c>
      <c r="F542">
        <f t="shared" si="34"/>
        <v>5</v>
      </c>
      <c r="G542">
        <f t="shared" si="35"/>
        <v>2022</v>
      </c>
      <c r="H542" s="1">
        <v>44690</v>
      </c>
      <c r="I542">
        <v>2.9769999999999999</v>
      </c>
    </row>
    <row r="543" spans="1:9" x14ac:dyDescent="0.35">
      <c r="A543">
        <f t="shared" si="32"/>
        <v>5</v>
      </c>
      <c r="B543">
        <f t="shared" si="33"/>
        <v>2022</v>
      </c>
      <c r="C543" s="1">
        <v>44687</v>
      </c>
      <c r="D543">
        <v>3.1269999999999998</v>
      </c>
      <c r="F543">
        <f t="shared" si="34"/>
        <v>5</v>
      </c>
      <c r="G543">
        <f t="shared" si="35"/>
        <v>2022</v>
      </c>
      <c r="H543" s="1">
        <v>44687</v>
      </c>
      <c r="I543">
        <v>3.0510000000000002</v>
      </c>
    </row>
    <row r="544" spans="1:9" x14ac:dyDescent="0.35">
      <c r="A544">
        <f t="shared" si="32"/>
        <v>5</v>
      </c>
      <c r="B544">
        <f t="shared" si="33"/>
        <v>2022</v>
      </c>
      <c r="C544" s="1">
        <v>44686</v>
      </c>
      <c r="D544">
        <v>3.0230000000000001</v>
      </c>
      <c r="F544">
        <f t="shared" si="34"/>
        <v>5</v>
      </c>
      <c r="G544">
        <f t="shared" si="35"/>
        <v>2022</v>
      </c>
      <c r="H544" s="1">
        <v>44686</v>
      </c>
      <c r="I544">
        <v>2.9550000000000001</v>
      </c>
    </row>
    <row r="545" spans="1:9" x14ac:dyDescent="0.35">
      <c r="A545">
        <f t="shared" si="32"/>
        <v>5</v>
      </c>
      <c r="B545">
        <f t="shared" si="33"/>
        <v>2022</v>
      </c>
      <c r="C545" s="1">
        <v>44685</v>
      </c>
      <c r="D545">
        <v>2.923</v>
      </c>
      <c r="F545">
        <f t="shared" si="34"/>
        <v>5</v>
      </c>
      <c r="G545">
        <f t="shared" si="35"/>
        <v>2022</v>
      </c>
      <c r="H545" s="1">
        <v>44685</v>
      </c>
      <c r="I545">
        <v>2.8719999999999999</v>
      </c>
    </row>
    <row r="546" spans="1:9" x14ac:dyDescent="0.35">
      <c r="A546">
        <f t="shared" si="32"/>
        <v>5</v>
      </c>
      <c r="B546">
        <f t="shared" si="33"/>
        <v>2022</v>
      </c>
      <c r="C546" s="1">
        <v>44684</v>
      </c>
      <c r="D546">
        <v>2.9580000000000002</v>
      </c>
      <c r="F546">
        <f t="shared" si="34"/>
        <v>5</v>
      </c>
      <c r="G546">
        <f t="shared" si="35"/>
        <v>2022</v>
      </c>
      <c r="H546" s="1">
        <v>44684</v>
      </c>
      <c r="I546">
        <v>2.875</v>
      </c>
    </row>
    <row r="547" spans="1:9" x14ac:dyDescent="0.35">
      <c r="A547">
        <f t="shared" si="32"/>
        <v>5</v>
      </c>
      <c r="B547">
        <f t="shared" si="33"/>
        <v>2022</v>
      </c>
      <c r="C547" s="1">
        <v>44683</v>
      </c>
      <c r="D547">
        <v>2.9420000000000002</v>
      </c>
      <c r="F547">
        <f t="shared" si="34"/>
        <v>5</v>
      </c>
      <c r="G547">
        <f t="shared" si="35"/>
        <v>2022</v>
      </c>
      <c r="H547" s="1">
        <v>44683</v>
      </c>
      <c r="I547">
        <v>2.8650000000000002</v>
      </c>
    </row>
    <row r="548" spans="1:9" x14ac:dyDescent="0.35">
      <c r="A548">
        <f t="shared" si="32"/>
        <v>4</v>
      </c>
      <c r="B548">
        <f t="shared" si="33"/>
        <v>2022</v>
      </c>
      <c r="C548" s="1">
        <v>44680</v>
      </c>
      <c r="D548">
        <v>2.8660000000000001</v>
      </c>
      <c r="F548">
        <f t="shared" si="34"/>
        <v>4</v>
      </c>
      <c r="G548">
        <f t="shared" si="35"/>
        <v>2022</v>
      </c>
      <c r="H548" s="1">
        <v>44680</v>
      </c>
      <c r="I548">
        <v>2.8010000000000002</v>
      </c>
    </row>
    <row r="549" spans="1:9" x14ac:dyDescent="0.35">
      <c r="A549">
        <f t="shared" si="32"/>
        <v>4</v>
      </c>
      <c r="B549">
        <f t="shared" si="33"/>
        <v>2022</v>
      </c>
      <c r="C549" s="1">
        <v>44679</v>
      </c>
      <c r="D549">
        <v>2.7879999999999998</v>
      </c>
      <c r="F549">
        <f t="shared" si="34"/>
        <v>4</v>
      </c>
      <c r="G549">
        <f t="shared" si="35"/>
        <v>2022</v>
      </c>
      <c r="H549" s="1">
        <v>44679</v>
      </c>
      <c r="I549">
        <v>2.75</v>
      </c>
    </row>
    <row r="550" spans="1:9" x14ac:dyDescent="0.35">
      <c r="A550">
        <f t="shared" si="32"/>
        <v>4</v>
      </c>
      <c r="B550">
        <f t="shared" si="33"/>
        <v>2022</v>
      </c>
      <c r="C550" s="1">
        <v>44678</v>
      </c>
      <c r="D550">
        <v>2.8</v>
      </c>
      <c r="F550">
        <f t="shared" si="34"/>
        <v>4</v>
      </c>
      <c r="G550">
        <f t="shared" si="35"/>
        <v>2022</v>
      </c>
      <c r="H550" s="1">
        <v>44678</v>
      </c>
      <c r="I550">
        <v>2.7930000000000001</v>
      </c>
    </row>
    <row r="551" spans="1:9" x14ac:dyDescent="0.35">
      <c r="A551">
        <f t="shared" si="32"/>
        <v>4</v>
      </c>
      <c r="B551">
        <f t="shared" si="33"/>
        <v>2022</v>
      </c>
      <c r="C551" s="1">
        <v>44677</v>
      </c>
      <c r="D551">
        <v>2.71</v>
      </c>
      <c r="F551">
        <f t="shared" si="34"/>
        <v>4</v>
      </c>
      <c r="G551">
        <f t="shared" si="35"/>
        <v>2022</v>
      </c>
      <c r="H551" s="1">
        <v>44677</v>
      </c>
      <c r="I551">
        <v>2.7090000000000001</v>
      </c>
    </row>
    <row r="552" spans="1:9" x14ac:dyDescent="0.35">
      <c r="A552">
        <f t="shared" si="32"/>
        <v>4</v>
      </c>
      <c r="B552">
        <f t="shared" si="33"/>
        <v>2022</v>
      </c>
      <c r="C552" s="1">
        <v>44676</v>
      </c>
      <c r="D552">
        <v>2.798</v>
      </c>
      <c r="F552">
        <f t="shared" si="34"/>
        <v>4</v>
      </c>
      <c r="G552">
        <f t="shared" si="35"/>
        <v>2022</v>
      </c>
      <c r="H552" s="1">
        <v>44676</v>
      </c>
      <c r="I552">
        <v>2.7719999999999998</v>
      </c>
    </row>
    <row r="553" spans="1:9" x14ac:dyDescent="0.35">
      <c r="A553">
        <f t="shared" si="32"/>
        <v>4</v>
      </c>
      <c r="B553">
        <f t="shared" si="33"/>
        <v>2022</v>
      </c>
      <c r="C553" s="1">
        <v>44673</v>
      </c>
      <c r="D553">
        <v>2.8679999999999999</v>
      </c>
      <c r="F553">
        <f t="shared" si="34"/>
        <v>4</v>
      </c>
      <c r="G553">
        <f t="shared" si="35"/>
        <v>2022</v>
      </c>
      <c r="H553" s="1">
        <v>44673</v>
      </c>
      <c r="I553">
        <v>2.8239999999999998</v>
      </c>
    </row>
    <row r="554" spans="1:9" x14ac:dyDescent="0.35">
      <c r="A554">
        <f t="shared" si="32"/>
        <v>4</v>
      </c>
      <c r="B554">
        <f t="shared" si="33"/>
        <v>2022</v>
      </c>
      <c r="C554" s="1">
        <v>44672</v>
      </c>
      <c r="D554">
        <v>2.887</v>
      </c>
      <c r="F554">
        <f t="shared" si="34"/>
        <v>4</v>
      </c>
      <c r="G554">
        <f t="shared" si="35"/>
        <v>2022</v>
      </c>
      <c r="H554" s="1">
        <v>44672</v>
      </c>
      <c r="I554">
        <v>2.831</v>
      </c>
    </row>
    <row r="555" spans="1:9" x14ac:dyDescent="0.35">
      <c r="A555">
        <f t="shared" si="32"/>
        <v>4</v>
      </c>
      <c r="B555">
        <f t="shared" si="33"/>
        <v>2022</v>
      </c>
      <c r="C555" s="1">
        <v>44671</v>
      </c>
      <c r="D555">
        <v>2.82</v>
      </c>
      <c r="F555">
        <f t="shared" si="34"/>
        <v>4</v>
      </c>
      <c r="G555">
        <f t="shared" si="35"/>
        <v>2022</v>
      </c>
      <c r="H555" s="1">
        <v>44671</v>
      </c>
      <c r="I555">
        <v>2.7690000000000001</v>
      </c>
    </row>
    <row r="556" spans="1:9" x14ac:dyDescent="0.35">
      <c r="A556">
        <f t="shared" si="32"/>
        <v>4</v>
      </c>
      <c r="B556">
        <f t="shared" si="33"/>
        <v>2022</v>
      </c>
      <c r="C556" s="1">
        <v>44670</v>
      </c>
      <c r="D556">
        <v>2.8239999999999998</v>
      </c>
      <c r="F556">
        <f t="shared" si="34"/>
        <v>4</v>
      </c>
      <c r="G556">
        <f t="shared" si="35"/>
        <v>2022</v>
      </c>
      <c r="H556" s="1">
        <v>44670</v>
      </c>
      <c r="I556">
        <v>2.7730000000000001</v>
      </c>
    </row>
    <row r="557" spans="1:9" x14ac:dyDescent="0.35">
      <c r="A557">
        <f t="shared" si="32"/>
        <v>4</v>
      </c>
      <c r="B557">
        <f t="shared" si="33"/>
        <v>2022</v>
      </c>
      <c r="C557" s="1">
        <v>44669</v>
      </c>
      <c r="D557">
        <v>2.7850000000000001</v>
      </c>
      <c r="F557">
        <f t="shared" si="34"/>
        <v>4</v>
      </c>
      <c r="G557">
        <f t="shared" si="35"/>
        <v>2022</v>
      </c>
      <c r="H557" s="1">
        <v>44669</v>
      </c>
      <c r="I557">
        <v>2.742</v>
      </c>
    </row>
    <row r="558" spans="1:9" x14ac:dyDescent="0.35">
      <c r="A558">
        <f t="shared" si="32"/>
        <v>4</v>
      </c>
      <c r="B558">
        <f t="shared" si="33"/>
        <v>2022</v>
      </c>
      <c r="C558" s="1">
        <v>44665</v>
      </c>
      <c r="D558">
        <v>2.7610000000000001</v>
      </c>
      <c r="F558">
        <f t="shared" si="34"/>
        <v>4</v>
      </c>
      <c r="G558">
        <f t="shared" si="35"/>
        <v>2022</v>
      </c>
      <c r="H558" s="1">
        <v>44665</v>
      </c>
      <c r="I558">
        <v>2.714</v>
      </c>
    </row>
    <row r="559" spans="1:9" x14ac:dyDescent="0.35">
      <c r="A559">
        <f t="shared" si="32"/>
        <v>4</v>
      </c>
      <c r="B559">
        <f t="shared" si="33"/>
        <v>2022</v>
      </c>
      <c r="C559" s="1">
        <v>44664</v>
      </c>
      <c r="D559">
        <v>2.6379999999999999</v>
      </c>
      <c r="F559">
        <f t="shared" si="34"/>
        <v>4</v>
      </c>
      <c r="G559">
        <f t="shared" si="35"/>
        <v>2022</v>
      </c>
      <c r="H559" s="1">
        <v>44664</v>
      </c>
      <c r="I559">
        <v>2.61</v>
      </c>
    </row>
    <row r="560" spans="1:9" x14ac:dyDescent="0.35">
      <c r="A560">
        <f t="shared" si="32"/>
        <v>4</v>
      </c>
      <c r="B560">
        <f t="shared" si="33"/>
        <v>2022</v>
      </c>
      <c r="C560" s="1">
        <v>44663</v>
      </c>
      <c r="D560">
        <v>2.645</v>
      </c>
      <c r="F560">
        <f t="shared" si="34"/>
        <v>4</v>
      </c>
      <c r="G560">
        <f t="shared" si="35"/>
        <v>2022</v>
      </c>
      <c r="H560" s="1">
        <v>44663</v>
      </c>
      <c r="I560">
        <v>2.6219999999999999</v>
      </c>
    </row>
    <row r="561" spans="1:9" x14ac:dyDescent="0.35">
      <c r="A561">
        <f t="shared" si="32"/>
        <v>4</v>
      </c>
      <c r="B561">
        <f t="shared" si="33"/>
        <v>2022</v>
      </c>
      <c r="C561" s="1">
        <v>44662</v>
      </c>
      <c r="D561">
        <v>2.6930000000000001</v>
      </c>
      <c r="F561">
        <f t="shared" si="34"/>
        <v>4</v>
      </c>
      <c r="G561">
        <f t="shared" si="35"/>
        <v>2022</v>
      </c>
      <c r="H561" s="1">
        <v>44662</v>
      </c>
      <c r="I561">
        <v>2.6389999999999998</v>
      </c>
    </row>
    <row r="562" spans="1:9" x14ac:dyDescent="0.35">
      <c r="A562">
        <f t="shared" si="32"/>
        <v>4</v>
      </c>
      <c r="B562">
        <f t="shared" si="33"/>
        <v>2022</v>
      </c>
      <c r="C562" s="1">
        <v>44659</v>
      </c>
      <c r="D562">
        <v>2.6360000000000001</v>
      </c>
      <c r="F562">
        <f t="shared" si="34"/>
        <v>4</v>
      </c>
      <c r="G562">
        <f t="shared" si="35"/>
        <v>2022</v>
      </c>
      <c r="H562" s="1">
        <v>44659</v>
      </c>
      <c r="I562">
        <v>2.577</v>
      </c>
    </row>
    <row r="563" spans="1:9" x14ac:dyDescent="0.35">
      <c r="A563">
        <f t="shared" si="32"/>
        <v>4</v>
      </c>
      <c r="B563">
        <f t="shared" si="33"/>
        <v>2022</v>
      </c>
      <c r="C563" s="1">
        <v>44658</v>
      </c>
      <c r="D563">
        <v>2.5779999999999998</v>
      </c>
      <c r="F563">
        <f t="shared" si="34"/>
        <v>4</v>
      </c>
      <c r="G563">
        <f t="shared" si="35"/>
        <v>2022</v>
      </c>
      <c r="H563" s="1">
        <v>44658</v>
      </c>
      <c r="I563">
        <v>2.5150000000000001</v>
      </c>
    </row>
    <row r="564" spans="1:9" x14ac:dyDescent="0.35">
      <c r="A564">
        <f t="shared" si="32"/>
        <v>4</v>
      </c>
      <c r="B564">
        <f t="shared" si="33"/>
        <v>2022</v>
      </c>
      <c r="C564" s="1">
        <v>44657</v>
      </c>
      <c r="D564">
        <v>2.5150000000000001</v>
      </c>
      <c r="F564">
        <f t="shared" si="34"/>
        <v>4</v>
      </c>
      <c r="G564">
        <f t="shared" si="35"/>
        <v>2022</v>
      </c>
      <c r="H564" s="1">
        <v>44657</v>
      </c>
      <c r="I564">
        <v>2.4319999999999999</v>
      </c>
    </row>
    <row r="565" spans="1:9" x14ac:dyDescent="0.35">
      <c r="A565">
        <f t="shared" si="32"/>
        <v>4</v>
      </c>
      <c r="B565">
        <f t="shared" si="33"/>
        <v>2022</v>
      </c>
      <c r="C565" s="1">
        <v>44656</v>
      </c>
      <c r="D565">
        <v>2.516</v>
      </c>
      <c r="F565">
        <f t="shared" si="34"/>
        <v>4</v>
      </c>
      <c r="G565">
        <f t="shared" si="35"/>
        <v>2022</v>
      </c>
      <c r="H565" s="1">
        <v>44656</v>
      </c>
      <c r="I565">
        <v>2.444</v>
      </c>
    </row>
    <row r="566" spans="1:9" x14ac:dyDescent="0.35">
      <c r="A566">
        <f t="shared" si="32"/>
        <v>4</v>
      </c>
      <c r="B566">
        <f t="shared" si="33"/>
        <v>2022</v>
      </c>
      <c r="C566" s="1">
        <v>44655</v>
      </c>
      <c r="D566">
        <v>2.44</v>
      </c>
      <c r="F566">
        <f t="shared" si="34"/>
        <v>4</v>
      </c>
      <c r="G566">
        <f t="shared" si="35"/>
        <v>2022</v>
      </c>
      <c r="H566" s="1">
        <v>44655</v>
      </c>
      <c r="I566">
        <v>2.3780000000000001</v>
      </c>
    </row>
    <row r="567" spans="1:9" x14ac:dyDescent="0.35">
      <c r="A567">
        <f t="shared" si="32"/>
        <v>4</v>
      </c>
      <c r="B567">
        <f t="shared" si="33"/>
        <v>2022</v>
      </c>
      <c r="C567" s="1">
        <v>44652</v>
      </c>
      <c r="D567">
        <v>2.4340000000000002</v>
      </c>
      <c r="F567">
        <f t="shared" si="34"/>
        <v>4</v>
      </c>
      <c r="G567">
        <f t="shared" si="35"/>
        <v>2022</v>
      </c>
      <c r="H567" s="1">
        <v>44652</v>
      </c>
      <c r="I567">
        <v>2.363</v>
      </c>
    </row>
    <row r="568" spans="1:9" x14ac:dyDescent="0.35">
      <c r="A568">
        <f t="shared" si="32"/>
        <v>3</v>
      </c>
      <c r="B568">
        <f t="shared" si="33"/>
        <v>2022</v>
      </c>
      <c r="C568" s="1">
        <v>44651</v>
      </c>
      <c r="D568">
        <v>2.4049999999999998</v>
      </c>
      <c r="F568">
        <f t="shared" si="34"/>
        <v>3</v>
      </c>
      <c r="G568">
        <f t="shared" si="35"/>
        <v>2022</v>
      </c>
      <c r="H568" s="1">
        <v>44651</v>
      </c>
      <c r="I568">
        <v>2.383</v>
      </c>
    </row>
    <row r="569" spans="1:9" x14ac:dyDescent="0.35">
      <c r="A569">
        <f t="shared" si="32"/>
        <v>3</v>
      </c>
      <c r="B569">
        <f t="shared" si="33"/>
        <v>2022</v>
      </c>
      <c r="C569" s="1">
        <v>44650</v>
      </c>
      <c r="D569">
        <v>2.44</v>
      </c>
      <c r="F569">
        <f t="shared" si="34"/>
        <v>3</v>
      </c>
      <c r="G569">
        <f t="shared" si="35"/>
        <v>2022</v>
      </c>
      <c r="H569" s="1">
        <v>44650</v>
      </c>
      <c r="I569">
        <v>2.4140000000000001</v>
      </c>
    </row>
    <row r="570" spans="1:9" x14ac:dyDescent="0.35">
      <c r="A570">
        <f t="shared" si="32"/>
        <v>3</v>
      </c>
      <c r="B570">
        <f t="shared" si="33"/>
        <v>2022</v>
      </c>
      <c r="C570" s="1">
        <v>44649</v>
      </c>
      <c r="D570">
        <v>2.4809999999999999</v>
      </c>
      <c r="F570">
        <f t="shared" si="34"/>
        <v>3</v>
      </c>
      <c r="G570">
        <f t="shared" si="35"/>
        <v>2022</v>
      </c>
      <c r="H570" s="1">
        <v>44649</v>
      </c>
      <c r="I570">
        <v>2.468</v>
      </c>
    </row>
    <row r="571" spans="1:9" x14ac:dyDescent="0.35">
      <c r="A571">
        <f t="shared" si="32"/>
        <v>3</v>
      </c>
      <c r="B571">
        <f t="shared" si="33"/>
        <v>2022</v>
      </c>
      <c r="C571" s="1">
        <v>44648</v>
      </c>
      <c r="D571">
        <v>2.5089999999999999</v>
      </c>
      <c r="F571">
        <f t="shared" si="34"/>
        <v>3</v>
      </c>
      <c r="G571">
        <f t="shared" si="35"/>
        <v>2022</v>
      </c>
      <c r="H571" s="1">
        <v>44648</v>
      </c>
      <c r="I571">
        <v>2.4929999999999999</v>
      </c>
    </row>
    <row r="572" spans="1:9" x14ac:dyDescent="0.35">
      <c r="A572">
        <f t="shared" si="32"/>
        <v>3</v>
      </c>
      <c r="B572">
        <f t="shared" si="33"/>
        <v>2022</v>
      </c>
      <c r="C572" s="1">
        <v>44645</v>
      </c>
      <c r="D572">
        <v>2.5459999999999998</v>
      </c>
      <c r="F572">
        <f t="shared" si="34"/>
        <v>3</v>
      </c>
      <c r="G572">
        <f t="shared" si="35"/>
        <v>2022</v>
      </c>
      <c r="H572" s="1">
        <v>44645</v>
      </c>
      <c r="I572">
        <v>2.552</v>
      </c>
    </row>
    <row r="573" spans="1:9" x14ac:dyDescent="0.35">
      <c r="A573">
        <f t="shared" si="32"/>
        <v>3</v>
      </c>
      <c r="B573">
        <f t="shared" si="33"/>
        <v>2022</v>
      </c>
      <c r="C573" s="1">
        <v>44644</v>
      </c>
      <c r="D573">
        <v>2.395</v>
      </c>
      <c r="F573">
        <f t="shared" si="34"/>
        <v>3</v>
      </c>
      <c r="G573">
        <f t="shared" si="35"/>
        <v>2022</v>
      </c>
      <c r="H573" s="1">
        <v>44644</v>
      </c>
      <c r="I573">
        <v>2.4670000000000001</v>
      </c>
    </row>
    <row r="574" spans="1:9" x14ac:dyDescent="0.35">
      <c r="A574">
        <f t="shared" si="32"/>
        <v>3</v>
      </c>
      <c r="B574">
        <f t="shared" si="33"/>
        <v>2022</v>
      </c>
      <c r="C574" s="1">
        <v>44643</v>
      </c>
      <c r="D574">
        <v>2.3119999999999998</v>
      </c>
      <c r="F574">
        <f t="shared" si="34"/>
        <v>3</v>
      </c>
      <c r="G574">
        <f t="shared" si="35"/>
        <v>2022</v>
      </c>
      <c r="H574" s="1">
        <v>44643</v>
      </c>
      <c r="I574">
        <v>2.42</v>
      </c>
    </row>
    <row r="575" spans="1:9" x14ac:dyDescent="0.35">
      <c r="A575">
        <f t="shared" si="32"/>
        <v>3</v>
      </c>
      <c r="B575">
        <f t="shared" si="33"/>
        <v>2022</v>
      </c>
      <c r="C575" s="1">
        <v>44642</v>
      </c>
      <c r="D575">
        <v>2.4169999999999998</v>
      </c>
      <c r="F575">
        <f t="shared" si="34"/>
        <v>3</v>
      </c>
      <c r="G575">
        <f t="shared" si="35"/>
        <v>2022</v>
      </c>
      <c r="H575" s="1">
        <v>44642</v>
      </c>
      <c r="I575">
        <v>2.5609999999999999</v>
      </c>
    </row>
    <row r="576" spans="1:9" x14ac:dyDescent="0.35">
      <c r="A576">
        <f t="shared" si="32"/>
        <v>3</v>
      </c>
      <c r="B576">
        <f t="shared" si="33"/>
        <v>2022</v>
      </c>
      <c r="C576" s="1">
        <v>44641</v>
      </c>
      <c r="D576">
        <v>2.327</v>
      </c>
      <c r="F576">
        <f t="shared" si="34"/>
        <v>3</v>
      </c>
      <c r="G576">
        <f t="shared" si="35"/>
        <v>2022</v>
      </c>
      <c r="H576" s="1">
        <v>44641</v>
      </c>
      <c r="I576">
        <v>2.4649999999999999</v>
      </c>
    </row>
    <row r="577" spans="1:9" x14ac:dyDescent="0.35">
      <c r="A577">
        <f t="shared" si="32"/>
        <v>3</v>
      </c>
      <c r="B577">
        <f t="shared" si="33"/>
        <v>2022</v>
      </c>
      <c r="C577" s="1">
        <v>44638</v>
      </c>
      <c r="D577">
        <v>2.1920000000000002</v>
      </c>
      <c r="F577">
        <f t="shared" si="34"/>
        <v>3</v>
      </c>
      <c r="G577">
        <f t="shared" si="35"/>
        <v>2022</v>
      </c>
      <c r="H577" s="1">
        <v>44638</v>
      </c>
      <c r="I577">
        <v>2.375</v>
      </c>
    </row>
    <row r="578" spans="1:9" x14ac:dyDescent="0.35">
      <c r="A578">
        <f t="shared" si="32"/>
        <v>3</v>
      </c>
      <c r="B578">
        <f t="shared" si="33"/>
        <v>2022</v>
      </c>
      <c r="C578" s="1">
        <v>44637</v>
      </c>
      <c r="D578">
        <v>2.1840000000000002</v>
      </c>
      <c r="F578">
        <f t="shared" si="34"/>
        <v>3</v>
      </c>
      <c r="G578">
        <f t="shared" si="35"/>
        <v>2022</v>
      </c>
      <c r="H578" s="1">
        <v>44637</v>
      </c>
      <c r="I578">
        <v>2.3980000000000001</v>
      </c>
    </row>
    <row r="579" spans="1:9" x14ac:dyDescent="0.35">
      <c r="A579">
        <f t="shared" si="32"/>
        <v>3</v>
      </c>
      <c r="B579">
        <f t="shared" si="33"/>
        <v>2022</v>
      </c>
      <c r="C579" s="1">
        <v>44636</v>
      </c>
      <c r="D579">
        <v>2.1800000000000002</v>
      </c>
      <c r="F579">
        <f t="shared" si="34"/>
        <v>3</v>
      </c>
      <c r="G579">
        <f t="shared" si="35"/>
        <v>2022</v>
      </c>
      <c r="H579" s="1">
        <v>44636</v>
      </c>
      <c r="I579">
        <v>2.3919999999999999</v>
      </c>
    </row>
    <row r="580" spans="1:9" x14ac:dyDescent="0.35">
      <c r="A580">
        <f t="shared" si="32"/>
        <v>3</v>
      </c>
      <c r="B580">
        <f t="shared" si="33"/>
        <v>2022</v>
      </c>
      <c r="C580" s="1">
        <v>44635</v>
      </c>
      <c r="D580">
        <v>2.1909999999999998</v>
      </c>
      <c r="F580">
        <f t="shared" si="34"/>
        <v>3</v>
      </c>
      <c r="G580">
        <f t="shared" si="35"/>
        <v>2022</v>
      </c>
      <c r="H580" s="1">
        <v>44635</v>
      </c>
      <c r="I580">
        <v>2.4740000000000002</v>
      </c>
    </row>
    <row r="581" spans="1:9" x14ac:dyDescent="0.35">
      <c r="A581">
        <f t="shared" ref="A581:A644" si="36">MONTH(C581)</f>
        <v>3</v>
      </c>
      <c r="B581">
        <f t="shared" ref="B581:B644" si="37">YEAR(C581)</f>
        <v>2022</v>
      </c>
      <c r="C581" s="1">
        <v>44634</v>
      </c>
      <c r="D581">
        <v>2.1579999999999999</v>
      </c>
      <c r="F581">
        <f t="shared" ref="F581:F644" si="38">MONTH(H581)</f>
        <v>3</v>
      </c>
      <c r="G581">
        <f t="shared" ref="G581:G644" si="39">YEAR(H581)</f>
        <v>2022</v>
      </c>
      <c r="H581" s="1">
        <v>44634</v>
      </c>
      <c r="I581">
        <v>2.4249999999999998</v>
      </c>
    </row>
    <row r="582" spans="1:9" x14ac:dyDescent="0.35">
      <c r="A582">
        <f t="shared" si="36"/>
        <v>3</v>
      </c>
      <c r="B582">
        <f t="shared" si="37"/>
        <v>2022</v>
      </c>
      <c r="C582" s="1">
        <v>44631</v>
      </c>
      <c r="D582">
        <v>1.9930000000000001</v>
      </c>
      <c r="F582">
        <f t="shared" si="38"/>
        <v>3</v>
      </c>
      <c r="G582">
        <f t="shared" si="39"/>
        <v>2022</v>
      </c>
      <c r="H582" s="1">
        <v>44631</v>
      </c>
      <c r="I582">
        <v>2.2789999999999999</v>
      </c>
    </row>
    <row r="583" spans="1:9" x14ac:dyDescent="0.35">
      <c r="A583">
        <f t="shared" si="36"/>
        <v>3</v>
      </c>
      <c r="B583">
        <f t="shared" si="37"/>
        <v>2022</v>
      </c>
      <c r="C583" s="1">
        <v>44630</v>
      </c>
      <c r="D583">
        <v>1.9359999999999999</v>
      </c>
      <c r="F583">
        <f t="shared" si="38"/>
        <v>3</v>
      </c>
      <c r="G583">
        <f t="shared" si="39"/>
        <v>2022</v>
      </c>
      <c r="H583" s="1">
        <v>44630</v>
      </c>
      <c r="I583">
        <v>2.2429999999999999</v>
      </c>
    </row>
    <row r="584" spans="1:9" x14ac:dyDescent="0.35">
      <c r="A584">
        <f t="shared" si="36"/>
        <v>3</v>
      </c>
      <c r="B584">
        <f t="shared" si="37"/>
        <v>2022</v>
      </c>
      <c r="C584" s="1">
        <v>44629</v>
      </c>
      <c r="D584">
        <v>1.9019999999999999</v>
      </c>
      <c r="F584">
        <f t="shared" si="38"/>
        <v>3</v>
      </c>
      <c r="G584">
        <f t="shared" si="39"/>
        <v>2022</v>
      </c>
      <c r="H584" s="1">
        <v>44629</v>
      </c>
      <c r="I584">
        <v>2.2000000000000002</v>
      </c>
    </row>
    <row r="585" spans="1:9" x14ac:dyDescent="0.35">
      <c r="A585">
        <f t="shared" si="36"/>
        <v>3</v>
      </c>
      <c r="B585">
        <f t="shared" si="37"/>
        <v>2022</v>
      </c>
      <c r="C585" s="1">
        <v>44628</v>
      </c>
      <c r="D585">
        <v>1.8169999999999999</v>
      </c>
      <c r="F585">
        <f t="shared" si="38"/>
        <v>3</v>
      </c>
      <c r="G585">
        <f t="shared" si="39"/>
        <v>2022</v>
      </c>
      <c r="H585" s="1">
        <v>44628</v>
      </c>
      <c r="I585">
        <v>2.113</v>
      </c>
    </row>
    <row r="586" spans="1:9" x14ac:dyDescent="0.35">
      <c r="A586">
        <f t="shared" si="36"/>
        <v>3</v>
      </c>
      <c r="B586">
        <f t="shared" si="37"/>
        <v>2022</v>
      </c>
      <c r="C586" s="1">
        <v>44627</v>
      </c>
      <c r="D586">
        <v>1.724</v>
      </c>
      <c r="F586">
        <f t="shared" si="38"/>
        <v>3</v>
      </c>
      <c r="G586">
        <f t="shared" si="39"/>
        <v>2022</v>
      </c>
      <c r="H586" s="1">
        <v>44627</v>
      </c>
      <c r="I586">
        <v>2.024</v>
      </c>
    </row>
    <row r="587" spans="1:9" x14ac:dyDescent="0.35">
      <c r="A587">
        <f t="shared" si="36"/>
        <v>3</v>
      </c>
      <c r="B587">
        <f t="shared" si="37"/>
        <v>2022</v>
      </c>
      <c r="C587" s="1">
        <v>44624</v>
      </c>
      <c r="D587">
        <v>1.6679999999999999</v>
      </c>
      <c r="F587">
        <f t="shared" si="38"/>
        <v>3</v>
      </c>
      <c r="G587">
        <f t="shared" si="39"/>
        <v>2022</v>
      </c>
      <c r="H587" s="1">
        <v>44624</v>
      </c>
      <c r="I587">
        <v>1.964</v>
      </c>
    </row>
    <row r="588" spans="1:9" x14ac:dyDescent="0.35">
      <c r="A588">
        <f t="shared" si="36"/>
        <v>3</v>
      </c>
      <c r="B588">
        <f t="shared" si="37"/>
        <v>2022</v>
      </c>
      <c r="C588" s="1">
        <v>44623</v>
      </c>
      <c r="D588">
        <v>1.7789999999999999</v>
      </c>
      <c r="F588">
        <f t="shared" si="38"/>
        <v>3</v>
      </c>
      <c r="G588">
        <f t="shared" si="39"/>
        <v>2022</v>
      </c>
      <c r="H588" s="1">
        <v>44623</v>
      </c>
      <c r="I588">
        <v>2.028</v>
      </c>
    </row>
    <row r="589" spans="1:9" x14ac:dyDescent="0.35">
      <c r="A589">
        <f t="shared" si="36"/>
        <v>3</v>
      </c>
      <c r="B589">
        <f t="shared" si="37"/>
        <v>2022</v>
      </c>
      <c r="C589" s="1">
        <v>44622</v>
      </c>
      <c r="D589">
        <v>1.8180000000000001</v>
      </c>
      <c r="F589">
        <f t="shared" si="38"/>
        <v>3</v>
      </c>
      <c r="G589">
        <f t="shared" si="39"/>
        <v>2022</v>
      </c>
      <c r="H589" s="1">
        <v>44622</v>
      </c>
      <c r="I589">
        <v>2.0569999999999999</v>
      </c>
    </row>
    <row r="590" spans="1:9" x14ac:dyDescent="0.35">
      <c r="A590">
        <f t="shared" si="36"/>
        <v>3</v>
      </c>
      <c r="B590">
        <f t="shared" si="37"/>
        <v>2022</v>
      </c>
      <c r="C590" s="1">
        <v>44621</v>
      </c>
      <c r="D590">
        <v>1.7110000000000001</v>
      </c>
      <c r="F590">
        <f t="shared" si="38"/>
        <v>3</v>
      </c>
      <c r="G590">
        <f t="shared" si="39"/>
        <v>2022</v>
      </c>
      <c r="H590" s="1">
        <v>44621</v>
      </c>
      <c r="I590">
        <v>1.988</v>
      </c>
    </row>
    <row r="591" spans="1:9" x14ac:dyDescent="0.35">
      <c r="A591">
        <f t="shared" si="36"/>
        <v>2</v>
      </c>
      <c r="B591">
        <f t="shared" si="37"/>
        <v>2022</v>
      </c>
      <c r="C591" s="1">
        <v>44620</v>
      </c>
      <c r="D591">
        <v>1.8129999999999999</v>
      </c>
      <c r="F591">
        <f t="shared" si="38"/>
        <v>2</v>
      </c>
      <c r="G591">
        <f t="shared" si="39"/>
        <v>2022</v>
      </c>
      <c r="H591" s="1">
        <v>44620</v>
      </c>
      <c r="I591">
        <v>2.0920000000000001</v>
      </c>
    </row>
    <row r="592" spans="1:9" x14ac:dyDescent="0.35">
      <c r="A592">
        <f t="shared" si="36"/>
        <v>2</v>
      </c>
      <c r="B592">
        <f t="shared" si="37"/>
        <v>2022</v>
      </c>
      <c r="C592" s="1">
        <v>44617</v>
      </c>
      <c r="D592">
        <v>1.9</v>
      </c>
      <c r="F592">
        <f t="shared" si="38"/>
        <v>2</v>
      </c>
      <c r="G592">
        <f t="shared" si="39"/>
        <v>2022</v>
      </c>
      <c r="H592" s="1">
        <v>44617</v>
      </c>
      <c r="I592">
        <v>2.173</v>
      </c>
    </row>
    <row r="593" spans="1:9" x14ac:dyDescent="0.35">
      <c r="A593">
        <f t="shared" si="36"/>
        <v>2</v>
      </c>
      <c r="B593">
        <f t="shared" si="37"/>
        <v>2022</v>
      </c>
      <c r="C593" s="1">
        <v>44616</v>
      </c>
      <c r="D593">
        <v>1.919</v>
      </c>
      <c r="F593">
        <f t="shared" si="38"/>
        <v>2</v>
      </c>
      <c r="G593">
        <f t="shared" si="39"/>
        <v>2022</v>
      </c>
      <c r="H593" s="1">
        <v>44616</v>
      </c>
      <c r="I593">
        <v>2.2010000000000001</v>
      </c>
    </row>
    <row r="594" spans="1:9" x14ac:dyDescent="0.35">
      <c r="A594">
        <f t="shared" si="36"/>
        <v>2</v>
      </c>
      <c r="B594">
        <f t="shared" si="37"/>
        <v>2022</v>
      </c>
      <c r="C594" s="1">
        <v>44615</v>
      </c>
      <c r="D594">
        <v>1.976</v>
      </c>
      <c r="F594">
        <f t="shared" si="38"/>
        <v>2</v>
      </c>
      <c r="G594">
        <f t="shared" si="39"/>
        <v>2022</v>
      </c>
      <c r="H594" s="1">
        <v>44615</v>
      </c>
      <c r="I594">
        <v>2.2429999999999999</v>
      </c>
    </row>
    <row r="595" spans="1:9" x14ac:dyDescent="0.35">
      <c r="A595">
        <f t="shared" si="36"/>
        <v>2</v>
      </c>
      <c r="B595">
        <f t="shared" si="37"/>
        <v>2022</v>
      </c>
      <c r="C595" s="1">
        <v>44614</v>
      </c>
      <c r="D595">
        <v>1.9219999999999999</v>
      </c>
      <c r="F595">
        <f t="shared" si="38"/>
        <v>2</v>
      </c>
      <c r="G595">
        <f t="shared" si="39"/>
        <v>2022</v>
      </c>
      <c r="H595" s="1">
        <v>44614</v>
      </c>
      <c r="I595">
        <v>2.1960000000000002</v>
      </c>
    </row>
    <row r="596" spans="1:9" x14ac:dyDescent="0.35">
      <c r="A596">
        <f t="shared" si="36"/>
        <v>2</v>
      </c>
      <c r="B596">
        <f t="shared" si="37"/>
        <v>2022</v>
      </c>
      <c r="C596" s="1">
        <v>44613</v>
      </c>
      <c r="D596">
        <v>1.877</v>
      </c>
      <c r="F596">
        <f t="shared" si="38"/>
        <v>2</v>
      </c>
      <c r="G596">
        <f t="shared" si="39"/>
        <v>2022</v>
      </c>
      <c r="H596" s="1">
        <v>44613</v>
      </c>
      <c r="I596">
        <v>2.1560000000000001</v>
      </c>
    </row>
    <row r="597" spans="1:9" x14ac:dyDescent="0.35">
      <c r="A597">
        <f t="shared" si="36"/>
        <v>2</v>
      </c>
      <c r="B597">
        <f t="shared" si="37"/>
        <v>2022</v>
      </c>
      <c r="C597" s="1">
        <v>44610</v>
      </c>
      <c r="D597">
        <v>1.877</v>
      </c>
      <c r="F597">
        <f t="shared" si="38"/>
        <v>2</v>
      </c>
      <c r="G597">
        <f t="shared" si="39"/>
        <v>2022</v>
      </c>
      <c r="H597" s="1">
        <v>44610</v>
      </c>
      <c r="I597">
        <v>2.1560000000000001</v>
      </c>
    </row>
    <row r="598" spans="1:9" x14ac:dyDescent="0.35">
      <c r="A598">
        <f t="shared" si="36"/>
        <v>2</v>
      </c>
      <c r="B598">
        <f t="shared" si="37"/>
        <v>2022</v>
      </c>
      <c r="C598" s="1">
        <v>44609</v>
      </c>
      <c r="D598">
        <v>1.9179999999999999</v>
      </c>
      <c r="F598">
        <f t="shared" si="38"/>
        <v>2</v>
      </c>
      <c r="G598">
        <f t="shared" si="39"/>
        <v>2022</v>
      </c>
      <c r="H598" s="1">
        <v>44609</v>
      </c>
      <c r="I598">
        <v>2.1800000000000002</v>
      </c>
    </row>
    <row r="599" spans="1:9" x14ac:dyDescent="0.35">
      <c r="A599">
        <f t="shared" si="36"/>
        <v>2</v>
      </c>
      <c r="B599">
        <f t="shared" si="37"/>
        <v>2022</v>
      </c>
      <c r="C599" s="1">
        <v>44608</v>
      </c>
      <c r="D599">
        <v>1.9530000000000001</v>
      </c>
      <c r="F599">
        <f t="shared" si="38"/>
        <v>2</v>
      </c>
      <c r="G599">
        <f t="shared" si="39"/>
        <v>2022</v>
      </c>
      <c r="H599" s="1">
        <v>44608</v>
      </c>
      <c r="I599">
        <v>2.206</v>
      </c>
    </row>
    <row r="600" spans="1:9" x14ac:dyDescent="0.35">
      <c r="A600">
        <f t="shared" si="36"/>
        <v>2</v>
      </c>
      <c r="B600">
        <f t="shared" si="37"/>
        <v>2022</v>
      </c>
      <c r="C600" s="1">
        <v>44607</v>
      </c>
      <c r="D600">
        <v>1.9710000000000001</v>
      </c>
      <c r="F600">
        <f t="shared" si="38"/>
        <v>2</v>
      </c>
      <c r="G600">
        <f t="shared" si="39"/>
        <v>2022</v>
      </c>
      <c r="H600" s="1">
        <v>44607</v>
      </c>
      <c r="I600">
        <v>2.2290000000000001</v>
      </c>
    </row>
    <row r="601" spans="1:9" x14ac:dyDescent="0.35">
      <c r="A601">
        <f t="shared" si="36"/>
        <v>2</v>
      </c>
      <c r="B601">
        <f t="shared" si="37"/>
        <v>2022</v>
      </c>
      <c r="C601" s="1">
        <v>44606</v>
      </c>
      <c r="D601">
        <v>1.907</v>
      </c>
      <c r="F601">
        <f t="shared" si="38"/>
        <v>2</v>
      </c>
      <c r="G601">
        <f t="shared" si="39"/>
        <v>2022</v>
      </c>
      <c r="H601" s="1">
        <v>44606</v>
      </c>
      <c r="I601">
        <v>2.1850000000000001</v>
      </c>
    </row>
    <row r="602" spans="1:9" x14ac:dyDescent="0.35">
      <c r="A602">
        <f t="shared" si="36"/>
        <v>2</v>
      </c>
      <c r="B602">
        <f t="shared" si="37"/>
        <v>2022</v>
      </c>
      <c r="C602" s="1">
        <v>44603</v>
      </c>
      <c r="D602">
        <v>1.853</v>
      </c>
      <c r="F602">
        <f t="shared" si="38"/>
        <v>2</v>
      </c>
      <c r="G602">
        <f t="shared" si="39"/>
        <v>2022</v>
      </c>
      <c r="H602" s="1">
        <v>44603</v>
      </c>
      <c r="I602">
        <v>2.137</v>
      </c>
    </row>
    <row r="603" spans="1:9" x14ac:dyDescent="0.35">
      <c r="A603">
        <f t="shared" si="36"/>
        <v>2</v>
      </c>
      <c r="B603">
        <f t="shared" si="37"/>
        <v>2022</v>
      </c>
      <c r="C603" s="1">
        <v>44602</v>
      </c>
      <c r="D603">
        <v>1.9419999999999999</v>
      </c>
      <c r="F603">
        <f t="shared" si="38"/>
        <v>2</v>
      </c>
      <c r="G603">
        <f t="shared" si="39"/>
        <v>2022</v>
      </c>
      <c r="H603" s="1">
        <v>44602</v>
      </c>
      <c r="I603">
        <v>2.1960000000000002</v>
      </c>
    </row>
    <row r="604" spans="1:9" x14ac:dyDescent="0.35">
      <c r="A604">
        <f t="shared" si="36"/>
        <v>2</v>
      </c>
      <c r="B604">
        <f t="shared" si="37"/>
        <v>2022</v>
      </c>
      <c r="C604" s="1">
        <v>44601</v>
      </c>
      <c r="D604">
        <v>1.8460000000000001</v>
      </c>
      <c r="F604">
        <f t="shared" si="38"/>
        <v>2</v>
      </c>
      <c r="G604">
        <f t="shared" si="39"/>
        <v>2022</v>
      </c>
      <c r="H604" s="1">
        <v>44601</v>
      </c>
      <c r="I604">
        <v>2.1379999999999999</v>
      </c>
    </row>
    <row r="605" spans="1:9" x14ac:dyDescent="0.35">
      <c r="A605">
        <f t="shared" si="36"/>
        <v>2</v>
      </c>
      <c r="B605">
        <f t="shared" si="37"/>
        <v>2022</v>
      </c>
      <c r="C605" s="1">
        <v>44600</v>
      </c>
      <c r="D605">
        <v>1.857</v>
      </c>
      <c r="F605">
        <f t="shared" si="38"/>
        <v>2</v>
      </c>
      <c r="G605">
        <f t="shared" si="39"/>
        <v>2022</v>
      </c>
      <c r="H605" s="1">
        <v>44600</v>
      </c>
      <c r="I605">
        <v>2.1379999999999999</v>
      </c>
    </row>
    <row r="606" spans="1:9" x14ac:dyDescent="0.35">
      <c r="A606">
        <f t="shared" si="36"/>
        <v>2</v>
      </c>
      <c r="B606">
        <f t="shared" si="37"/>
        <v>2022</v>
      </c>
      <c r="C606" s="1">
        <v>44599</v>
      </c>
      <c r="D606">
        <v>1.8380000000000001</v>
      </c>
      <c r="F606">
        <f t="shared" si="38"/>
        <v>2</v>
      </c>
      <c r="G606">
        <f t="shared" si="39"/>
        <v>2022</v>
      </c>
      <c r="H606" s="1">
        <v>44599</v>
      </c>
      <c r="I606">
        <v>2.1040000000000001</v>
      </c>
    </row>
    <row r="607" spans="1:9" x14ac:dyDescent="0.35">
      <c r="A607">
        <f t="shared" si="36"/>
        <v>2</v>
      </c>
      <c r="B607">
        <f t="shared" si="37"/>
        <v>2022</v>
      </c>
      <c r="C607" s="1">
        <v>44596</v>
      </c>
      <c r="D607">
        <v>1.855</v>
      </c>
      <c r="F607">
        <f t="shared" si="38"/>
        <v>2</v>
      </c>
      <c r="G607">
        <f t="shared" si="39"/>
        <v>2022</v>
      </c>
      <c r="H607" s="1">
        <v>44596</v>
      </c>
      <c r="I607">
        <v>2.101</v>
      </c>
    </row>
    <row r="608" spans="1:9" x14ac:dyDescent="0.35">
      <c r="A608">
        <f t="shared" si="36"/>
        <v>2</v>
      </c>
      <c r="B608">
        <f t="shared" si="37"/>
        <v>2022</v>
      </c>
      <c r="C608" s="1">
        <v>44595</v>
      </c>
      <c r="D608">
        <v>1.8009999999999999</v>
      </c>
      <c r="F608">
        <f t="shared" si="38"/>
        <v>2</v>
      </c>
      <c r="G608">
        <f t="shared" si="39"/>
        <v>2022</v>
      </c>
      <c r="H608" s="1">
        <v>44595</v>
      </c>
      <c r="I608">
        <v>2.0739999999999998</v>
      </c>
    </row>
    <row r="609" spans="1:9" x14ac:dyDescent="0.35">
      <c r="A609">
        <f t="shared" si="36"/>
        <v>2</v>
      </c>
      <c r="B609">
        <f t="shared" si="37"/>
        <v>2022</v>
      </c>
      <c r="C609" s="1">
        <v>44594</v>
      </c>
      <c r="D609">
        <v>1.758</v>
      </c>
      <c r="F609">
        <f t="shared" si="38"/>
        <v>2</v>
      </c>
      <c r="G609">
        <f t="shared" si="39"/>
        <v>2022</v>
      </c>
      <c r="H609" s="1">
        <v>44594</v>
      </c>
      <c r="I609">
        <v>2.0409999999999999</v>
      </c>
    </row>
    <row r="610" spans="1:9" x14ac:dyDescent="0.35">
      <c r="A610">
        <f t="shared" si="36"/>
        <v>2</v>
      </c>
      <c r="B610">
        <f t="shared" si="37"/>
        <v>2022</v>
      </c>
      <c r="C610" s="1">
        <v>44593</v>
      </c>
      <c r="D610">
        <v>1.792</v>
      </c>
      <c r="F610">
        <f t="shared" si="38"/>
        <v>2</v>
      </c>
      <c r="G610">
        <f t="shared" si="39"/>
        <v>2022</v>
      </c>
      <c r="H610" s="1">
        <v>44593</v>
      </c>
      <c r="I610">
        <v>2.069</v>
      </c>
    </row>
    <row r="611" spans="1:9" x14ac:dyDescent="0.35">
      <c r="A611">
        <f t="shared" si="36"/>
        <v>1</v>
      </c>
      <c r="B611">
        <f t="shared" si="37"/>
        <v>2022</v>
      </c>
      <c r="C611" s="1">
        <v>44592</v>
      </c>
      <c r="D611">
        <v>1.7709999999999999</v>
      </c>
      <c r="F611">
        <f t="shared" si="38"/>
        <v>1</v>
      </c>
      <c r="G611">
        <f t="shared" si="39"/>
        <v>2022</v>
      </c>
      <c r="H611" s="1">
        <v>44592</v>
      </c>
      <c r="I611">
        <v>2.0459999999999998</v>
      </c>
    </row>
    <row r="612" spans="1:9" x14ac:dyDescent="0.35">
      <c r="A612">
        <f t="shared" si="36"/>
        <v>1</v>
      </c>
      <c r="B612">
        <f t="shared" si="37"/>
        <v>2022</v>
      </c>
      <c r="C612" s="1">
        <v>44589</v>
      </c>
      <c r="D612">
        <v>1.76</v>
      </c>
      <c r="F612">
        <f t="shared" si="38"/>
        <v>1</v>
      </c>
      <c r="G612">
        <f t="shared" si="39"/>
        <v>2022</v>
      </c>
      <c r="H612" s="1">
        <v>44589</v>
      </c>
      <c r="I612">
        <v>1.9990000000000001</v>
      </c>
    </row>
    <row r="613" spans="1:9" x14ac:dyDescent="0.35">
      <c r="A613">
        <f t="shared" si="36"/>
        <v>1</v>
      </c>
      <c r="B613">
        <f t="shared" si="37"/>
        <v>2022</v>
      </c>
      <c r="C613" s="1">
        <v>44588</v>
      </c>
      <c r="D613">
        <v>1.7769999999999999</v>
      </c>
      <c r="F613">
        <f t="shared" si="38"/>
        <v>1</v>
      </c>
      <c r="G613">
        <f t="shared" si="39"/>
        <v>2022</v>
      </c>
      <c r="H613" s="1">
        <v>44588</v>
      </c>
      <c r="I613">
        <v>1.998</v>
      </c>
    </row>
    <row r="614" spans="1:9" x14ac:dyDescent="0.35">
      <c r="A614">
        <f t="shared" si="36"/>
        <v>1</v>
      </c>
      <c r="B614">
        <f t="shared" si="37"/>
        <v>2022</v>
      </c>
      <c r="C614" s="1">
        <v>44587</v>
      </c>
      <c r="D614">
        <v>1.8420000000000001</v>
      </c>
      <c r="F614">
        <f t="shared" si="38"/>
        <v>1</v>
      </c>
      <c r="G614">
        <f t="shared" si="39"/>
        <v>2022</v>
      </c>
      <c r="H614" s="1">
        <v>44587</v>
      </c>
      <c r="I614">
        <v>2.0670000000000002</v>
      </c>
    </row>
    <row r="615" spans="1:9" x14ac:dyDescent="0.35">
      <c r="A615">
        <f t="shared" si="36"/>
        <v>1</v>
      </c>
      <c r="B615">
        <f t="shared" si="37"/>
        <v>2022</v>
      </c>
      <c r="C615" s="1">
        <v>44586</v>
      </c>
      <c r="D615">
        <v>1.8049999999999999</v>
      </c>
      <c r="F615">
        <f t="shared" si="38"/>
        <v>1</v>
      </c>
      <c r="G615">
        <f t="shared" si="39"/>
        <v>2022</v>
      </c>
      <c r="H615" s="1">
        <v>44586</v>
      </c>
      <c r="I615">
        <v>2.0529999999999999</v>
      </c>
    </row>
    <row r="616" spans="1:9" x14ac:dyDescent="0.35">
      <c r="A616">
        <f t="shared" si="36"/>
        <v>1</v>
      </c>
      <c r="B616">
        <f t="shared" si="37"/>
        <v>2022</v>
      </c>
      <c r="C616" s="1">
        <v>44585</v>
      </c>
      <c r="D616">
        <v>1.8120000000000001</v>
      </c>
      <c r="F616">
        <f t="shared" si="38"/>
        <v>1</v>
      </c>
      <c r="G616">
        <f t="shared" si="39"/>
        <v>2022</v>
      </c>
      <c r="H616" s="1">
        <v>44585</v>
      </c>
      <c r="I616">
        <v>2.0499999999999998</v>
      </c>
    </row>
    <row r="617" spans="1:9" x14ac:dyDescent="0.35">
      <c r="A617">
        <f t="shared" si="36"/>
        <v>1</v>
      </c>
      <c r="B617">
        <f t="shared" si="37"/>
        <v>2022</v>
      </c>
      <c r="C617" s="1">
        <v>44582</v>
      </c>
      <c r="D617">
        <v>1.7909999999999999</v>
      </c>
      <c r="F617">
        <f t="shared" si="38"/>
        <v>1</v>
      </c>
      <c r="G617">
        <f t="shared" si="39"/>
        <v>2022</v>
      </c>
      <c r="H617" s="1">
        <v>44582</v>
      </c>
      <c r="I617">
        <v>1.9990000000000001</v>
      </c>
    </row>
    <row r="618" spans="1:9" x14ac:dyDescent="0.35">
      <c r="A618">
        <f t="shared" si="36"/>
        <v>1</v>
      </c>
      <c r="B618">
        <f t="shared" si="37"/>
        <v>2022</v>
      </c>
      <c r="C618" s="1">
        <v>44581</v>
      </c>
      <c r="D618">
        <v>1.8360000000000001</v>
      </c>
      <c r="F618">
        <f t="shared" si="38"/>
        <v>1</v>
      </c>
      <c r="G618">
        <f t="shared" si="39"/>
        <v>2022</v>
      </c>
      <c r="H618" s="1">
        <v>44581</v>
      </c>
      <c r="I618">
        <v>2.0510000000000002</v>
      </c>
    </row>
    <row r="619" spans="1:9" x14ac:dyDescent="0.35">
      <c r="A619">
        <f t="shared" si="36"/>
        <v>1</v>
      </c>
      <c r="B619">
        <f t="shared" si="37"/>
        <v>2022</v>
      </c>
      <c r="C619" s="1">
        <v>44580</v>
      </c>
      <c r="D619">
        <v>1.877</v>
      </c>
      <c r="F619">
        <f t="shared" si="38"/>
        <v>1</v>
      </c>
      <c r="G619">
        <f t="shared" si="39"/>
        <v>2022</v>
      </c>
      <c r="H619" s="1">
        <v>44580</v>
      </c>
      <c r="I619">
        <v>2.0920000000000001</v>
      </c>
    </row>
    <row r="620" spans="1:9" x14ac:dyDescent="0.35">
      <c r="A620">
        <f t="shared" si="36"/>
        <v>1</v>
      </c>
      <c r="B620">
        <f t="shared" si="37"/>
        <v>2022</v>
      </c>
      <c r="C620" s="1">
        <v>44579</v>
      </c>
      <c r="D620">
        <v>1.8919999999999999</v>
      </c>
      <c r="F620">
        <f t="shared" si="38"/>
        <v>1</v>
      </c>
      <c r="G620">
        <f t="shared" si="39"/>
        <v>2022</v>
      </c>
      <c r="H620" s="1">
        <v>44579</v>
      </c>
      <c r="I620">
        <v>2.1059999999999999</v>
      </c>
    </row>
    <row r="621" spans="1:9" x14ac:dyDescent="0.35">
      <c r="A621">
        <f t="shared" si="36"/>
        <v>1</v>
      </c>
      <c r="B621">
        <f t="shared" si="37"/>
        <v>2022</v>
      </c>
      <c r="C621" s="1">
        <v>44578</v>
      </c>
      <c r="D621">
        <v>1.8</v>
      </c>
      <c r="F621">
        <f t="shared" si="38"/>
        <v>1</v>
      </c>
      <c r="G621">
        <f t="shared" si="39"/>
        <v>2022</v>
      </c>
      <c r="H621" s="1">
        <v>44578</v>
      </c>
      <c r="I621">
        <v>2.0379999999999998</v>
      </c>
    </row>
    <row r="622" spans="1:9" x14ac:dyDescent="0.35">
      <c r="A622">
        <f t="shared" si="36"/>
        <v>1</v>
      </c>
      <c r="B622">
        <f t="shared" si="37"/>
        <v>2022</v>
      </c>
      <c r="C622" s="1">
        <v>44575</v>
      </c>
      <c r="D622">
        <v>1.7729999999999999</v>
      </c>
      <c r="F622">
        <f t="shared" si="38"/>
        <v>1</v>
      </c>
      <c r="G622">
        <f t="shared" si="39"/>
        <v>2022</v>
      </c>
      <c r="H622" s="1">
        <v>44575</v>
      </c>
      <c r="I622">
        <v>2.0209999999999999</v>
      </c>
    </row>
    <row r="623" spans="1:9" x14ac:dyDescent="0.35">
      <c r="A623">
        <f t="shared" si="36"/>
        <v>1</v>
      </c>
      <c r="B623">
        <f t="shared" si="37"/>
        <v>2022</v>
      </c>
      <c r="C623" s="1">
        <v>44574</v>
      </c>
      <c r="D623">
        <v>1.704</v>
      </c>
      <c r="F623">
        <f t="shared" si="38"/>
        <v>1</v>
      </c>
      <c r="G623">
        <f t="shared" si="39"/>
        <v>2022</v>
      </c>
      <c r="H623" s="1">
        <v>44574</v>
      </c>
      <c r="I623">
        <v>1.962</v>
      </c>
    </row>
    <row r="624" spans="1:9" x14ac:dyDescent="0.35">
      <c r="A624">
        <f t="shared" si="36"/>
        <v>1</v>
      </c>
      <c r="B624">
        <f t="shared" si="37"/>
        <v>2022</v>
      </c>
      <c r="C624" s="1">
        <v>44573</v>
      </c>
      <c r="D624">
        <v>1.7310000000000001</v>
      </c>
      <c r="F624">
        <f t="shared" si="38"/>
        <v>1</v>
      </c>
      <c r="G624">
        <f t="shared" si="39"/>
        <v>2022</v>
      </c>
      <c r="H624" s="1">
        <v>44573</v>
      </c>
      <c r="I624">
        <v>1.9910000000000001</v>
      </c>
    </row>
    <row r="625" spans="1:9" x14ac:dyDescent="0.35">
      <c r="A625">
        <f t="shared" si="36"/>
        <v>1</v>
      </c>
      <c r="B625">
        <f t="shared" si="37"/>
        <v>2022</v>
      </c>
      <c r="C625" s="1">
        <v>44572</v>
      </c>
      <c r="D625">
        <v>1.71</v>
      </c>
      <c r="F625">
        <f t="shared" si="38"/>
        <v>1</v>
      </c>
      <c r="G625">
        <f t="shared" si="39"/>
        <v>2022</v>
      </c>
      <c r="H625" s="1">
        <v>44572</v>
      </c>
      <c r="I625">
        <v>1.958</v>
      </c>
    </row>
    <row r="626" spans="1:9" x14ac:dyDescent="0.35">
      <c r="A626">
        <f t="shared" si="36"/>
        <v>1</v>
      </c>
      <c r="B626">
        <f t="shared" si="37"/>
        <v>2022</v>
      </c>
      <c r="C626" s="1">
        <v>44571</v>
      </c>
      <c r="D626">
        <v>1.7130000000000001</v>
      </c>
      <c r="F626">
        <f t="shared" si="38"/>
        <v>1</v>
      </c>
      <c r="G626">
        <f t="shared" si="39"/>
        <v>2022</v>
      </c>
      <c r="H626" s="1">
        <v>44571</v>
      </c>
      <c r="I626">
        <v>1.954</v>
      </c>
    </row>
    <row r="627" spans="1:9" x14ac:dyDescent="0.35">
      <c r="A627">
        <f t="shared" si="36"/>
        <v>1</v>
      </c>
      <c r="B627">
        <f t="shared" si="37"/>
        <v>2022</v>
      </c>
      <c r="C627" s="1">
        <v>44568</v>
      </c>
      <c r="D627">
        <v>1.72</v>
      </c>
      <c r="F627">
        <f t="shared" si="38"/>
        <v>1</v>
      </c>
      <c r="G627">
        <f t="shared" si="39"/>
        <v>2022</v>
      </c>
      <c r="H627" s="1">
        <v>44568</v>
      </c>
      <c r="I627">
        <v>1.97</v>
      </c>
    </row>
    <row r="628" spans="1:9" x14ac:dyDescent="0.35">
      <c r="A628">
        <f t="shared" si="36"/>
        <v>1</v>
      </c>
      <c r="B628">
        <f t="shared" si="37"/>
        <v>2022</v>
      </c>
      <c r="C628" s="1">
        <v>44567</v>
      </c>
      <c r="D628">
        <v>1.7010000000000001</v>
      </c>
      <c r="F628">
        <f t="shared" si="38"/>
        <v>1</v>
      </c>
      <c r="G628">
        <f t="shared" si="39"/>
        <v>2022</v>
      </c>
      <c r="H628" s="1">
        <v>44567</v>
      </c>
      <c r="I628">
        <v>1.9239999999999999</v>
      </c>
    </row>
    <row r="629" spans="1:9" x14ac:dyDescent="0.35">
      <c r="A629">
        <f t="shared" si="36"/>
        <v>1</v>
      </c>
      <c r="B629">
        <f t="shared" si="37"/>
        <v>2022</v>
      </c>
      <c r="C629" s="1">
        <v>44566</v>
      </c>
      <c r="D629">
        <v>1.64</v>
      </c>
      <c r="F629">
        <f t="shared" si="38"/>
        <v>1</v>
      </c>
      <c r="G629">
        <f t="shared" si="39"/>
        <v>2022</v>
      </c>
      <c r="H629" s="1">
        <v>44566</v>
      </c>
      <c r="I629">
        <v>1.857</v>
      </c>
    </row>
    <row r="630" spans="1:9" x14ac:dyDescent="0.35">
      <c r="A630">
        <f t="shared" si="36"/>
        <v>1</v>
      </c>
      <c r="B630">
        <f t="shared" si="37"/>
        <v>2022</v>
      </c>
      <c r="C630" s="1">
        <v>44565</v>
      </c>
      <c r="D630">
        <v>1.5860000000000001</v>
      </c>
      <c r="F630">
        <f t="shared" si="38"/>
        <v>1</v>
      </c>
      <c r="G630">
        <f t="shared" si="39"/>
        <v>2022</v>
      </c>
      <c r="H630" s="1">
        <v>44565</v>
      </c>
      <c r="I630">
        <v>1.825</v>
      </c>
    </row>
    <row r="631" spans="1:9" x14ac:dyDescent="0.35">
      <c r="A631">
        <f t="shared" si="36"/>
        <v>1</v>
      </c>
      <c r="B631">
        <f t="shared" si="37"/>
        <v>2022</v>
      </c>
      <c r="C631" s="1">
        <v>44564</v>
      </c>
      <c r="D631">
        <v>1.4259999999999999</v>
      </c>
      <c r="F631">
        <f t="shared" si="38"/>
        <v>1</v>
      </c>
      <c r="G631">
        <f t="shared" si="39"/>
        <v>2022</v>
      </c>
      <c r="H631" s="1">
        <v>44564</v>
      </c>
      <c r="I631">
        <v>1.6779999999999999</v>
      </c>
    </row>
    <row r="632" spans="1:9" x14ac:dyDescent="0.35">
      <c r="A632">
        <f t="shared" si="36"/>
        <v>12</v>
      </c>
      <c r="B632">
        <f t="shared" si="37"/>
        <v>2021</v>
      </c>
      <c r="C632" s="1">
        <v>44561</v>
      </c>
      <c r="D632">
        <v>1.4259999999999999</v>
      </c>
      <c r="F632">
        <f t="shared" si="38"/>
        <v>12</v>
      </c>
      <c r="G632">
        <f t="shared" si="39"/>
        <v>2021</v>
      </c>
      <c r="H632" s="1">
        <v>44561</v>
      </c>
      <c r="I632">
        <v>1.6779999999999999</v>
      </c>
    </row>
    <row r="633" spans="1:9" x14ac:dyDescent="0.35">
      <c r="A633">
        <f t="shared" si="36"/>
        <v>12</v>
      </c>
      <c r="B633">
        <f t="shared" si="37"/>
        <v>2021</v>
      </c>
      <c r="C633" s="1">
        <v>44560</v>
      </c>
      <c r="D633">
        <v>1.4490000000000001</v>
      </c>
      <c r="F633">
        <f t="shared" si="38"/>
        <v>12</v>
      </c>
      <c r="G633">
        <f t="shared" si="39"/>
        <v>2021</v>
      </c>
      <c r="H633" s="1">
        <v>44560</v>
      </c>
      <c r="I633">
        <v>1.716</v>
      </c>
    </row>
    <row r="634" spans="1:9" x14ac:dyDescent="0.35">
      <c r="A634">
        <f t="shared" si="36"/>
        <v>12</v>
      </c>
      <c r="B634">
        <f t="shared" si="37"/>
        <v>2021</v>
      </c>
      <c r="C634" s="1">
        <v>44559</v>
      </c>
      <c r="D634">
        <v>1.484</v>
      </c>
      <c r="F634">
        <f t="shared" si="38"/>
        <v>12</v>
      </c>
      <c r="G634">
        <f t="shared" si="39"/>
        <v>2021</v>
      </c>
      <c r="H634" s="1">
        <v>44559</v>
      </c>
      <c r="I634">
        <v>1.768</v>
      </c>
    </row>
    <row r="635" spans="1:9" x14ac:dyDescent="0.35">
      <c r="A635">
        <f t="shared" si="36"/>
        <v>12</v>
      </c>
      <c r="B635">
        <f t="shared" si="37"/>
        <v>2021</v>
      </c>
      <c r="C635" s="1">
        <v>44558</v>
      </c>
      <c r="D635">
        <v>1.464</v>
      </c>
      <c r="F635">
        <f t="shared" si="38"/>
        <v>12</v>
      </c>
      <c r="G635">
        <f t="shared" si="39"/>
        <v>2021</v>
      </c>
      <c r="H635" s="1">
        <v>44558</v>
      </c>
      <c r="I635">
        <v>1.7669999999999999</v>
      </c>
    </row>
    <row r="636" spans="1:9" x14ac:dyDescent="0.35">
      <c r="A636">
        <f t="shared" si="36"/>
        <v>12</v>
      </c>
      <c r="B636">
        <f t="shared" si="37"/>
        <v>2021</v>
      </c>
      <c r="C636" s="1">
        <v>44557</v>
      </c>
      <c r="D636">
        <v>1.464</v>
      </c>
      <c r="F636">
        <f t="shared" si="38"/>
        <v>12</v>
      </c>
      <c r="G636">
        <f t="shared" si="39"/>
        <v>2021</v>
      </c>
      <c r="H636" s="1">
        <v>44557</v>
      </c>
      <c r="I636">
        <v>1.7669999999999999</v>
      </c>
    </row>
    <row r="637" spans="1:9" x14ac:dyDescent="0.35">
      <c r="A637">
        <f t="shared" si="36"/>
        <v>12</v>
      </c>
      <c r="B637">
        <f t="shared" si="37"/>
        <v>2021</v>
      </c>
      <c r="C637" s="1">
        <v>44554</v>
      </c>
      <c r="D637">
        <v>1.464</v>
      </c>
      <c r="F637">
        <f t="shared" si="38"/>
        <v>12</v>
      </c>
      <c r="G637">
        <f t="shared" si="39"/>
        <v>2021</v>
      </c>
      <c r="H637" s="1">
        <v>44554</v>
      </c>
      <c r="I637">
        <v>1.7669999999999999</v>
      </c>
    </row>
    <row r="638" spans="1:9" x14ac:dyDescent="0.35">
      <c r="A638">
        <f t="shared" si="36"/>
        <v>12</v>
      </c>
      <c r="B638">
        <f t="shared" si="37"/>
        <v>2021</v>
      </c>
      <c r="C638" s="1">
        <v>44553</v>
      </c>
      <c r="D638">
        <v>1.4379999999999999</v>
      </c>
      <c r="F638">
        <f t="shared" si="38"/>
        <v>12</v>
      </c>
      <c r="G638">
        <f t="shared" si="39"/>
        <v>2021</v>
      </c>
      <c r="H638" s="1">
        <v>44553</v>
      </c>
      <c r="I638">
        <v>1.7470000000000001</v>
      </c>
    </row>
    <row r="639" spans="1:9" x14ac:dyDescent="0.35">
      <c r="A639">
        <f t="shared" si="36"/>
        <v>12</v>
      </c>
      <c r="B639">
        <f t="shared" si="37"/>
        <v>2021</v>
      </c>
      <c r="C639" s="1">
        <v>44552</v>
      </c>
      <c r="D639">
        <v>1.419</v>
      </c>
      <c r="F639">
        <f t="shared" si="38"/>
        <v>12</v>
      </c>
      <c r="G639">
        <f t="shared" si="39"/>
        <v>2021</v>
      </c>
      <c r="H639" s="1">
        <v>44552</v>
      </c>
      <c r="I639">
        <v>1.7250000000000001</v>
      </c>
    </row>
    <row r="640" spans="1:9" x14ac:dyDescent="0.35">
      <c r="A640">
        <f t="shared" si="36"/>
        <v>12</v>
      </c>
      <c r="B640">
        <f t="shared" si="37"/>
        <v>2021</v>
      </c>
      <c r="C640" s="1">
        <v>44551</v>
      </c>
      <c r="D640">
        <v>1.4410000000000001</v>
      </c>
      <c r="F640">
        <f t="shared" si="38"/>
        <v>12</v>
      </c>
      <c r="G640">
        <f t="shared" si="39"/>
        <v>2021</v>
      </c>
      <c r="H640" s="1">
        <v>44551</v>
      </c>
      <c r="I640">
        <v>1.76</v>
      </c>
    </row>
    <row r="641" spans="1:9" x14ac:dyDescent="0.35">
      <c r="A641">
        <f t="shared" si="36"/>
        <v>12</v>
      </c>
      <c r="B641">
        <f t="shared" si="37"/>
        <v>2021</v>
      </c>
      <c r="C641" s="1">
        <v>44550</v>
      </c>
      <c r="D641">
        <v>1.3919999999999999</v>
      </c>
      <c r="F641">
        <f t="shared" si="38"/>
        <v>12</v>
      </c>
      <c r="G641">
        <f t="shared" si="39"/>
        <v>2021</v>
      </c>
      <c r="H641" s="1">
        <v>44550</v>
      </c>
      <c r="I641">
        <v>1.7410000000000001</v>
      </c>
    </row>
    <row r="642" spans="1:9" x14ac:dyDescent="0.35">
      <c r="A642">
        <f t="shared" si="36"/>
        <v>12</v>
      </c>
      <c r="B642">
        <f t="shared" si="37"/>
        <v>2021</v>
      </c>
      <c r="C642" s="1">
        <v>44547</v>
      </c>
      <c r="D642">
        <v>1.323</v>
      </c>
      <c r="F642">
        <f t="shared" si="38"/>
        <v>12</v>
      </c>
      <c r="G642">
        <f t="shared" si="39"/>
        <v>2021</v>
      </c>
      <c r="H642" s="1">
        <v>44547</v>
      </c>
      <c r="I642">
        <v>1.667</v>
      </c>
    </row>
    <row r="643" spans="1:9" x14ac:dyDescent="0.35">
      <c r="A643">
        <f t="shared" si="36"/>
        <v>12</v>
      </c>
      <c r="B643">
        <f t="shared" si="37"/>
        <v>2021</v>
      </c>
      <c r="C643" s="1">
        <v>44546</v>
      </c>
      <c r="D643">
        <v>1.34</v>
      </c>
      <c r="F643">
        <f t="shared" si="38"/>
        <v>12</v>
      </c>
      <c r="G643">
        <f t="shared" si="39"/>
        <v>2021</v>
      </c>
      <c r="H643" s="1">
        <v>44546</v>
      </c>
      <c r="I643">
        <v>1.6919999999999999</v>
      </c>
    </row>
    <row r="644" spans="1:9" x14ac:dyDescent="0.35">
      <c r="A644">
        <f t="shared" si="36"/>
        <v>12</v>
      </c>
      <c r="B644">
        <f t="shared" si="37"/>
        <v>2021</v>
      </c>
      <c r="C644" s="1">
        <v>44545</v>
      </c>
      <c r="D644">
        <v>1.409</v>
      </c>
      <c r="F644">
        <f t="shared" si="38"/>
        <v>12</v>
      </c>
      <c r="G644">
        <f t="shared" si="39"/>
        <v>2021</v>
      </c>
      <c r="H644" s="1">
        <v>44545</v>
      </c>
      <c r="I644">
        <v>1.7490000000000001</v>
      </c>
    </row>
    <row r="645" spans="1:9" x14ac:dyDescent="0.35">
      <c r="A645">
        <f t="shared" ref="A645:A708" si="40">MONTH(C645)</f>
        <v>12</v>
      </c>
      <c r="B645">
        <f t="shared" ref="B645:B708" si="41">YEAR(C645)</f>
        <v>2021</v>
      </c>
      <c r="C645" s="1">
        <v>44544</v>
      </c>
      <c r="D645">
        <v>1.4319999999999999</v>
      </c>
      <c r="F645">
        <f t="shared" ref="F645:F708" si="42">MONTH(H645)</f>
        <v>12</v>
      </c>
      <c r="G645">
        <f t="shared" ref="G645:G708" si="43">YEAR(H645)</f>
        <v>2021</v>
      </c>
      <c r="H645" s="1">
        <v>44544</v>
      </c>
      <c r="I645">
        <v>1.788</v>
      </c>
    </row>
    <row r="646" spans="1:9" x14ac:dyDescent="0.35">
      <c r="A646">
        <f t="shared" si="40"/>
        <v>12</v>
      </c>
      <c r="B646">
        <f t="shared" si="41"/>
        <v>2021</v>
      </c>
      <c r="C646" s="1">
        <v>44543</v>
      </c>
      <c r="D646">
        <v>1.395</v>
      </c>
      <c r="F646">
        <f t="shared" si="42"/>
        <v>12</v>
      </c>
      <c r="G646">
        <f t="shared" si="43"/>
        <v>2021</v>
      </c>
      <c r="H646" s="1">
        <v>44543</v>
      </c>
      <c r="I646">
        <v>1.7450000000000001</v>
      </c>
    </row>
    <row r="647" spans="1:9" x14ac:dyDescent="0.35">
      <c r="A647">
        <f t="shared" si="40"/>
        <v>12</v>
      </c>
      <c r="B647">
        <f t="shared" si="41"/>
        <v>2021</v>
      </c>
      <c r="C647" s="1">
        <v>44540</v>
      </c>
      <c r="D647">
        <v>1.466</v>
      </c>
      <c r="F647">
        <f t="shared" si="42"/>
        <v>12</v>
      </c>
      <c r="G647">
        <f t="shared" si="43"/>
        <v>2021</v>
      </c>
      <c r="H647" s="1">
        <v>44540</v>
      </c>
      <c r="I647">
        <v>1.7969999999999999</v>
      </c>
    </row>
    <row r="648" spans="1:9" x14ac:dyDescent="0.35">
      <c r="A648">
        <f t="shared" si="40"/>
        <v>12</v>
      </c>
      <c r="B648">
        <f t="shared" si="41"/>
        <v>2021</v>
      </c>
      <c r="C648" s="1">
        <v>44539</v>
      </c>
      <c r="D648">
        <v>1.512</v>
      </c>
      <c r="F648">
        <f t="shared" si="42"/>
        <v>12</v>
      </c>
      <c r="G648">
        <f t="shared" si="43"/>
        <v>2021</v>
      </c>
      <c r="H648" s="1">
        <v>44539</v>
      </c>
      <c r="I648">
        <v>1.8260000000000001</v>
      </c>
    </row>
    <row r="649" spans="1:9" x14ac:dyDescent="0.35">
      <c r="A649">
        <f t="shared" si="40"/>
        <v>12</v>
      </c>
      <c r="B649">
        <f t="shared" si="41"/>
        <v>2021</v>
      </c>
      <c r="C649" s="1">
        <v>44538</v>
      </c>
      <c r="D649">
        <v>1.593</v>
      </c>
      <c r="F649">
        <f t="shared" si="42"/>
        <v>12</v>
      </c>
      <c r="G649">
        <f t="shared" si="43"/>
        <v>2021</v>
      </c>
      <c r="H649" s="1">
        <v>44538</v>
      </c>
      <c r="I649">
        <v>1.883</v>
      </c>
    </row>
    <row r="650" spans="1:9" x14ac:dyDescent="0.35">
      <c r="A650">
        <f t="shared" si="40"/>
        <v>12</v>
      </c>
      <c r="B650">
        <f t="shared" si="41"/>
        <v>2021</v>
      </c>
      <c r="C650" s="1">
        <v>44537</v>
      </c>
      <c r="D650">
        <v>1.5820000000000001</v>
      </c>
      <c r="F650">
        <f t="shared" si="42"/>
        <v>12</v>
      </c>
      <c r="G650">
        <f t="shared" si="43"/>
        <v>2021</v>
      </c>
      <c r="H650" s="1">
        <v>44537</v>
      </c>
      <c r="I650">
        <v>1.829</v>
      </c>
    </row>
    <row r="651" spans="1:9" x14ac:dyDescent="0.35">
      <c r="A651">
        <f t="shared" si="40"/>
        <v>12</v>
      </c>
      <c r="B651">
        <f t="shared" si="41"/>
        <v>2021</v>
      </c>
      <c r="C651" s="1">
        <v>44536</v>
      </c>
      <c r="D651">
        <v>1.5249999999999999</v>
      </c>
      <c r="F651">
        <f t="shared" si="42"/>
        <v>12</v>
      </c>
      <c r="G651">
        <f t="shared" si="43"/>
        <v>2021</v>
      </c>
      <c r="H651" s="1">
        <v>44536</v>
      </c>
      <c r="I651">
        <v>1.798</v>
      </c>
    </row>
    <row r="652" spans="1:9" x14ac:dyDescent="0.35">
      <c r="A652">
        <f t="shared" si="40"/>
        <v>12</v>
      </c>
      <c r="B652">
        <f t="shared" si="41"/>
        <v>2021</v>
      </c>
      <c r="C652" s="1">
        <v>44533</v>
      </c>
      <c r="D652">
        <v>1.4390000000000001</v>
      </c>
      <c r="F652">
        <f t="shared" si="42"/>
        <v>12</v>
      </c>
      <c r="G652">
        <f t="shared" si="43"/>
        <v>2021</v>
      </c>
      <c r="H652" s="1">
        <v>44533</v>
      </c>
      <c r="I652">
        <v>1.732</v>
      </c>
    </row>
    <row r="653" spans="1:9" x14ac:dyDescent="0.35">
      <c r="A653">
        <f t="shared" si="40"/>
        <v>12</v>
      </c>
      <c r="B653">
        <f t="shared" si="41"/>
        <v>2021</v>
      </c>
      <c r="C653" s="1">
        <v>44532</v>
      </c>
      <c r="D653">
        <v>1.5069999999999999</v>
      </c>
      <c r="F653">
        <f t="shared" si="42"/>
        <v>12</v>
      </c>
      <c r="G653">
        <f t="shared" si="43"/>
        <v>2021</v>
      </c>
      <c r="H653" s="1">
        <v>44532</v>
      </c>
      <c r="I653">
        <v>1.8140000000000001</v>
      </c>
    </row>
    <row r="654" spans="1:9" x14ac:dyDescent="0.35">
      <c r="A654">
        <f t="shared" si="40"/>
        <v>12</v>
      </c>
      <c r="B654">
        <f t="shared" si="41"/>
        <v>2021</v>
      </c>
      <c r="C654" s="1">
        <v>44531</v>
      </c>
      <c r="D654">
        <v>1.496</v>
      </c>
      <c r="F654">
        <f t="shared" si="42"/>
        <v>12</v>
      </c>
      <c r="G654">
        <f t="shared" si="43"/>
        <v>2021</v>
      </c>
      <c r="H654" s="1">
        <v>44531</v>
      </c>
      <c r="I654">
        <v>1.8129999999999999</v>
      </c>
    </row>
    <row r="655" spans="1:9" x14ac:dyDescent="0.35">
      <c r="A655">
        <f t="shared" si="40"/>
        <v>11</v>
      </c>
      <c r="B655">
        <f t="shared" si="41"/>
        <v>2021</v>
      </c>
      <c r="C655" s="1">
        <v>44530</v>
      </c>
      <c r="D655">
        <v>1.5680000000000001</v>
      </c>
      <c r="F655">
        <f t="shared" si="42"/>
        <v>11</v>
      </c>
      <c r="G655">
        <f t="shared" si="43"/>
        <v>2021</v>
      </c>
      <c r="H655" s="1">
        <v>44530</v>
      </c>
      <c r="I655">
        <v>1.885</v>
      </c>
    </row>
    <row r="656" spans="1:9" x14ac:dyDescent="0.35">
      <c r="A656">
        <f t="shared" si="40"/>
        <v>11</v>
      </c>
      <c r="B656">
        <f t="shared" si="41"/>
        <v>2021</v>
      </c>
      <c r="C656" s="1">
        <v>44529</v>
      </c>
      <c r="D656">
        <v>1.617</v>
      </c>
      <c r="F656">
        <f t="shared" si="42"/>
        <v>11</v>
      </c>
      <c r="G656">
        <f t="shared" si="43"/>
        <v>2021</v>
      </c>
      <c r="H656" s="1">
        <v>44529</v>
      </c>
      <c r="I656">
        <v>1.9410000000000001</v>
      </c>
    </row>
    <row r="657" spans="1:9" x14ac:dyDescent="0.35">
      <c r="A657">
        <f t="shared" si="40"/>
        <v>11</v>
      </c>
      <c r="B657">
        <f t="shared" si="41"/>
        <v>2021</v>
      </c>
      <c r="C657" s="1">
        <v>44526</v>
      </c>
      <c r="D657">
        <v>1.605</v>
      </c>
      <c r="F657">
        <f t="shared" si="42"/>
        <v>11</v>
      </c>
      <c r="G657">
        <f t="shared" si="43"/>
        <v>2021</v>
      </c>
      <c r="H657" s="1">
        <v>44526</v>
      </c>
      <c r="I657">
        <v>1.956</v>
      </c>
    </row>
    <row r="658" spans="1:9" x14ac:dyDescent="0.35">
      <c r="A658">
        <f t="shared" si="40"/>
        <v>11</v>
      </c>
      <c r="B658">
        <f t="shared" si="41"/>
        <v>2021</v>
      </c>
      <c r="C658" s="1">
        <v>44525</v>
      </c>
      <c r="D658">
        <v>1.76</v>
      </c>
      <c r="F658">
        <f t="shared" si="42"/>
        <v>11</v>
      </c>
      <c r="G658">
        <f t="shared" si="43"/>
        <v>2021</v>
      </c>
      <c r="H658" s="1">
        <v>44525</v>
      </c>
      <c r="I658">
        <v>2.0630000000000002</v>
      </c>
    </row>
    <row r="659" spans="1:9" x14ac:dyDescent="0.35">
      <c r="A659">
        <f t="shared" si="40"/>
        <v>11</v>
      </c>
      <c r="B659">
        <f t="shared" si="41"/>
        <v>2021</v>
      </c>
      <c r="C659" s="1">
        <v>44524</v>
      </c>
      <c r="D659">
        <v>1.7809999999999999</v>
      </c>
      <c r="F659">
        <f t="shared" si="42"/>
        <v>11</v>
      </c>
      <c r="G659">
        <f t="shared" si="43"/>
        <v>2021</v>
      </c>
      <c r="H659" s="1">
        <v>44524</v>
      </c>
      <c r="I659">
        <v>2.0790000000000002</v>
      </c>
    </row>
    <row r="660" spans="1:9" x14ac:dyDescent="0.35">
      <c r="A660">
        <f t="shared" si="40"/>
        <v>11</v>
      </c>
      <c r="B660">
        <f t="shared" si="41"/>
        <v>2021</v>
      </c>
      <c r="C660" s="1">
        <v>44523</v>
      </c>
      <c r="D660">
        <v>1.8069999999999999</v>
      </c>
      <c r="F660">
        <f t="shared" si="42"/>
        <v>11</v>
      </c>
      <c r="G660">
        <f t="shared" si="43"/>
        <v>2021</v>
      </c>
      <c r="H660" s="1">
        <v>44523</v>
      </c>
      <c r="I660">
        <v>2.1440000000000001</v>
      </c>
    </row>
    <row r="661" spans="1:9" x14ac:dyDescent="0.35">
      <c r="A661">
        <f t="shared" si="40"/>
        <v>11</v>
      </c>
      <c r="B661">
        <f t="shared" si="41"/>
        <v>2021</v>
      </c>
      <c r="C661" s="1">
        <v>44522</v>
      </c>
      <c r="D661">
        <v>1.7629999999999999</v>
      </c>
      <c r="F661">
        <f t="shared" si="42"/>
        <v>11</v>
      </c>
      <c r="G661">
        <f t="shared" si="43"/>
        <v>2021</v>
      </c>
      <c r="H661" s="1">
        <v>44522</v>
      </c>
      <c r="I661">
        <v>2.0950000000000002</v>
      </c>
    </row>
    <row r="662" spans="1:9" x14ac:dyDescent="0.35">
      <c r="A662">
        <f t="shared" si="40"/>
        <v>11</v>
      </c>
      <c r="B662">
        <f t="shared" si="41"/>
        <v>2021</v>
      </c>
      <c r="C662" s="1">
        <v>44519</v>
      </c>
      <c r="D662">
        <v>1.6579999999999999</v>
      </c>
      <c r="F662">
        <f t="shared" si="42"/>
        <v>11</v>
      </c>
      <c r="G662">
        <f t="shared" si="43"/>
        <v>2021</v>
      </c>
      <c r="H662" s="1">
        <v>44519</v>
      </c>
      <c r="I662">
        <v>2.0099999999999998</v>
      </c>
    </row>
    <row r="663" spans="1:9" x14ac:dyDescent="0.35">
      <c r="A663">
        <f t="shared" si="40"/>
        <v>11</v>
      </c>
      <c r="B663">
        <f t="shared" si="41"/>
        <v>2021</v>
      </c>
      <c r="C663" s="1">
        <v>44518</v>
      </c>
      <c r="D663">
        <v>1.6970000000000001</v>
      </c>
      <c r="F663">
        <f t="shared" si="42"/>
        <v>11</v>
      </c>
      <c r="G663">
        <f t="shared" si="43"/>
        <v>2021</v>
      </c>
      <c r="H663" s="1">
        <v>44518</v>
      </c>
      <c r="I663">
        <v>2.048</v>
      </c>
    </row>
    <row r="664" spans="1:9" x14ac:dyDescent="0.35">
      <c r="A664">
        <f t="shared" si="40"/>
        <v>11</v>
      </c>
      <c r="B664">
        <f t="shared" si="41"/>
        <v>2021</v>
      </c>
      <c r="C664" s="1">
        <v>44517</v>
      </c>
      <c r="D664">
        <v>1.6919999999999999</v>
      </c>
      <c r="F664">
        <f t="shared" si="42"/>
        <v>11</v>
      </c>
      <c r="G664">
        <f t="shared" si="43"/>
        <v>2021</v>
      </c>
      <c r="H664" s="1">
        <v>44517</v>
      </c>
      <c r="I664">
        <v>2.0409999999999999</v>
      </c>
    </row>
    <row r="665" spans="1:9" x14ac:dyDescent="0.35">
      <c r="A665">
        <f t="shared" si="40"/>
        <v>11</v>
      </c>
      <c r="B665">
        <f t="shared" si="41"/>
        <v>2021</v>
      </c>
      <c r="C665" s="1">
        <v>44516</v>
      </c>
      <c r="D665">
        <v>1.7849999999999999</v>
      </c>
      <c r="F665">
        <f t="shared" si="42"/>
        <v>11</v>
      </c>
      <c r="G665">
        <f t="shared" si="43"/>
        <v>2021</v>
      </c>
      <c r="H665" s="1">
        <v>44516</v>
      </c>
      <c r="I665">
        <v>2.1230000000000002</v>
      </c>
    </row>
    <row r="666" spans="1:9" x14ac:dyDescent="0.35">
      <c r="A666">
        <f t="shared" si="40"/>
        <v>11</v>
      </c>
      <c r="B666">
        <f t="shared" si="41"/>
        <v>2021</v>
      </c>
      <c r="C666" s="1">
        <v>44515</v>
      </c>
      <c r="D666">
        <v>1.724</v>
      </c>
      <c r="F666">
        <f t="shared" si="42"/>
        <v>11</v>
      </c>
      <c r="G666">
        <f t="shared" si="43"/>
        <v>2021</v>
      </c>
      <c r="H666" s="1">
        <v>44515</v>
      </c>
      <c r="I666">
        <v>2.0699999999999998</v>
      </c>
    </row>
    <row r="667" spans="1:9" x14ac:dyDescent="0.35">
      <c r="A667">
        <f t="shared" si="40"/>
        <v>11</v>
      </c>
      <c r="B667">
        <f t="shared" si="41"/>
        <v>2021</v>
      </c>
      <c r="C667" s="1">
        <v>44512</v>
      </c>
      <c r="D667">
        <v>1.67</v>
      </c>
      <c r="F667">
        <f t="shared" si="42"/>
        <v>11</v>
      </c>
      <c r="G667">
        <f t="shared" si="43"/>
        <v>2021</v>
      </c>
      <c r="H667" s="1">
        <v>44512</v>
      </c>
      <c r="I667">
        <v>2.0289999999999999</v>
      </c>
    </row>
    <row r="668" spans="1:9" x14ac:dyDescent="0.35">
      <c r="A668">
        <f t="shared" si="40"/>
        <v>11</v>
      </c>
      <c r="B668">
        <f t="shared" si="41"/>
        <v>2021</v>
      </c>
      <c r="C668" s="1">
        <v>44511</v>
      </c>
      <c r="D668">
        <v>1.6839999999999999</v>
      </c>
      <c r="F668">
        <f t="shared" si="42"/>
        <v>11</v>
      </c>
      <c r="G668">
        <f t="shared" si="43"/>
        <v>2021</v>
      </c>
      <c r="H668" s="1">
        <v>44511</v>
      </c>
      <c r="I668">
        <v>2.0139999999999998</v>
      </c>
    </row>
    <row r="669" spans="1:9" x14ac:dyDescent="0.35">
      <c r="A669">
        <f t="shared" si="40"/>
        <v>11</v>
      </c>
      <c r="B669">
        <f t="shared" si="41"/>
        <v>2021</v>
      </c>
      <c r="C669" s="1">
        <v>44510</v>
      </c>
      <c r="D669">
        <v>1.6839999999999999</v>
      </c>
      <c r="F669">
        <f t="shared" si="42"/>
        <v>11</v>
      </c>
      <c r="G669">
        <f t="shared" si="43"/>
        <v>2021</v>
      </c>
      <c r="H669" s="1">
        <v>44510</v>
      </c>
      <c r="I669">
        <v>2.0139999999999998</v>
      </c>
    </row>
    <row r="670" spans="1:9" x14ac:dyDescent="0.35">
      <c r="A670">
        <f t="shared" si="40"/>
        <v>11</v>
      </c>
      <c r="B670">
        <f t="shared" si="41"/>
        <v>2021</v>
      </c>
      <c r="C670" s="1">
        <v>44509</v>
      </c>
      <c r="D670">
        <v>1.593</v>
      </c>
      <c r="F670">
        <f t="shared" si="42"/>
        <v>11</v>
      </c>
      <c r="G670">
        <f t="shared" si="43"/>
        <v>2021</v>
      </c>
      <c r="H670" s="1">
        <v>44509</v>
      </c>
      <c r="I670">
        <v>1.9490000000000001</v>
      </c>
    </row>
    <row r="671" spans="1:9" x14ac:dyDescent="0.35">
      <c r="A671">
        <f t="shared" si="40"/>
        <v>11</v>
      </c>
      <c r="B671">
        <f t="shared" si="41"/>
        <v>2021</v>
      </c>
      <c r="C671" s="1">
        <v>44508</v>
      </c>
      <c r="D671">
        <v>1.63</v>
      </c>
      <c r="F671">
        <f t="shared" si="42"/>
        <v>11</v>
      </c>
      <c r="G671">
        <f t="shared" si="43"/>
        <v>2021</v>
      </c>
      <c r="H671" s="1">
        <v>44508</v>
      </c>
      <c r="I671">
        <v>1.9770000000000001</v>
      </c>
    </row>
    <row r="672" spans="1:9" x14ac:dyDescent="0.35">
      <c r="A672">
        <f t="shared" si="40"/>
        <v>11</v>
      </c>
      <c r="B672">
        <f t="shared" si="41"/>
        <v>2021</v>
      </c>
      <c r="C672" s="1">
        <v>44505</v>
      </c>
      <c r="D672">
        <v>1.59</v>
      </c>
      <c r="F672">
        <f t="shared" si="42"/>
        <v>11</v>
      </c>
      <c r="G672">
        <f t="shared" si="43"/>
        <v>2021</v>
      </c>
      <c r="H672" s="1">
        <v>44505</v>
      </c>
      <c r="I672">
        <v>1.9590000000000001</v>
      </c>
    </row>
    <row r="673" spans="1:9" x14ac:dyDescent="0.35">
      <c r="A673">
        <f t="shared" si="40"/>
        <v>11</v>
      </c>
      <c r="B673">
        <f t="shared" si="41"/>
        <v>2021</v>
      </c>
      <c r="C673" s="1">
        <v>44504</v>
      </c>
      <c r="D673">
        <v>1.6559999999999999</v>
      </c>
      <c r="F673">
        <f t="shared" si="42"/>
        <v>11</v>
      </c>
      <c r="G673">
        <f t="shared" si="43"/>
        <v>2021</v>
      </c>
      <c r="H673" s="1">
        <v>44504</v>
      </c>
      <c r="I673">
        <v>2.0209999999999999</v>
      </c>
    </row>
    <row r="674" spans="1:9" x14ac:dyDescent="0.35">
      <c r="A674">
        <f t="shared" si="40"/>
        <v>11</v>
      </c>
      <c r="B674">
        <f t="shared" si="41"/>
        <v>2021</v>
      </c>
      <c r="C674" s="1">
        <v>44503</v>
      </c>
      <c r="D674">
        <v>1.7330000000000001</v>
      </c>
      <c r="F674">
        <f t="shared" si="42"/>
        <v>11</v>
      </c>
      <c r="G674">
        <f t="shared" si="43"/>
        <v>2021</v>
      </c>
      <c r="H674" s="1">
        <v>44503</v>
      </c>
      <c r="I674">
        <v>2.0680000000000001</v>
      </c>
    </row>
    <row r="675" spans="1:9" x14ac:dyDescent="0.35">
      <c r="A675">
        <f t="shared" si="40"/>
        <v>11</v>
      </c>
      <c r="B675">
        <f t="shared" si="41"/>
        <v>2021</v>
      </c>
      <c r="C675" s="1">
        <v>44502</v>
      </c>
      <c r="D675">
        <v>1.724</v>
      </c>
      <c r="F675">
        <f t="shared" si="42"/>
        <v>11</v>
      </c>
      <c r="G675">
        <f t="shared" si="43"/>
        <v>2021</v>
      </c>
      <c r="H675" s="1">
        <v>44502</v>
      </c>
      <c r="I675">
        <v>2.052</v>
      </c>
    </row>
    <row r="676" spans="1:9" x14ac:dyDescent="0.35">
      <c r="A676">
        <f t="shared" si="40"/>
        <v>11</v>
      </c>
      <c r="B676">
        <f t="shared" si="41"/>
        <v>2021</v>
      </c>
      <c r="C676" s="1">
        <v>44501</v>
      </c>
      <c r="D676">
        <v>1.748</v>
      </c>
      <c r="F676">
        <f t="shared" si="42"/>
        <v>11</v>
      </c>
      <c r="G676">
        <f t="shared" si="43"/>
        <v>2021</v>
      </c>
      <c r="H676" s="1">
        <v>44501</v>
      </c>
      <c r="I676">
        <v>2.0430000000000001</v>
      </c>
    </row>
    <row r="677" spans="1:9" x14ac:dyDescent="0.35">
      <c r="A677">
        <f t="shared" si="40"/>
        <v>10</v>
      </c>
      <c r="B677">
        <f t="shared" si="41"/>
        <v>2021</v>
      </c>
      <c r="C677" s="1">
        <v>44498</v>
      </c>
      <c r="D677">
        <v>1.7230000000000001</v>
      </c>
      <c r="F677">
        <f t="shared" si="42"/>
        <v>10</v>
      </c>
      <c r="G677">
        <f t="shared" si="43"/>
        <v>2021</v>
      </c>
      <c r="H677" s="1">
        <v>44498</v>
      </c>
      <c r="I677">
        <v>2.0030000000000001</v>
      </c>
    </row>
    <row r="678" spans="1:9" x14ac:dyDescent="0.35">
      <c r="A678">
        <f t="shared" si="40"/>
        <v>10</v>
      </c>
      <c r="B678">
        <f t="shared" si="41"/>
        <v>2021</v>
      </c>
      <c r="C678" s="1">
        <v>44497</v>
      </c>
      <c r="D678">
        <v>1.6719999999999999</v>
      </c>
      <c r="F678">
        <f t="shared" si="42"/>
        <v>10</v>
      </c>
      <c r="G678">
        <f t="shared" si="43"/>
        <v>2021</v>
      </c>
      <c r="H678" s="1">
        <v>44497</v>
      </c>
      <c r="I678">
        <v>1.96</v>
      </c>
    </row>
    <row r="679" spans="1:9" x14ac:dyDescent="0.35">
      <c r="A679">
        <f t="shared" si="40"/>
        <v>10</v>
      </c>
      <c r="B679">
        <f t="shared" si="41"/>
        <v>2021</v>
      </c>
      <c r="C679" s="1">
        <v>44496</v>
      </c>
      <c r="D679">
        <v>1.615</v>
      </c>
      <c r="F679">
        <f t="shared" si="42"/>
        <v>10</v>
      </c>
      <c r="G679">
        <f t="shared" si="43"/>
        <v>2021</v>
      </c>
      <c r="H679" s="1">
        <v>44496</v>
      </c>
      <c r="I679">
        <v>1.9370000000000001</v>
      </c>
    </row>
    <row r="680" spans="1:9" x14ac:dyDescent="0.35">
      <c r="A680">
        <f t="shared" si="40"/>
        <v>10</v>
      </c>
      <c r="B680">
        <f t="shared" si="41"/>
        <v>2021</v>
      </c>
      <c r="C680" s="1">
        <v>44495</v>
      </c>
      <c r="D680">
        <v>1.63</v>
      </c>
      <c r="F680">
        <f t="shared" si="42"/>
        <v>10</v>
      </c>
      <c r="G680">
        <f t="shared" si="43"/>
        <v>2021</v>
      </c>
      <c r="H680" s="1">
        <v>44495</v>
      </c>
      <c r="I680">
        <v>2.0110000000000001</v>
      </c>
    </row>
    <row r="681" spans="1:9" x14ac:dyDescent="0.35">
      <c r="A681">
        <f t="shared" si="40"/>
        <v>10</v>
      </c>
      <c r="B681">
        <f t="shared" si="41"/>
        <v>2021</v>
      </c>
      <c r="C681" s="1">
        <v>44494</v>
      </c>
      <c r="D681">
        <v>1.653</v>
      </c>
      <c r="F681">
        <f t="shared" si="42"/>
        <v>10</v>
      </c>
      <c r="G681">
        <f t="shared" si="43"/>
        <v>2021</v>
      </c>
      <c r="H681" s="1">
        <v>44494</v>
      </c>
      <c r="I681">
        <v>2.0510000000000002</v>
      </c>
    </row>
    <row r="682" spans="1:9" x14ac:dyDescent="0.35">
      <c r="A682">
        <f t="shared" si="40"/>
        <v>10</v>
      </c>
      <c r="B682">
        <f t="shared" si="41"/>
        <v>2021</v>
      </c>
      <c r="C682" s="1">
        <v>44491</v>
      </c>
      <c r="D682">
        <v>1.651</v>
      </c>
      <c r="F682">
        <f t="shared" si="42"/>
        <v>10</v>
      </c>
      <c r="G682">
        <f t="shared" si="43"/>
        <v>2021</v>
      </c>
      <c r="H682" s="1">
        <v>44491</v>
      </c>
      <c r="I682">
        <v>2.0449999999999999</v>
      </c>
    </row>
    <row r="683" spans="1:9" x14ac:dyDescent="0.35">
      <c r="A683">
        <f t="shared" si="40"/>
        <v>10</v>
      </c>
      <c r="B683">
        <f t="shared" si="41"/>
        <v>2021</v>
      </c>
      <c r="C683" s="1">
        <v>44490</v>
      </c>
      <c r="D683">
        <v>1.696</v>
      </c>
      <c r="F683">
        <f t="shared" si="42"/>
        <v>10</v>
      </c>
      <c r="G683">
        <f t="shared" si="43"/>
        <v>2021</v>
      </c>
      <c r="H683" s="1">
        <v>44490</v>
      </c>
      <c r="I683">
        <v>2.09</v>
      </c>
    </row>
    <row r="684" spans="1:9" x14ac:dyDescent="0.35">
      <c r="A684">
        <f t="shared" si="40"/>
        <v>10</v>
      </c>
      <c r="B684">
        <f t="shared" si="41"/>
        <v>2021</v>
      </c>
      <c r="C684" s="1">
        <v>44489</v>
      </c>
      <c r="D684">
        <v>1.6419999999999999</v>
      </c>
      <c r="F684">
        <f t="shared" si="42"/>
        <v>10</v>
      </c>
      <c r="G684">
        <f t="shared" si="43"/>
        <v>2021</v>
      </c>
      <c r="H684" s="1">
        <v>44489</v>
      </c>
      <c r="I684">
        <v>2.0390000000000001</v>
      </c>
    </row>
    <row r="685" spans="1:9" x14ac:dyDescent="0.35">
      <c r="A685">
        <f t="shared" si="40"/>
        <v>10</v>
      </c>
      <c r="B685">
        <f t="shared" si="41"/>
        <v>2021</v>
      </c>
      <c r="C685" s="1">
        <v>44488</v>
      </c>
      <c r="D685">
        <v>1.6279999999999999</v>
      </c>
      <c r="F685">
        <f t="shared" si="42"/>
        <v>10</v>
      </c>
      <c r="G685">
        <f t="shared" si="43"/>
        <v>2021</v>
      </c>
      <c r="H685" s="1">
        <v>44488</v>
      </c>
      <c r="I685">
        <v>2.0049999999999999</v>
      </c>
    </row>
    <row r="686" spans="1:9" x14ac:dyDescent="0.35">
      <c r="A686">
        <f t="shared" si="40"/>
        <v>10</v>
      </c>
      <c r="B686">
        <f t="shared" si="41"/>
        <v>2021</v>
      </c>
      <c r="C686" s="1">
        <v>44487</v>
      </c>
      <c r="D686">
        <v>1.5880000000000001</v>
      </c>
      <c r="F686">
        <f t="shared" si="42"/>
        <v>10</v>
      </c>
      <c r="G686">
        <f t="shared" si="43"/>
        <v>2021</v>
      </c>
      <c r="H686" s="1">
        <v>44487</v>
      </c>
      <c r="I686">
        <v>1.9690000000000001</v>
      </c>
    </row>
    <row r="687" spans="1:9" x14ac:dyDescent="0.35">
      <c r="A687">
        <f t="shared" si="40"/>
        <v>10</v>
      </c>
      <c r="B687">
        <f t="shared" si="41"/>
        <v>2021</v>
      </c>
      <c r="C687" s="1">
        <v>44484</v>
      </c>
      <c r="D687">
        <v>1.5860000000000001</v>
      </c>
      <c r="F687">
        <f t="shared" si="42"/>
        <v>10</v>
      </c>
      <c r="G687">
        <f t="shared" si="43"/>
        <v>2021</v>
      </c>
      <c r="H687" s="1">
        <v>44484</v>
      </c>
      <c r="I687">
        <v>1.9850000000000001</v>
      </c>
    </row>
    <row r="688" spans="1:9" x14ac:dyDescent="0.35">
      <c r="A688">
        <f t="shared" si="40"/>
        <v>10</v>
      </c>
      <c r="B688">
        <f t="shared" si="41"/>
        <v>2021</v>
      </c>
      <c r="C688" s="1">
        <v>44483</v>
      </c>
      <c r="D688">
        <v>1.534</v>
      </c>
      <c r="F688">
        <f t="shared" si="42"/>
        <v>10</v>
      </c>
      <c r="G688">
        <f t="shared" si="43"/>
        <v>2021</v>
      </c>
      <c r="H688" s="1">
        <v>44483</v>
      </c>
      <c r="I688">
        <v>1.9670000000000001</v>
      </c>
    </row>
    <row r="689" spans="1:9" x14ac:dyDescent="0.35">
      <c r="A689">
        <f t="shared" si="40"/>
        <v>10</v>
      </c>
      <c r="B689">
        <f t="shared" si="41"/>
        <v>2021</v>
      </c>
      <c r="C689" s="1">
        <v>44482</v>
      </c>
      <c r="D689">
        <v>1.605</v>
      </c>
      <c r="F689">
        <f t="shared" si="42"/>
        <v>10</v>
      </c>
      <c r="G689">
        <f t="shared" si="43"/>
        <v>2021</v>
      </c>
      <c r="H689" s="1">
        <v>44482</v>
      </c>
      <c r="I689">
        <v>2.0139999999999998</v>
      </c>
    </row>
    <row r="690" spans="1:9" x14ac:dyDescent="0.35">
      <c r="A690">
        <f t="shared" si="40"/>
        <v>10</v>
      </c>
      <c r="B690">
        <f t="shared" si="41"/>
        <v>2021</v>
      </c>
      <c r="C690" s="1">
        <v>44481</v>
      </c>
      <c r="D690">
        <v>1.621</v>
      </c>
      <c r="F690">
        <f t="shared" si="42"/>
        <v>10</v>
      </c>
      <c r="G690">
        <f t="shared" si="43"/>
        <v>2021</v>
      </c>
      <c r="H690" s="1">
        <v>44481</v>
      </c>
      <c r="I690">
        <v>2.052</v>
      </c>
    </row>
    <row r="691" spans="1:9" x14ac:dyDescent="0.35">
      <c r="A691">
        <f t="shared" si="40"/>
        <v>10</v>
      </c>
      <c r="B691">
        <f t="shared" si="41"/>
        <v>2021</v>
      </c>
      <c r="C691" s="1">
        <v>44480</v>
      </c>
      <c r="D691">
        <v>1.6259999999999999</v>
      </c>
      <c r="F691">
        <f t="shared" si="42"/>
        <v>10</v>
      </c>
      <c r="G691">
        <f t="shared" si="43"/>
        <v>2021</v>
      </c>
      <c r="H691" s="1">
        <v>44480</v>
      </c>
      <c r="I691">
        <v>2.085</v>
      </c>
    </row>
    <row r="692" spans="1:9" x14ac:dyDescent="0.35">
      <c r="A692">
        <f t="shared" si="40"/>
        <v>10</v>
      </c>
      <c r="B692">
        <f t="shared" si="41"/>
        <v>2021</v>
      </c>
      <c r="C692" s="1">
        <v>44477</v>
      </c>
      <c r="D692">
        <v>1.6259999999999999</v>
      </c>
      <c r="F692">
        <f t="shared" si="42"/>
        <v>10</v>
      </c>
      <c r="G692">
        <f t="shared" si="43"/>
        <v>2021</v>
      </c>
      <c r="H692" s="1">
        <v>44477</v>
      </c>
      <c r="I692">
        <v>2.085</v>
      </c>
    </row>
    <row r="693" spans="1:9" x14ac:dyDescent="0.35">
      <c r="A693">
        <f t="shared" si="40"/>
        <v>10</v>
      </c>
      <c r="B693">
        <f t="shared" si="41"/>
        <v>2021</v>
      </c>
      <c r="C693" s="1">
        <v>44476</v>
      </c>
      <c r="D693">
        <v>1.5649999999999999</v>
      </c>
      <c r="F693">
        <f t="shared" si="42"/>
        <v>10</v>
      </c>
      <c r="G693">
        <f t="shared" si="43"/>
        <v>2021</v>
      </c>
      <c r="H693" s="1">
        <v>44476</v>
      </c>
      <c r="I693">
        <v>2.0419999999999998</v>
      </c>
    </row>
    <row r="694" spans="1:9" x14ac:dyDescent="0.35">
      <c r="A694">
        <f t="shared" si="40"/>
        <v>10</v>
      </c>
      <c r="B694">
        <f t="shared" si="41"/>
        <v>2021</v>
      </c>
      <c r="C694" s="1">
        <v>44475</v>
      </c>
      <c r="D694">
        <v>1.506</v>
      </c>
      <c r="F694">
        <f t="shared" si="42"/>
        <v>10</v>
      </c>
      <c r="G694">
        <f t="shared" si="43"/>
        <v>2021</v>
      </c>
      <c r="H694" s="1">
        <v>44475</v>
      </c>
      <c r="I694">
        <v>1.9910000000000001</v>
      </c>
    </row>
    <row r="695" spans="1:9" x14ac:dyDescent="0.35">
      <c r="A695">
        <f t="shared" si="40"/>
        <v>10</v>
      </c>
      <c r="B695">
        <f t="shared" si="41"/>
        <v>2021</v>
      </c>
      <c r="C695" s="1">
        <v>44474</v>
      </c>
      <c r="D695">
        <v>1.536</v>
      </c>
      <c r="F695">
        <f t="shared" si="42"/>
        <v>10</v>
      </c>
      <c r="G695">
        <f t="shared" si="43"/>
        <v>2021</v>
      </c>
      <c r="H695" s="1">
        <v>44474</v>
      </c>
      <c r="I695">
        <v>2.0190000000000001</v>
      </c>
    </row>
    <row r="696" spans="1:9" x14ac:dyDescent="0.35">
      <c r="A696">
        <f t="shared" si="40"/>
        <v>10</v>
      </c>
      <c r="B696">
        <f t="shared" si="41"/>
        <v>2021</v>
      </c>
      <c r="C696" s="1">
        <v>44473</v>
      </c>
      <c r="D696">
        <v>1.4830000000000001</v>
      </c>
      <c r="F696">
        <f t="shared" si="42"/>
        <v>10</v>
      </c>
      <c r="G696">
        <f t="shared" si="43"/>
        <v>2021</v>
      </c>
      <c r="H696" s="1">
        <v>44473</v>
      </c>
      <c r="I696">
        <v>1.9590000000000001</v>
      </c>
    </row>
    <row r="697" spans="1:9" x14ac:dyDescent="0.35">
      <c r="A697">
        <f t="shared" si="40"/>
        <v>10</v>
      </c>
      <c r="B697">
        <f t="shared" si="41"/>
        <v>2021</v>
      </c>
      <c r="C697" s="1">
        <v>44470</v>
      </c>
      <c r="D697">
        <v>1.4690000000000001</v>
      </c>
      <c r="F697">
        <f t="shared" si="42"/>
        <v>10</v>
      </c>
      <c r="G697">
        <f t="shared" si="43"/>
        <v>2021</v>
      </c>
      <c r="H697" s="1">
        <v>44470</v>
      </c>
      <c r="I697">
        <v>1.9550000000000001</v>
      </c>
    </row>
    <row r="698" spans="1:9" x14ac:dyDescent="0.35">
      <c r="A698">
        <f t="shared" si="40"/>
        <v>9</v>
      </c>
      <c r="B698">
        <f t="shared" si="41"/>
        <v>2021</v>
      </c>
      <c r="C698" s="1">
        <v>44469</v>
      </c>
      <c r="D698">
        <v>1.5089999999999999</v>
      </c>
      <c r="F698">
        <f t="shared" si="42"/>
        <v>9</v>
      </c>
      <c r="G698">
        <f t="shared" si="43"/>
        <v>2021</v>
      </c>
      <c r="H698" s="1">
        <v>44469</v>
      </c>
      <c r="I698">
        <v>1.992</v>
      </c>
    </row>
    <row r="699" spans="1:9" x14ac:dyDescent="0.35">
      <c r="A699">
        <f t="shared" si="40"/>
        <v>9</v>
      </c>
      <c r="B699">
        <f t="shared" si="41"/>
        <v>2021</v>
      </c>
      <c r="C699" s="1">
        <v>44468</v>
      </c>
      <c r="D699">
        <v>1.5089999999999999</v>
      </c>
      <c r="F699">
        <f t="shared" si="42"/>
        <v>9</v>
      </c>
      <c r="G699">
        <f t="shared" si="43"/>
        <v>2021</v>
      </c>
      <c r="H699" s="1">
        <v>44468</v>
      </c>
      <c r="I699">
        <v>1.992</v>
      </c>
    </row>
    <row r="700" spans="1:9" x14ac:dyDescent="0.35">
      <c r="A700">
        <f t="shared" si="40"/>
        <v>9</v>
      </c>
      <c r="B700">
        <f t="shared" si="41"/>
        <v>2021</v>
      </c>
      <c r="C700" s="1">
        <v>44467</v>
      </c>
      <c r="D700">
        <v>1.5029999999999999</v>
      </c>
      <c r="F700">
        <f t="shared" si="42"/>
        <v>9</v>
      </c>
      <c r="G700">
        <f t="shared" si="43"/>
        <v>2021</v>
      </c>
      <c r="H700" s="1">
        <v>44467</v>
      </c>
      <c r="I700">
        <v>1.9770000000000001</v>
      </c>
    </row>
    <row r="701" spans="1:9" x14ac:dyDescent="0.35">
      <c r="A701">
        <f t="shared" si="40"/>
        <v>9</v>
      </c>
      <c r="B701">
        <f t="shared" si="41"/>
        <v>2021</v>
      </c>
      <c r="C701" s="1">
        <v>44466</v>
      </c>
      <c r="D701">
        <v>1.411</v>
      </c>
      <c r="F701">
        <f t="shared" si="42"/>
        <v>9</v>
      </c>
      <c r="G701">
        <f t="shared" si="43"/>
        <v>2021</v>
      </c>
      <c r="H701" s="1">
        <v>44466</v>
      </c>
      <c r="I701">
        <v>1.9139999999999999</v>
      </c>
    </row>
    <row r="702" spans="1:9" x14ac:dyDescent="0.35">
      <c r="A702">
        <f t="shared" si="40"/>
        <v>9</v>
      </c>
      <c r="B702">
        <f t="shared" si="41"/>
        <v>2021</v>
      </c>
      <c r="C702" s="1">
        <v>44463</v>
      </c>
      <c r="D702">
        <v>1.377</v>
      </c>
      <c r="F702">
        <f t="shared" si="42"/>
        <v>9</v>
      </c>
      <c r="G702">
        <f t="shared" si="43"/>
        <v>2021</v>
      </c>
      <c r="H702" s="1">
        <v>44463</v>
      </c>
      <c r="I702">
        <v>1.903</v>
      </c>
    </row>
    <row r="703" spans="1:9" x14ac:dyDescent="0.35">
      <c r="A703">
        <f t="shared" si="40"/>
        <v>9</v>
      </c>
      <c r="B703">
        <f t="shared" si="41"/>
        <v>2021</v>
      </c>
      <c r="C703" s="1">
        <v>44462</v>
      </c>
      <c r="D703">
        <v>1.345</v>
      </c>
      <c r="F703">
        <f t="shared" si="42"/>
        <v>9</v>
      </c>
      <c r="G703">
        <f t="shared" si="43"/>
        <v>2021</v>
      </c>
      <c r="H703" s="1">
        <v>44462</v>
      </c>
      <c r="I703">
        <v>1.851</v>
      </c>
    </row>
    <row r="704" spans="1:9" x14ac:dyDescent="0.35">
      <c r="A704">
        <f t="shared" si="40"/>
        <v>9</v>
      </c>
      <c r="B704">
        <f t="shared" si="41"/>
        <v>2021</v>
      </c>
      <c r="C704" s="1">
        <v>44461</v>
      </c>
      <c r="D704">
        <v>1.2130000000000001</v>
      </c>
      <c r="F704">
        <f t="shared" si="42"/>
        <v>9</v>
      </c>
      <c r="G704">
        <f t="shared" si="43"/>
        <v>2021</v>
      </c>
      <c r="H704" s="1">
        <v>44461</v>
      </c>
      <c r="I704">
        <v>1.7529999999999999</v>
      </c>
    </row>
    <row r="705" spans="1:9" x14ac:dyDescent="0.35">
      <c r="A705">
        <f t="shared" si="40"/>
        <v>9</v>
      </c>
      <c r="B705">
        <f t="shared" si="41"/>
        <v>2021</v>
      </c>
      <c r="C705" s="1">
        <v>44460</v>
      </c>
      <c r="D705">
        <v>1.228</v>
      </c>
      <c r="F705">
        <f t="shared" si="42"/>
        <v>9</v>
      </c>
      <c r="G705">
        <f t="shared" si="43"/>
        <v>2021</v>
      </c>
      <c r="H705" s="1">
        <v>44460</v>
      </c>
      <c r="I705">
        <v>1.784</v>
      </c>
    </row>
    <row r="706" spans="1:9" x14ac:dyDescent="0.35">
      <c r="A706">
        <f t="shared" si="40"/>
        <v>9</v>
      </c>
      <c r="B706">
        <f t="shared" si="41"/>
        <v>2021</v>
      </c>
      <c r="C706" s="1">
        <v>44459</v>
      </c>
      <c r="D706">
        <v>1.2270000000000001</v>
      </c>
      <c r="F706">
        <f t="shared" si="42"/>
        <v>9</v>
      </c>
      <c r="G706">
        <f t="shared" si="43"/>
        <v>2021</v>
      </c>
      <c r="H706" s="1">
        <v>44459</v>
      </c>
      <c r="I706">
        <v>1.7669999999999999</v>
      </c>
    </row>
    <row r="707" spans="1:9" x14ac:dyDescent="0.35">
      <c r="A707">
        <f t="shared" si="40"/>
        <v>9</v>
      </c>
      <c r="B707">
        <f t="shared" si="41"/>
        <v>2021</v>
      </c>
      <c r="C707" s="1">
        <v>44456</v>
      </c>
      <c r="D707">
        <v>1.284</v>
      </c>
      <c r="F707">
        <f t="shared" si="42"/>
        <v>9</v>
      </c>
      <c r="G707">
        <f t="shared" si="43"/>
        <v>2021</v>
      </c>
      <c r="H707" s="1">
        <v>44456</v>
      </c>
      <c r="I707">
        <v>1.8160000000000001</v>
      </c>
    </row>
    <row r="708" spans="1:9" x14ac:dyDescent="0.35">
      <c r="A708">
        <f t="shared" si="40"/>
        <v>9</v>
      </c>
      <c r="B708">
        <f t="shared" si="41"/>
        <v>2021</v>
      </c>
      <c r="C708" s="1">
        <v>44455</v>
      </c>
      <c r="D708">
        <v>1.2350000000000001</v>
      </c>
      <c r="F708">
        <f t="shared" si="42"/>
        <v>9</v>
      </c>
      <c r="G708">
        <f t="shared" si="43"/>
        <v>2021</v>
      </c>
      <c r="H708" s="1">
        <v>44455</v>
      </c>
      <c r="I708">
        <v>1.7749999999999999</v>
      </c>
    </row>
    <row r="709" spans="1:9" x14ac:dyDescent="0.35">
      <c r="A709">
        <f t="shared" ref="A709:A772" si="44">MONTH(C709)</f>
        <v>9</v>
      </c>
      <c r="B709">
        <f t="shared" ref="B709:B772" si="45">YEAR(C709)</f>
        <v>2021</v>
      </c>
      <c r="C709" s="1">
        <v>44454</v>
      </c>
      <c r="D709">
        <v>1.22</v>
      </c>
      <c r="F709">
        <f t="shared" ref="F709:F772" si="46">MONTH(H709)</f>
        <v>9</v>
      </c>
      <c r="G709">
        <f t="shared" ref="G709:G772" si="47">YEAR(H709)</f>
        <v>2021</v>
      </c>
      <c r="H709" s="1">
        <v>44454</v>
      </c>
      <c r="I709">
        <v>1.77</v>
      </c>
    </row>
    <row r="710" spans="1:9" x14ac:dyDescent="0.35">
      <c r="A710">
        <f t="shared" si="44"/>
        <v>9</v>
      </c>
      <c r="B710">
        <f t="shared" si="45"/>
        <v>2021</v>
      </c>
      <c r="C710" s="1">
        <v>44453</v>
      </c>
      <c r="D710">
        <v>1.173</v>
      </c>
      <c r="F710">
        <f t="shared" si="46"/>
        <v>9</v>
      </c>
      <c r="G710">
        <f t="shared" si="47"/>
        <v>2021</v>
      </c>
      <c r="H710" s="1">
        <v>44453</v>
      </c>
      <c r="I710">
        <v>1.7410000000000001</v>
      </c>
    </row>
    <row r="711" spans="1:9" x14ac:dyDescent="0.35">
      <c r="A711">
        <f t="shared" si="44"/>
        <v>9</v>
      </c>
      <c r="B711">
        <f t="shared" si="45"/>
        <v>2021</v>
      </c>
      <c r="C711" s="1">
        <v>44452</v>
      </c>
      <c r="D711">
        <v>1.22</v>
      </c>
      <c r="F711">
        <f t="shared" si="46"/>
        <v>9</v>
      </c>
      <c r="G711">
        <f t="shared" si="47"/>
        <v>2021</v>
      </c>
      <c r="H711" s="1">
        <v>44452</v>
      </c>
      <c r="I711">
        <v>1.782</v>
      </c>
    </row>
    <row r="712" spans="1:9" x14ac:dyDescent="0.35">
      <c r="A712">
        <f t="shared" si="44"/>
        <v>9</v>
      </c>
      <c r="B712">
        <f t="shared" si="45"/>
        <v>2021</v>
      </c>
      <c r="C712" s="1">
        <v>44449</v>
      </c>
      <c r="D712">
        <v>1.238</v>
      </c>
      <c r="F712">
        <f t="shared" si="46"/>
        <v>9</v>
      </c>
      <c r="G712">
        <f t="shared" si="47"/>
        <v>2021</v>
      </c>
      <c r="H712" s="1">
        <v>44449</v>
      </c>
      <c r="I712">
        <v>1.802</v>
      </c>
    </row>
    <row r="713" spans="1:9" x14ac:dyDescent="0.35">
      <c r="A713">
        <f t="shared" si="44"/>
        <v>9</v>
      </c>
      <c r="B713">
        <f t="shared" si="45"/>
        <v>2021</v>
      </c>
      <c r="C713" s="1">
        <v>44448</v>
      </c>
      <c r="D713">
        <v>1.173</v>
      </c>
      <c r="F713">
        <f t="shared" si="46"/>
        <v>9</v>
      </c>
      <c r="G713">
        <f t="shared" si="47"/>
        <v>2021</v>
      </c>
      <c r="H713" s="1">
        <v>44448</v>
      </c>
      <c r="I713">
        <v>1.7390000000000001</v>
      </c>
    </row>
    <row r="714" spans="1:9" x14ac:dyDescent="0.35">
      <c r="A714">
        <f t="shared" si="44"/>
        <v>9</v>
      </c>
      <c r="B714">
        <f t="shared" si="45"/>
        <v>2021</v>
      </c>
      <c r="C714" s="1">
        <v>44447</v>
      </c>
      <c r="D714">
        <v>1.206</v>
      </c>
      <c r="F714">
        <f t="shared" si="46"/>
        <v>9</v>
      </c>
      <c r="G714">
        <f t="shared" si="47"/>
        <v>2021</v>
      </c>
      <c r="H714" s="1">
        <v>44447</v>
      </c>
      <c r="I714">
        <v>1.778</v>
      </c>
    </row>
    <row r="715" spans="1:9" x14ac:dyDescent="0.35">
      <c r="A715">
        <f t="shared" si="44"/>
        <v>9</v>
      </c>
      <c r="B715">
        <f t="shared" si="45"/>
        <v>2021</v>
      </c>
      <c r="C715" s="1">
        <v>44446</v>
      </c>
      <c r="D715">
        <v>1.232</v>
      </c>
      <c r="F715">
        <f t="shared" si="46"/>
        <v>9</v>
      </c>
      <c r="G715">
        <f t="shared" si="47"/>
        <v>2021</v>
      </c>
      <c r="H715" s="1">
        <v>44446</v>
      </c>
      <c r="I715">
        <v>1.7889999999999999</v>
      </c>
    </row>
    <row r="716" spans="1:9" x14ac:dyDescent="0.35">
      <c r="A716">
        <f t="shared" si="44"/>
        <v>9</v>
      </c>
      <c r="B716">
        <f t="shared" si="45"/>
        <v>2021</v>
      </c>
      <c r="C716" s="1">
        <v>44445</v>
      </c>
      <c r="D716">
        <v>1.1890000000000001</v>
      </c>
      <c r="F716">
        <f t="shared" si="46"/>
        <v>9</v>
      </c>
      <c r="G716">
        <f t="shared" si="47"/>
        <v>2021</v>
      </c>
      <c r="H716" s="1">
        <v>44445</v>
      </c>
      <c r="I716">
        <v>1.75</v>
      </c>
    </row>
    <row r="717" spans="1:9" x14ac:dyDescent="0.35">
      <c r="A717">
        <f t="shared" si="44"/>
        <v>9</v>
      </c>
      <c r="B717">
        <f t="shared" si="45"/>
        <v>2021</v>
      </c>
      <c r="C717" s="1">
        <v>44442</v>
      </c>
      <c r="D717">
        <v>1.1890000000000001</v>
      </c>
      <c r="F717">
        <f t="shared" si="46"/>
        <v>9</v>
      </c>
      <c r="G717">
        <f t="shared" si="47"/>
        <v>2021</v>
      </c>
      <c r="H717" s="1">
        <v>44442</v>
      </c>
      <c r="I717">
        <v>1.75</v>
      </c>
    </row>
    <row r="718" spans="1:9" x14ac:dyDescent="0.35">
      <c r="A718">
        <f t="shared" si="44"/>
        <v>9</v>
      </c>
      <c r="B718">
        <f t="shared" si="45"/>
        <v>2021</v>
      </c>
      <c r="C718" s="1">
        <v>44441</v>
      </c>
      <c r="D718">
        <v>1.157</v>
      </c>
      <c r="F718">
        <f t="shared" si="46"/>
        <v>9</v>
      </c>
      <c r="G718">
        <f t="shared" si="47"/>
        <v>2021</v>
      </c>
      <c r="H718" s="1">
        <v>44441</v>
      </c>
      <c r="I718">
        <v>1.72</v>
      </c>
    </row>
    <row r="719" spans="1:9" x14ac:dyDescent="0.35">
      <c r="A719">
        <f t="shared" si="44"/>
        <v>9</v>
      </c>
      <c r="B719">
        <f t="shared" si="45"/>
        <v>2021</v>
      </c>
      <c r="C719" s="1">
        <v>44440</v>
      </c>
      <c r="D719">
        <v>1.181</v>
      </c>
      <c r="F719">
        <f t="shared" si="46"/>
        <v>9</v>
      </c>
      <c r="G719">
        <f t="shared" si="47"/>
        <v>2021</v>
      </c>
      <c r="H719" s="1">
        <v>44440</v>
      </c>
      <c r="I719">
        <v>1.742</v>
      </c>
    </row>
    <row r="720" spans="1:9" x14ac:dyDescent="0.35">
      <c r="A720">
        <f t="shared" si="44"/>
        <v>8</v>
      </c>
      <c r="B720">
        <f t="shared" si="45"/>
        <v>2021</v>
      </c>
      <c r="C720" s="1">
        <v>44439</v>
      </c>
      <c r="D720">
        <v>1.216</v>
      </c>
      <c r="F720">
        <f t="shared" si="46"/>
        <v>8</v>
      </c>
      <c r="G720">
        <f t="shared" si="47"/>
        <v>2021</v>
      </c>
      <c r="H720" s="1">
        <v>44439</v>
      </c>
      <c r="I720">
        <v>1.776</v>
      </c>
    </row>
    <row r="721" spans="1:9" x14ac:dyDescent="0.35">
      <c r="A721">
        <f t="shared" si="44"/>
        <v>8</v>
      </c>
      <c r="B721">
        <f t="shared" si="45"/>
        <v>2021</v>
      </c>
      <c r="C721" s="1">
        <v>44438</v>
      </c>
      <c r="D721">
        <v>1.1839999999999999</v>
      </c>
      <c r="F721">
        <f t="shared" si="46"/>
        <v>8</v>
      </c>
      <c r="G721">
        <f t="shared" si="47"/>
        <v>2021</v>
      </c>
      <c r="H721" s="1">
        <v>44438</v>
      </c>
      <c r="I721">
        <v>1.7430000000000001</v>
      </c>
    </row>
    <row r="722" spans="1:9" x14ac:dyDescent="0.35">
      <c r="A722">
        <f t="shared" si="44"/>
        <v>8</v>
      </c>
      <c r="B722">
        <f t="shared" si="45"/>
        <v>2021</v>
      </c>
      <c r="C722" s="1">
        <v>44435</v>
      </c>
      <c r="D722">
        <v>1.204</v>
      </c>
      <c r="F722">
        <f t="shared" si="46"/>
        <v>8</v>
      </c>
      <c r="G722">
        <f t="shared" si="47"/>
        <v>2021</v>
      </c>
      <c r="H722" s="1">
        <v>44435</v>
      </c>
      <c r="I722">
        <v>1.752</v>
      </c>
    </row>
    <row r="723" spans="1:9" x14ac:dyDescent="0.35">
      <c r="A723">
        <f t="shared" si="44"/>
        <v>8</v>
      </c>
      <c r="B723">
        <f t="shared" si="45"/>
        <v>2021</v>
      </c>
      <c r="C723" s="1">
        <v>44434</v>
      </c>
      <c r="D723">
        <v>1.2390000000000001</v>
      </c>
      <c r="F723">
        <f t="shared" si="46"/>
        <v>8</v>
      </c>
      <c r="G723">
        <f t="shared" si="47"/>
        <v>2021</v>
      </c>
      <c r="H723" s="1">
        <v>44434</v>
      </c>
      <c r="I723">
        <v>1.786</v>
      </c>
    </row>
    <row r="724" spans="1:9" x14ac:dyDescent="0.35">
      <c r="A724">
        <f t="shared" si="44"/>
        <v>8</v>
      </c>
      <c r="B724">
        <f t="shared" si="45"/>
        <v>2021</v>
      </c>
      <c r="C724" s="1">
        <v>44433</v>
      </c>
      <c r="D724">
        <v>1.2490000000000001</v>
      </c>
      <c r="F724">
        <f t="shared" si="46"/>
        <v>8</v>
      </c>
      <c r="G724">
        <f t="shared" si="47"/>
        <v>2021</v>
      </c>
      <c r="H724" s="1">
        <v>44433</v>
      </c>
      <c r="I724">
        <v>1.8149999999999999</v>
      </c>
    </row>
    <row r="725" spans="1:9" x14ac:dyDescent="0.35">
      <c r="A725">
        <f t="shared" si="44"/>
        <v>8</v>
      </c>
      <c r="B725">
        <f t="shared" si="45"/>
        <v>2021</v>
      </c>
      <c r="C725" s="1">
        <v>44432</v>
      </c>
      <c r="D725">
        <v>1.19</v>
      </c>
      <c r="F725">
        <f t="shared" si="46"/>
        <v>8</v>
      </c>
      <c r="G725">
        <f t="shared" si="47"/>
        <v>2021</v>
      </c>
      <c r="H725" s="1">
        <v>44432</v>
      </c>
      <c r="I725">
        <v>1.77</v>
      </c>
    </row>
    <row r="726" spans="1:9" x14ac:dyDescent="0.35">
      <c r="A726">
        <f t="shared" si="44"/>
        <v>8</v>
      </c>
      <c r="B726">
        <f t="shared" si="45"/>
        <v>2021</v>
      </c>
      <c r="C726" s="1">
        <v>44431</v>
      </c>
      <c r="D726">
        <v>1.1659999999999999</v>
      </c>
      <c r="F726">
        <f t="shared" si="46"/>
        <v>8</v>
      </c>
      <c r="G726">
        <f t="shared" si="47"/>
        <v>2021</v>
      </c>
      <c r="H726" s="1">
        <v>44431</v>
      </c>
      <c r="I726">
        <v>1.75</v>
      </c>
    </row>
    <row r="727" spans="1:9" x14ac:dyDescent="0.35">
      <c r="A727">
        <f t="shared" si="44"/>
        <v>8</v>
      </c>
      <c r="B727">
        <f t="shared" si="45"/>
        <v>2021</v>
      </c>
      <c r="C727" s="1">
        <v>44428</v>
      </c>
      <c r="D727">
        <v>1.141</v>
      </c>
      <c r="F727">
        <f t="shared" si="46"/>
        <v>8</v>
      </c>
      <c r="G727">
        <f t="shared" si="47"/>
        <v>2021</v>
      </c>
      <c r="H727" s="1">
        <v>44428</v>
      </c>
      <c r="I727">
        <v>1.7210000000000001</v>
      </c>
    </row>
    <row r="728" spans="1:9" x14ac:dyDescent="0.35">
      <c r="A728">
        <f t="shared" si="44"/>
        <v>8</v>
      </c>
      <c r="B728">
        <f t="shared" si="45"/>
        <v>2021</v>
      </c>
      <c r="C728" s="1">
        <v>44427</v>
      </c>
      <c r="D728">
        <v>1.129</v>
      </c>
      <c r="F728">
        <f t="shared" si="46"/>
        <v>8</v>
      </c>
      <c r="G728">
        <f t="shared" si="47"/>
        <v>2021</v>
      </c>
      <c r="H728" s="1">
        <v>44427</v>
      </c>
      <c r="I728">
        <v>1.7130000000000001</v>
      </c>
    </row>
    <row r="729" spans="1:9" x14ac:dyDescent="0.35">
      <c r="A729">
        <f t="shared" si="44"/>
        <v>8</v>
      </c>
      <c r="B729">
        <f t="shared" si="45"/>
        <v>2021</v>
      </c>
      <c r="C729" s="1">
        <v>44426</v>
      </c>
      <c r="D729">
        <v>1.155</v>
      </c>
      <c r="F729">
        <f t="shared" si="46"/>
        <v>8</v>
      </c>
      <c r="G729">
        <f t="shared" si="47"/>
        <v>2021</v>
      </c>
      <c r="H729" s="1">
        <v>44426</v>
      </c>
      <c r="I729">
        <v>1.736</v>
      </c>
    </row>
    <row r="730" spans="1:9" x14ac:dyDescent="0.35">
      <c r="A730">
        <f t="shared" si="44"/>
        <v>8</v>
      </c>
      <c r="B730">
        <f t="shared" si="45"/>
        <v>2021</v>
      </c>
      <c r="C730" s="1">
        <v>44425</v>
      </c>
      <c r="D730">
        <v>1.1539999999999999</v>
      </c>
      <c r="F730">
        <f t="shared" si="46"/>
        <v>8</v>
      </c>
      <c r="G730">
        <f t="shared" si="47"/>
        <v>2021</v>
      </c>
      <c r="H730" s="1">
        <v>44425</v>
      </c>
      <c r="I730">
        <v>1.744</v>
      </c>
    </row>
    <row r="731" spans="1:9" x14ac:dyDescent="0.35">
      <c r="A731">
        <f t="shared" si="44"/>
        <v>8</v>
      </c>
      <c r="B731">
        <f t="shared" si="45"/>
        <v>2021</v>
      </c>
      <c r="C731" s="1">
        <v>44424</v>
      </c>
      <c r="D731">
        <v>1.165</v>
      </c>
      <c r="F731">
        <f t="shared" si="46"/>
        <v>8</v>
      </c>
      <c r="G731">
        <f t="shared" si="47"/>
        <v>2021</v>
      </c>
      <c r="H731" s="1">
        <v>44424</v>
      </c>
      <c r="I731">
        <v>1.744</v>
      </c>
    </row>
    <row r="732" spans="1:9" x14ac:dyDescent="0.35">
      <c r="A732">
        <f t="shared" si="44"/>
        <v>8</v>
      </c>
      <c r="B732">
        <f t="shared" si="45"/>
        <v>2021</v>
      </c>
      <c r="C732" s="1">
        <v>44421</v>
      </c>
      <c r="D732">
        <v>1.1850000000000001</v>
      </c>
      <c r="F732">
        <f t="shared" si="46"/>
        <v>8</v>
      </c>
      <c r="G732">
        <f t="shared" si="47"/>
        <v>2021</v>
      </c>
      <c r="H732" s="1">
        <v>44421</v>
      </c>
      <c r="I732">
        <v>1.7529999999999999</v>
      </c>
    </row>
    <row r="733" spans="1:9" x14ac:dyDescent="0.35">
      <c r="A733">
        <f t="shared" si="44"/>
        <v>8</v>
      </c>
      <c r="B733">
        <f t="shared" si="45"/>
        <v>2021</v>
      </c>
      <c r="C733" s="1">
        <v>44420</v>
      </c>
      <c r="D733">
        <v>1.2549999999999999</v>
      </c>
      <c r="F733">
        <f t="shared" si="46"/>
        <v>8</v>
      </c>
      <c r="G733">
        <f t="shared" si="47"/>
        <v>2021</v>
      </c>
      <c r="H733" s="1">
        <v>44420</v>
      </c>
      <c r="I733">
        <v>1.8180000000000001</v>
      </c>
    </row>
    <row r="734" spans="1:9" x14ac:dyDescent="0.35">
      <c r="A734">
        <f t="shared" si="44"/>
        <v>8</v>
      </c>
      <c r="B734">
        <f t="shared" si="45"/>
        <v>2021</v>
      </c>
      <c r="C734" s="1">
        <v>44419</v>
      </c>
      <c r="D734">
        <v>1.2629999999999999</v>
      </c>
      <c r="F734">
        <f t="shared" si="46"/>
        <v>8</v>
      </c>
      <c r="G734">
        <f t="shared" si="47"/>
        <v>2021</v>
      </c>
      <c r="H734" s="1">
        <v>44419</v>
      </c>
      <c r="I734">
        <v>1.823</v>
      </c>
    </row>
    <row r="735" spans="1:9" x14ac:dyDescent="0.35">
      <c r="A735">
        <f t="shared" si="44"/>
        <v>8</v>
      </c>
      <c r="B735">
        <f t="shared" si="45"/>
        <v>2021</v>
      </c>
      <c r="C735" s="1">
        <v>44418</v>
      </c>
      <c r="D735">
        <v>1.272</v>
      </c>
      <c r="F735">
        <f t="shared" si="46"/>
        <v>8</v>
      </c>
      <c r="G735">
        <f t="shared" si="47"/>
        <v>2021</v>
      </c>
      <c r="H735" s="1">
        <v>44418</v>
      </c>
      <c r="I735">
        <v>1.8109999999999999</v>
      </c>
    </row>
    <row r="736" spans="1:9" x14ac:dyDescent="0.35">
      <c r="A736">
        <f t="shared" si="44"/>
        <v>8</v>
      </c>
      <c r="B736">
        <f t="shared" si="45"/>
        <v>2021</v>
      </c>
      <c r="C736" s="1">
        <v>44417</v>
      </c>
      <c r="D736">
        <v>1.254</v>
      </c>
      <c r="F736">
        <f t="shared" si="46"/>
        <v>8</v>
      </c>
      <c r="G736">
        <f t="shared" si="47"/>
        <v>2021</v>
      </c>
      <c r="H736" s="1">
        <v>44417</v>
      </c>
      <c r="I736">
        <v>1.794</v>
      </c>
    </row>
    <row r="737" spans="1:9" x14ac:dyDescent="0.35">
      <c r="A737">
        <f t="shared" si="44"/>
        <v>8</v>
      </c>
      <c r="B737">
        <f t="shared" si="45"/>
        <v>2021</v>
      </c>
      <c r="C737" s="1">
        <v>44414</v>
      </c>
      <c r="D737">
        <v>1.2430000000000001</v>
      </c>
      <c r="F737">
        <f t="shared" si="46"/>
        <v>8</v>
      </c>
      <c r="G737">
        <f t="shared" si="47"/>
        <v>2021</v>
      </c>
      <c r="H737" s="1">
        <v>44414</v>
      </c>
      <c r="I737">
        <v>1.762</v>
      </c>
    </row>
    <row r="738" spans="1:9" x14ac:dyDescent="0.35">
      <c r="A738">
        <f t="shared" si="44"/>
        <v>8</v>
      </c>
      <c r="B738">
        <f t="shared" si="45"/>
        <v>2021</v>
      </c>
      <c r="C738" s="1">
        <v>44413</v>
      </c>
      <c r="D738">
        <v>1.171</v>
      </c>
      <c r="F738">
        <f t="shared" si="46"/>
        <v>8</v>
      </c>
      <c r="G738">
        <f t="shared" si="47"/>
        <v>2021</v>
      </c>
      <c r="H738" s="1">
        <v>44413</v>
      </c>
      <c r="I738">
        <v>1.704</v>
      </c>
    </row>
    <row r="739" spans="1:9" x14ac:dyDescent="0.35">
      <c r="A739">
        <f t="shared" si="44"/>
        <v>8</v>
      </c>
      <c r="B739">
        <f t="shared" si="45"/>
        <v>2021</v>
      </c>
      <c r="C739" s="1">
        <v>44412</v>
      </c>
      <c r="D739">
        <v>1.1319999999999999</v>
      </c>
      <c r="F739">
        <f t="shared" si="46"/>
        <v>8</v>
      </c>
      <c r="G739">
        <f t="shared" si="47"/>
        <v>2021</v>
      </c>
      <c r="H739" s="1">
        <v>44412</v>
      </c>
      <c r="I739">
        <v>1.698</v>
      </c>
    </row>
    <row r="740" spans="1:9" x14ac:dyDescent="0.35">
      <c r="A740">
        <f t="shared" si="44"/>
        <v>8</v>
      </c>
      <c r="B740">
        <f t="shared" si="45"/>
        <v>2021</v>
      </c>
      <c r="C740" s="1">
        <v>44411</v>
      </c>
      <c r="D740">
        <v>1.117</v>
      </c>
      <c r="F740">
        <f t="shared" si="46"/>
        <v>8</v>
      </c>
      <c r="G740">
        <f t="shared" si="47"/>
        <v>2021</v>
      </c>
      <c r="H740" s="1">
        <v>44411</v>
      </c>
      <c r="I740">
        <v>1.6879999999999999</v>
      </c>
    </row>
    <row r="741" spans="1:9" x14ac:dyDescent="0.35">
      <c r="A741">
        <f t="shared" si="44"/>
        <v>8</v>
      </c>
      <c r="B741">
        <f t="shared" si="45"/>
        <v>2021</v>
      </c>
      <c r="C741" s="1">
        <v>44410</v>
      </c>
      <c r="D741">
        <v>1.2030000000000001</v>
      </c>
      <c r="F741">
        <f t="shared" si="46"/>
        <v>8</v>
      </c>
      <c r="G741">
        <f t="shared" si="47"/>
        <v>2021</v>
      </c>
      <c r="H741" s="1">
        <v>44410</v>
      </c>
      <c r="I741">
        <v>1.76</v>
      </c>
    </row>
    <row r="742" spans="1:9" x14ac:dyDescent="0.35">
      <c r="A742">
        <f t="shared" si="44"/>
        <v>7</v>
      </c>
      <c r="B742">
        <f t="shared" si="45"/>
        <v>2021</v>
      </c>
      <c r="C742" s="1">
        <v>44407</v>
      </c>
      <c r="D742">
        <v>1.2030000000000001</v>
      </c>
      <c r="F742">
        <f t="shared" si="46"/>
        <v>7</v>
      </c>
      <c r="G742">
        <f t="shared" si="47"/>
        <v>2021</v>
      </c>
      <c r="H742" s="1">
        <v>44407</v>
      </c>
      <c r="I742">
        <v>1.76</v>
      </c>
    </row>
    <row r="743" spans="1:9" x14ac:dyDescent="0.35">
      <c r="A743">
        <f t="shared" si="44"/>
        <v>7</v>
      </c>
      <c r="B743">
        <f t="shared" si="45"/>
        <v>2021</v>
      </c>
      <c r="C743" s="1">
        <v>44406</v>
      </c>
      <c r="D743">
        <v>1.206</v>
      </c>
      <c r="F743">
        <f t="shared" si="46"/>
        <v>7</v>
      </c>
      <c r="G743">
        <f t="shared" si="47"/>
        <v>2021</v>
      </c>
      <c r="H743" s="1">
        <v>44406</v>
      </c>
      <c r="I743">
        <v>1.754</v>
      </c>
    </row>
    <row r="744" spans="1:9" x14ac:dyDescent="0.35">
      <c r="A744">
        <f t="shared" si="44"/>
        <v>7</v>
      </c>
      <c r="B744">
        <f t="shared" si="45"/>
        <v>2021</v>
      </c>
      <c r="C744" s="1">
        <v>44405</v>
      </c>
      <c r="D744">
        <v>1.1679999999999999</v>
      </c>
      <c r="F744">
        <f t="shared" si="46"/>
        <v>7</v>
      </c>
      <c r="G744">
        <f t="shared" si="47"/>
        <v>2021</v>
      </c>
      <c r="H744" s="1">
        <v>44405</v>
      </c>
      <c r="I744">
        <v>1.7310000000000001</v>
      </c>
    </row>
    <row r="745" spans="1:9" x14ac:dyDescent="0.35">
      <c r="A745">
        <f t="shared" si="44"/>
        <v>7</v>
      </c>
      <c r="B745">
        <f t="shared" si="45"/>
        <v>2021</v>
      </c>
      <c r="C745" s="1">
        <v>44404</v>
      </c>
      <c r="D745">
        <v>1.167</v>
      </c>
      <c r="F745">
        <f t="shared" si="46"/>
        <v>7</v>
      </c>
      <c r="G745">
        <f t="shared" si="47"/>
        <v>2021</v>
      </c>
      <c r="H745" s="1">
        <v>44404</v>
      </c>
      <c r="I745">
        <v>1.7430000000000001</v>
      </c>
    </row>
    <row r="746" spans="1:9" x14ac:dyDescent="0.35">
      <c r="A746">
        <f t="shared" si="44"/>
        <v>7</v>
      </c>
      <c r="B746">
        <f t="shared" si="45"/>
        <v>2021</v>
      </c>
      <c r="C746" s="1">
        <v>44403</v>
      </c>
      <c r="D746">
        <v>1.222</v>
      </c>
      <c r="F746">
        <f t="shared" si="46"/>
        <v>7</v>
      </c>
      <c r="G746">
        <f t="shared" si="47"/>
        <v>2021</v>
      </c>
      <c r="H746" s="1">
        <v>44403</v>
      </c>
      <c r="I746">
        <v>1.7989999999999999</v>
      </c>
    </row>
    <row r="747" spans="1:9" x14ac:dyDescent="0.35">
      <c r="A747">
        <f t="shared" si="44"/>
        <v>7</v>
      </c>
      <c r="B747">
        <f t="shared" si="45"/>
        <v>2021</v>
      </c>
      <c r="C747" s="1">
        <v>44400</v>
      </c>
      <c r="D747">
        <v>1.208</v>
      </c>
      <c r="F747">
        <f t="shared" si="46"/>
        <v>7</v>
      </c>
      <c r="G747">
        <f t="shared" si="47"/>
        <v>2021</v>
      </c>
      <c r="H747" s="1">
        <v>44400</v>
      </c>
      <c r="I747">
        <v>1.78</v>
      </c>
    </row>
    <row r="748" spans="1:9" x14ac:dyDescent="0.35">
      <c r="A748">
        <f t="shared" si="44"/>
        <v>7</v>
      </c>
      <c r="B748">
        <f t="shared" si="45"/>
        <v>2021</v>
      </c>
      <c r="C748" s="1">
        <v>44399</v>
      </c>
      <c r="D748">
        <v>1.2010000000000001</v>
      </c>
      <c r="F748">
        <f t="shared" si="46"/>
        <v>7</v>
      </c>
      <c r="G748">
        <f t="shared" si="47"/>
        <v>2021</v>
      </c>
      <c r="H748" s="1">
        <v>44399</v>
      </c>
      <c r="I748">
        <v>1.772</v>
      </c>
    </row>
    <row r="749" spans="1:9" x14ac:dyDescent="0.35">
      <c r="A749">
        <f t="shared" si="44"/>
        <v>7</v>
      </c>
      <c r="B749">
        <f t="shared" si="45"/>
        <v>2021</v>
      </c>
      <c r="C749" s="1">
        <v>44398</v>
      </c>
      <c r="D749">
        <v>1.2230000000000001</v>
      </c>
      <c r="F749">
        <f t="shared" si="46"/>
        <v>7</v>
      </c>
      <c r="G749">
        <f t="shared" si="47"/>
        <v>2021</v>
      </c>
      <c r="H749" s="1">
        <v>44398</v>
      </c>
      <c r="I749">
        <v>1.796</v>
      </c>
    </row>
    <row r="750" spans="1:9" x14ac:dyDescent="0.35">
      <c r="A750">
        <f t="shared" si="44"/>
        <v>7</v>
      </c>
      <c r="B750">
        <f t="shared" si="45"/>
        <v>2021</v>
      </c>
      <c r="C750" s="1">
        <v>44397</v>
      </c>
      <c r="D750">
        <v>1.179</v>
      </c>
      <c r="F750">
        <f t="shared" si="46"/>
        <v>7</v>
      </c>
      <c r="G750">
        <f t="shared" si="47"/>
        <v>2021</v>
      </c>
      <c r="H750" s="1">
        <v>44397</v>
      </c>
      <c r="I750">
        <v>1.758</v>
      </c>
    </row>
    <row r="751" spans="1:9" x14ac:dyDescent="0.35">
      <c r="A751">
        <f t="shared" si="44"/>
        <v>7</v>
      </c>
      <c r="B751">
        <f t="shared" si="45"/>
        <v>2021</v>
      </c>
      <c r="C751" s="1">
        <v>44396</v>
      </c>
      <c r="D751">
        <v>1.1439999999999999</v>
      </c>
      <c r="F751">
        <f t="shared" si="46"/>
        <v>7</v>
      </c>
      <c r="G751">
        <f t="shared" si="47"/>
        <v>2021</v>
      </c>
      <c r="H751" s="1">
        <v>44396</v>
      </c>
      <c r="I751">
        <v>1.694</v>
      </c>
    </row>
    <row r="752" spans="1:9" x14ac:dyDescent="0.35">
      <c r="A752">
        <f t="shared" si="44"/>
        <v>7</v>
      </c>
      <c r="B752">
        <f t="shared" si="45"/>
        <v>2021</v>
      </c>
      <c r="C752" s="1">
        <v>44393</v>
      </c>
      <c r="D752">
        <v>1.2410000000000001</v>
      </c>
      <c r="F752">
        <f t="shared" si="46"/>
        <v>7</v>
      </c>
      <c r="G752">
        <f t="shared" si="47"/>
        <v>2021</v>
      </c>
      <c r="H752" s="1">
        <v>44393</v>
      </c>
      <c r="I752">
        <v>1.768</v>
      </c>
    </row>
    <row r="753" spans="1:9" x14ac:dyDescent="0.35">
      <c r="A753">
        <f t="shared" si="44"/>
        <v>7</v>
      </c>
      <c r="B753">
        <f t="shared" si="45"/>
        <v>2021</v>
      </c>
      <c r="C753" s="1">
        <v>44392</v>
      </c>
      <c r="D753">
        <v>1.2609999999999999</v>
      </c>
      <c r="F753">
        <f t="shared" si="46"/>
        <v>7</v>
      </c>
      <c r="G753">
        <f t="shared" si="47"/>
        <v>2021</v>
      </c>
      <c r="H753" s="1">
        <v>44392</v>
      </c>
      <c r="I753">
        <v>1.7829999999999999</v>
      </c>
    </row>
    <row r="754" spans="1:9" x14ac:dyDescent="0.35">
      <c r="A754">
        <f t="shared" si="44"/>
        <v>7</v>
      </c>
      <c r="B754">
        <f t="shared" si="45"/>
        <v>2021</v>
      </c>
      <c r="C754" s="1">
        <v>44391</v>
      </c>
      <c r="D754">
        <v>1.2929999999999999</v>
      </c>
      <c r="F754">
        <f t="shared" si="46"/>
        <v>7</v>
      </c>
      <c r="G754">
        <f t="shared" si="47"/>
        <v>2021</v>
      </c>
      <c r="H754" s="1">
        <v>44391</v>
      </c>
      <c r="I754">
        <v>1.8069999999999999</v>
      </c>
    </row>
    <row r="755" spans="1:9" x14ac:dyDescent="0.35">
      <c r="A755">
        <f t="shared" si="44"/>
        <v>7</v>
      </c>
      <c r="B755">
        <f t="shared" si="45"/>
        <v>2021</v>
      </c>
      <c r="C755" s="1">
        <v>44390</v>
      </c>
      <c r="D755">
        <v>1.353</v>
      </c>
      <c r="F755">
        <f t="shared" si="46"/>
        <v>7</v>
      </c>
      <c r="G755">
        <f t="shared" si="47"/>
        <v>2021</v>
      </c>
      <c r="H755" s="1">
        <v>44390</v>
      </c>
      <c r="I755">
        <v>1.8560000000000001</v>
      </c>
    </row>
    <row r="756" spans="1:9" x14ac:dyDescent="0.35">
      <c r="A756">
        <f t="shared" si="44"/>
        <v>7</v>
      </c>
      <c r="B756">
        <f t="shared" si="45"/>
        <v>2021</v>
      </c>
      <c r="C756" s="1">
        <v>44389</v>
      </c>
      <c r="D756">
        <v>1.3169999999999999</v>
      </c>
      <c r="F756">
        <f t="shared" si="46"/>
        <v>7</v>
      </c>
      <c r="G756">
        <f t="shared" si="47"/>
        <v>2021</v>
      </c>
      <c r="H756" s="1">
        <v>44389</v>
      </c>
      <c r="I756">
        <v>1.8260000000000001</v>
      </c>
    </row>
    <row r="757" spans="1:9" x14ac:dyDescent="0.35">
      <c r="A757">
        <f t="shared" si="44"/>
        <v>7</v>
      </c>
      <c r="B757">
        <f t="shared" si="45"/>
        <v>2021</v>
      </c>
      <c r="C757" s="1">
        <v>44386</v>
      </c>
      <c r="D757">
        <v>1.327</v>
      </c>
      <c r="F757">
        <f t="shared" si="46"/>
        <v>7</v>
      </c>
      <c r="G757">
        <f t="shared" si="47"/>
        <v>2021</v>
      </c>
      <c r="H757" s="1">
        <v>44386</v>
      </c>
      <c r="I757">
        <v>1.8169999999999999</v>
      </c>
    </row>
    <row r="758" spans="1:9" x14ac:dyDescent="0.35">
      <c r="A758">
        <f t="shared" si="44"/>
        <v>7</v>
      </c>
      <c r="B758">
        <f t="shared" si="45"/>
        <v>2021</v>
      </c>
      <c r="C758" s="1">
        <v>44385</v>
      </c>
      <c r="D758">
        <v>1.2649999999999999</v>
      </c>
      <c r="F758">
        <f t="shared" si="46"/>
        <v>7</v>
      </c>
      <c r="G758">
        <f t="shared" si="47"/>
        <v>2021</v>
      </c>
      <c r="H758" s="1">
        <v>44385</v>
      </c>
      <c r="I758">
        <v>1.7470000000000001</v>
      </c>
    </row>
    <row r="759" spans="1:9" x14ac:dyDescent="0.35">
      <c r="A759">
        <f t="shared" si="44"/>
        <v>7</v>
      </c>
      <c r="B759">
        <f t="shared" si="45"/>
        <v>2021</v>
      </c>
      <c r="C759" s="1">
        <v>44384</v>
      </c>
      <c r="D759">
        <v>1.298</v>
      </c>
      <c r="F759">
        <f t="shared" si="46"/>
        <v>7</v>
      </c>
      <c r="G759">
        <f t="shared" si="47"/>
        <v>2021</v>
      </c>
      <c r="H759" s="1">
        <v>44384</v>
      </c>
      <c r="I759">
        <v>1.772</v>
      </c>
    </row>
    <row r="760" spans="1:9" x14ac:dyDescent="0.35">
      <c r="A760">
        <f t="shared" si="44"/>
        <v>7</v>
      </c>
      <c r="B760">
        <f t="shared" si="45"/>
        <v>2021</v>
      </c>
      <c r="C760" s="1">
        <v>44383</v>
      </c>
      <c r="D760">
        <v>1.3160000000000001</v>
      </c>
      <c r="F760">
        <f t="shared" si="46"/>
        <v>7</v>
      </c>
      <c r="G760">
        <f t="shared" si="47"/>
        <v>2021</v>
      </c>
      <c r="H760" s="1">
        <v>44383</v>
      </c>
      <c r="I760">
        <v>1.7829999999999999</v>
      </c>
    </row>
    <row r="761" spans="1:9" x14ac:dyDescent="0.35">
      <c r="A761">
        <f t="shared" si="44"/>
        <v>7</v>
      </c>
      <c r="B761">
        <f t="shared" si="45"/>
        <v>2021</v>
      </c>
      <c r="C761" s="1">
        <v>44382</v>
      </c>
      <c r="D761">
        <v>1.4</v>
      </c>
      <c r="F761">
        <f t="shared" si="46"/>
        <v>7</v>
      </c>
      <c r="G761">
        <f t="shared" si="47"/>
        <v>2021</v>
      </c>
      <c r="H761" s="1">
        <v>44382</v>
      </c>
      <c r="I761">
        <v>1.843</v>
      </c>
    </row>
    <row r="762" spans="1:9" x14ac:dyDescent="0.35">
      <c r="A762">
        <f t="shared" si="44"/>
        <v>7</v>
      </c>
      <c r="B762">
        <f t="shared" si="45"/>
        <v>2021</v>
      </c>
      <c r="C762" s="1">
        <v>44379</v>
      </c>
      <c r="D762">
        <v>1.3740000000000001</v>
      </c>
      <c r="F762">
        <f t="shared" si="46"/>
        <v>7</v>
      </c>
      <c r="G762">
        <f t="shared" si="47"/>
        <v>2021</v>
      </c>
      <c r="H762" s="1">
        <v>44379</v>
      </c>
      <c r="I762">
        <v>1.837</v>
      </c>
    </row>
    <row r="763" spans="1:9" x14ac:dyDescent="0.35">
      <c r="A763">
        <f t="shared" si="44"/>
        <v>7</v>
      </c>
      <c r="B763">
        <f t="shared" si="45"/>
        <v>2021</v>
      </c>
      <c r="C763" s="1">
        <v>44378</v>
      </c>
      <c r="D763">
        <v>1.389</v>
      </c>
      <c r="F763">
        <f t="shared" si="46"/>
        <v>7</v>
      </c>
      <c r="G763">
        <f t="shared" si="47"/>
        <v>2021</v>
      </c>
      <c r="H763" s="1">
        <v>44378</v>
      </c>
      <c r="I763">
        <v>1.8440000000000001</v>
      </c>
    </row>
    <row r="764" spans="1:9" x14ac:dyDescent="0.35">
      <c r="A764">
        <f t="shared" si="44"/>
        <v>6</v>
      </c>
      <c r="B764">
        <f t="shared" si="45"/>
        <v>2021</v>
      </c>
      <c r="C764" s="1">
        <v>44377</v>
      </c>
      <c r="D764">
        <v>1.389</v>
      </c>
      <c r="F764">
        <f t="shared" si="46"/>
        <v>6</v>
      </c>
      <c r="G764">
        <f t="shared" si="47"/>
        <v>2021</v>
      </c>
      <c r="H764" s="1">
        <v>44377</v>
      </c>
      <c r="I764">
        <v>1.8440000000000001</v>
      </c>
    </row>
    <row r="765" spans="1:9" x14ac:dyDescent="0.35">
      <c r="A765">
        <f t="shared" si="44"/>
        <v>6</v>
      </c>
      <c r="B765">
        <f t="shared" si="45"/>
        <v>2021</v>
      </c>
      <c r="C765" s="1">
        <v>44376</v>
      </c>
      <c r="D765">
        <v>1.417</v>
      </c>
      <c r="F765">
        <f t="shared" si="46"/>
        <v>6</v>
      </c>
      <c r="G765">
        <f t="shared" si="47"/>
        <v>2021</v>
      </c>
      <c r="H765" s="1">
        <v>44376</v>
      </c>
      <c r="I765">
        <v>1.8740000000000001</v>
      </c>
    </row>
    <row r="766" spans="1:9" x14ac:dyDescent="0.35">
      <c r="A766">
        <f t="shared" si="44"/>
        <v>6</v>
      </c>
      <c r="B766">
        <f t="shared" si="45"/>
        <v>2021</v>
      </c>
      <c r="C766" s="1">
        <v>44375</v>
      </c>
      <c r="D766">
        <v>1.415</v>
      </c>
      <c r="F766">
        <f t="shared" si="46"/>
        <v>6</v>
      </c>
      <c r="G766">
        <f t="shared" si="47"/>
        <v>2021</v>
      </c>
      <c r="H766" s="1">
        <v>44375</v>
      </c>
      <c r="I766">
        <v>1.873</v>
      </c>
    </row>
    <row r="767" spans="1:9" x14ac:dyDescent="0.35">
      <c r="A767">
        <f t="shared" si="44"/>
        <v>6</v>
      </c>
      <c r="B767">
        <f t="shared" si="45"/>
        <v>2021</v>
      </c>
      <c r="C767" s="1">
        <v>44372</v>
      </c>
      <c r="D767">
        <v>1.4530000000000001</v>
      </c>
      <c r="F767">
        <f t="shared" si="46"/>
        <v>6</v>
      </c>
      <c r="G767">
        <f t="shared" si="47"/>
        <v>2021</v>
      </c>
      <c r="H767" s="1">
        <v>44372</v>
      </c>
      <c r="I767">
        <v>1.897</v>
      </c>
    </row>
    <row r="768" spans="1:9" x14ac:dyDescent="0.35">
      <c r="A768">
        <f t="shared" si="44"/>
        <v>6</v>
      </c>
      <c r="B768">
        <f t="shared" si="45"/>
        <v>2021</v>
      </c>
      <c r="C768" s="1">
        <v>44371</v>
      </c>
      <c r="D768">
        <v>1.4179999999999999</v>
      </c>
      <c r="F768">
        <f t="shared" si="46"/>
        <v>6</v>
      </c>
      <c r="G768">
        <f t="shared" si="47"/>
        <v>2021</v>
      </c>
      <c r="H768" s="1">
        <v>44371</v>
      </c>
      <c r="I768">
        <v>1.849</v>
      </c>
    </row>
    <row r="769" spans="1:9" x14ac:dyDescent="0.35">
      <c r="A769">
        <f t="shared" si="44"/>
        <v>6</v>
      </c>
      <c r="B769">
        <f t="shared" si="45"/>
        <v>2021</v>
      </c>
      <c r="C769" s="1">
        <v>44370</v>
      </c>
      <c r="D769">
        <v>1.4219999999999999</v>
      </c>
      <c r="F769">
        <f t="shared" si="46"/>
        <v>6</v>
      </c>
      <c r="G769">
        <f t="shared" si="47"/>
        <v>2021</v>
      </c>
      <c r="H769" s="1">
        <v>44370</v>
      </c>
      <c r="I769">
        <v>1.8540000000000001</v>
      </c>
    </row>
    <row r="770" spans="1:9" x14ac:dyDescent="0.35">
      <c r="A770">
        <f t="shared" si="44"/>
        <v>6</v>
      </c>
      <c r="B770">
        <f t="shared" si="45"/>
        <v>2021</v>
      </c>
      <c r="C770" s="1">
        <v>44369</v>
      </c>
      <c r="D770">
        <v>1.405</v>
      </c>
      <c r="F770">
        <f t="shared" si="46"/>
        <v>6</v>
      </c>
      <c r="G770">
        <f t="shared" si="47"/>
        <v>2021</v>
      </c>
      <c r="H770" s="1">
        <v>44369</v>
      </c>
      <c r="I770">
        <v>1.8580000000000001</v>
      </c>
    </row>
    <row r="771" spans="1:9" x14ac:dyDescent="0.35">
      <c r="A771">
        <f t="shared" si="44"/>
        <v>6</v>
      </c>
      <c r="B771">
        <f t="shared" si="45"/>
        <v>2021</v>
      </c>
      <c r="C771" s="1">
        <v>44368</v>
      </c>
      <c r="D771">
        <v>1.4139999999999999</v>
      </c>
      <c r="F771">
        <f t="shared" si="46"/>
        <v>6</v>
      </c>
      <c r="G771">
        <f t="shared" si="47"/>
        <v>2021</v>
      </c>
      <c r="H771" s="1">
        <v>44368</v>
      </c>
      <c r="I771">
        <v>1.8580000000000001</v>
      </c>
    </row>
    <row r="772" spans="1:9" x14ac:dyDescent="0.35">
      <c r="A772">
        <f t="shared" si="44"/>
        <v>6</v>
      </c>
      <c r="B772">
        <f t="shared" si="45"/>
        <v>2021</v>
      </c>
      <c r="C772" s="1">
        <v>44365</v>
      </c>
      <c r="D772">
        <v>1.3660000000000001</v>
      </c>
      <c r="F772">
        <f t="shared" si="46"/>
        <v>6</v>
      </c>
      <c r="G772">
        <f t="shared" si="47"/>
        <v>2021</v>
      </c>
      <c r="H772" s="1">
        <v>44365</v>
      </c>
      <c r="I772">
        <v>1.7969999999999999</v>
      </c>
    </row>
    <row r="773" spans="1:9" x14ac:dyDescent="0.35">
      <c r="A773">
        <f t="shared" ref="A773:A836" si="48">MONTH(C773)</f>
        <v>6</v>
      </c>
      <c r="B773">
        <f t="shared" ref="B773:B836" si="49">YEAR(C773)</f>
        <v>2021</v>
      </c>
      <c r="C773" s="1">
        <v>44364</v>
      </c>
      <c r="D773">
        <v>1.3939999999999999</v>
      </c>
      <c r="F773">
        <f t="shared" ref="F773:F836" si="50">MONTH(H773)</f>
        <v>6</v>
      </c>
      <c r="G773">
        <f t="shared" ref="G773:G836" si="51">YEAR(H773)</f>
        <v>2021</v>
      </c>
      <c r="H773" s="1">
        <v>44364</v>
      </c>
      <c r="I773">
        <v>1.8680000000000001</v>
      </c>
    </row>
    <row r="774" spans="1:9" x14ac:dyDescent="0.35">
      <c r="A774">
        <f t="shared" si="48"/>
        <v>6</v>
      </c>
      <c r="B774">
        <f t="shared" si="49"/>
        <v>2021</v>
      </c>
      <c r="C774" s="1">
        <v>44363</v>
      </c>
      <c r="D774">
        <v>1.4410000000000001</v>
      </c>
      <c r="F774">
        <f t="shared" si="50"/>
        <v>6</v>
      </c>
      <c r="G774">
        <f t="shared" si="51"/>
        <v>2021</v>
      </c>
      <c r="H774" s="1">
        <v>44363</v>
      </c>
      <c r="I774">
        <v>1.9510000000000001</v>
      </c>
    </row>
    <row r="775" spans="1:9" x14ac:dyDescent="0.35">
      <c r="A775">
        <f t="shared" si="48"/>
        <v>6</v>
      </c>
      <c r="B775">
        <f t="shared" si="49"/>
        <v>2021</v>
      </c>
      <c r="C775" s="1">
        <v>44362</v>
      </c>
      <c r="D775">
        <v>1.381</v>
      </c>
      <c r="F775">
        <f t="shared" si="50"/>
        <v>6</v>
      </c>
      <c r="G775">
        <f t="shared" si="51"/>
        <v>2021</v>
      </c>
      <c r="H775" s="1">
        <v>44362</v>
      </c>
      <c r="I775">
        <v>1.9379999999999999</v>
      </c>
    </row>
    <row r="776" spans="1:9" x14ac:dyDescent="0.35">
      <c r="A776">
        <f t="shared" si="48"/>
        <v>6</v>
      </c>
      <c r="B776">
        <f t="shared" si="49"/>
        <v>2021</v>
      </c>
      <c r="C776" s="1">
        <v>44361</v>
      </c>
      <c r="D776">
        <v>1.389</v>
      </c>
      <c r="F776">
        <f t="shared" si="50"/>
        <v>6</v>
      </c>
      <c r="G776">
        <f t="shared" si="51"/>
        <v>2021</v>
      </c>
      <c r="H776" s="1">
        <v>44361</v>
      </c>
      <c r="I776">
        <v>1.9490000000000001</v>
      </c>
    </row>
    <row r="777" spans="1:9" x14ac:dyDescent="0.35">
      <c r="A777">
        <f t="shared" si="48"/>
        <v>6</v>
      </c>
      <c r="B777">
        <f t="shared" si="49"/>
        <v>2021</v>
      </c>
      <c r="C777" s="1">
        <v>44358</v>
      </c>
      <c r="D777">
        <v>1.369</v>
      </c>
      <c r="F777">
        <f t="shared" si="50"/>
        <v>6</v>
      </c>
      <c r="G777">
        <f t="shared" si="51"/>
        <v>2021</v>
      </c>
      <c r="H777" s="1">
        <v>44358</v>
      </c>
      <c r="I777">
        <v>1.9319999999999999</v>
      </c>
    </row>
    <row r="778" spans="1:9" x14ac:dyDescent="0.35">
      <c r="A778">
        <f t="shared" si="48"/>
        <v>6</v>
      </c>
      <c r="B778">
        <f t="shared" si="49"/>
        <v>2021</v>
      </c>
      <c r="C778" s="1">
        <v>44357</v>
      </c>
      <c r="D778">
        <v>1.371</v>
      </c>
      <c r="F778">
        <f t="shared" si="50"/>
        <v>6</v>
      </c>
      <c r="G778">
        <f t="shared" si="51"/>
        <v>2021</v>
      </c>
      <c r="H778" s="1">
        <v>44357</v>
      </c>
      <c r="I778">
        <v>1.9379999999999999</v>
      </c>
    </row>
    <row r="779" spans="1:9" x14ac:dyDescent="0.35">
      <c r="A779">
        <f t="shared" si="48"/>
        <v>6</v>
      </c>
      <c r="B779">
        <f t="shared" si="49"/>
        <v>2021</v>
      </c>
      <c r="C779" s="1">
        <v>44356</v>
      </c>
      <c r="D779">
        <v>1.411</v>
      </c>
      <c r="F779">
        <f t="shared" si="50"/>
        <v>6</v>
      </c>
      <c r="G779">
        <f t="shared" si="51"/>
        <v>2021</v>
      </c>
      <c r="H779" s="1">
        <v>44356</v>
      </c>
      <c r="I779">
        <v>1.948</v>
      </c>
    </row>
    <row r="780" spans="1:9" x14ac:dyDescent="0.35">
      <c r="A780">
        <f t="shared" si="48"/>
        <v>6</v>
      </c>
      <c r="B780">
        <f t="shared" si="49"/>
        <v>2021</v>
      </c>
      <c r="C780" s="1">
        <v>44355</v>
      </c>
      <c r="D780">
        <v>1.4510000000000001</v>
      </c>
      <c r="F780">
        <f t="shared" si="50"/>
        <v>6</v>
      </c>
      <c r="G780">
        <f t="shared" si="51"/>
        <v>2021</v>
      </c>
      <c r="H780" s="1">
        <v>44355</v>
      </c>
      <c r="I780">
        <v>1.978</v>
      </c>
    </row>
    <row r="781" spans="1:9" x14ac:dyDescent="0.35">
      <c r="A781">
        <f t="shared" si="48"/>
        <v>6</v>
      </c>
      <c r="B781">
        <f t="shared" si="49"/>
        <v>2021</v>
      </c>
      <c r="C781" s="1">
        <v>44354</v>
      </c>
      <c r="D781">
        <v>1.4770000000000001</v>
      </c>
      <c r="F781">
        <f t="shared" si="50"/>
        <v>6</v>
      </c>
      <c r="G781">
        <f t="shared" si="51"/>
        <v>2021</v>
      </c>
      <c r="H781" s="1">
        <v>44354</v>
      </c>
      <c r="I781">
        <v>1.9990000000000001</v>
      </c>
    </row>
    <row r="782" spans="1:9" x14ac:dyDescent="0.35">
      <c r="A782">
        <f t="shared" si="48"/>
        <v>6</v>
      </c>
      <c r="B782">
        <f t="shared" si="49"/>
        <v>2021</v>
      </c>
      <c r="C782" s="1">
        <v>44351</v>
      </c>
      <c r="D782">
        <v>1.456</v>
      </c>
      <c r="F782">
        <f t="shared" si="50"/>
        <v>6</v>
      </c>
      <c r="G782">
        <f t="shared" si="51"/>
        <v>2021</v>
      </c>
      <c r="H782" s="1">
        <v>44351</v>
      </c>
      <c r="I782">
        <v>1.9810000000000001</v>
      </c>
    </row>
    <row r="783" spans="1:9" x14ac:dyDescent="0.35">
      <c r="A783">
        <f t="shared" si="48"/>
        <v>6</v>
      </c>
      <c r="B783">
        <f t="shared" si="49"/>
        <v>2021</v>
      </c>
      <c r="C783" s="1">
        <v>44350</v>
      </c>
      <c r="D783">
        <v>1.52</v>
      </c>
      <c r="F783">
        <f t="shared" si="50"/>
        <v>6</v>
      </c>
      <c r="G783">
        <f t="shared" si="51"/>
        <v>2021</v>
      </c>
      <c r="H783" s="1">
        <v>44350</v>
      </c>
      <c r="I783">
        <v>2.0419999999999998</v>
      </c>
    </row>
    <row r="784" spans="1:9" x14ac:dyDescent="0.35">
      <c r="A784">
        <f t="shared" si="48"/>
        <v>6</v>
      </c>
      <c r="B784">
        <f t="shared" si="49"/>
        <v>2021</v>
      </c>
      <c r="C784" s="1">
        <v>44349</v>
      </c>
      <c r="D784">
        <v>1.49</v>
      </c>
      <c r="F784">
        <f t="shared" si="50"/>
        <v>6</v>
      </c>
      <c r="G784">
        <f t="shared" si="51"/>
        <v>2021</v>
      </c>
      <c r="H784" s="1">
        <v>44349</v>
      </c>
      <c r="I784">
        <v>2.0259999999999998</v>
      </c>
    </row>
    <row r="785" spans="1:9" x14ac:dyDescent="0.35">
      <c r="A785">
        <f t="shared" si="48"/>
        <v>6</v>
      </c>
      <c r="B785">
        <f t="shared" si="49"/>
        <v>2021</v>
      </c>
      <c r="C785" s="1">
        <v>44348</v>
      </c>
      <c r="D785">
        <v>1.494</v>
      </c>
      <c r="F785">
        <f t="shared" si="50"/>
        <v>6</v>
      </c>
      <c r="G785">
        <f t="shared" si="51"/>
        <v>2021</v>
      </c>
      <c r="H785" s="1">
        <v>44348</v>
      </c>
      <c r="I785">
        <v>2.032</v>
      </c>
    </row>
    <row r="786" spans="1:9" x14ac:dyDescent="0.35">
      <c r="A786">
        <f t="shared" si="48"/>
        <v>5</v>
      </c>
      <c r="B786">
        <f t="shared" si="49"/>
        <v>2021</v>
      </c>
      <c r="C786" s="1">
        <v>44347</v>
      </c>
      <c r="D786">
        <v>1.486</v>
      </c>
      <c r="F786">
        <f t="shared" si="50"/>
        <v>5</v>
      </c>
      <c r="G786">
        <f t="shared" si="51"/>
        <v>2021</v>
      </c>
      <c r="H786" s="1">
        <v>44347</v>
      </c>
      <c r="I786">
        <v>2.0329999999999999</v>
      </c>
    </row>
    <row r="787" spans="1:9" x14ac:dyDescent="0.35">
      <c r="A787">
        <f t="shared" si="48"/>
        <v>5</v>
      </c>
      <c r="B787">
        <f t="shared" si="49"/>
        <v>2021</v>
      </c>
      <c r="C787" s="1">
        <v>44344</v>
      </c>
      <c r="D787">
        <v>1.5</v>
      </c>
      <c r="F787">
        <f t="shared" si="50"/>
        <v>5</v>
      </c>
      <c r="G787">
        <f t="shared" si="51"/>
        <v>2021</v>
      </c>
      <c r="H787" s="1">
        <v>44344</v>
      </c>
      <c r="I787">
        <v>2.0630000000000002</v>
      </c>
    </row>
    <row r="788" spans="1:9" x14ac:dyDescent="0.35">
      <c r="A788">
        <f t="shared" si="48"/>
        <v>5</v>
      </c>
      <c r="B788">
        <f t="shared" si="49"/>
        <v>2021</v>
      </c>
      <c r="C788" s="1">
        <v>44343</v>
      </c>
      <c r="D788">
        <v>1.488</v>
      </c>
      <c r="F788">
        <f t="shared" si="50"/>
        <v>5</v>
      </c>
      <c r="G788">
        <f t="shared" si="51"/>
        <v>2021</v>
      </c>
      <c r="H788" s="1">
        <v>44343</v>
      </c>
      <c r="I788">
        <v>2.0590000000000002</v>
      </c>
    </row>
    <row r="789" spans="1:9" x14ac:dyDescent="0.35">
      <c r="A789">
        <f t="shared" si="48"/>
        <v>5</v>
      </c>
      <c r="B789">
        <f t="shared" si="49"/>
        <v>2021</v>
      </c>
      <c r="C789" s="1">
        <v>44342</v>
      </c>
      <c r="D789">
        <v>1.452</v>
      </c>
      <c r="F789">
        <f t="shared" si="50"/>
        <v>5</v>
      </c>
      <c r="G789">
        <f t="shared" si="51"/>
        <v>2021</v>
      </c>
      <c r="H789" s="1">
        <v>44342</v>
      </c>
      <c r="I789">
        <v>2.0390000000000001</v>
      </c>
    </row>
    <row r="790" spans="1:9" x14ac:dyDescent="0.35">
      <c r="A790">
        <f t="shared" si="48"/>
        <v>5</v>
      </c>
      <c r="B790">
        <f t="shared" si="49"/>
        <v>2021</v>
      </c>
      <c r="C790" s="1">
        <v>44341</v>
      </c>
      <c r="D790">
        <v>1.46</v>
      </c>
      <c r="F790">
        <f t="shared" si="50"/>
        <v>5</v>
      </c>
      <c r="G790">
        <f t="shared" si="51"/>
        <v>2021</v>
      </c>
      <c r="H790" s="1">
        <v>44341</v>
      </c>
      <c r="I790">
        <v>2.069</v>
      </c>
    </row>
    <row r="791" spans="1:9" x14ac:dyDescent="0.35">
      <c r="A791">
        <f t="shared" si="48"/>
        <v>5</v>
      </c>
      <c r="B791">
        <f t="shared" si="49"/>
        <v>2021</v>
      </c>
      <c r="C791" s="1">
        <v>44340</v>
      </c>
      <c r="D791">
        <v>1.5429999999999999</v>
      </c>
      <c r="F791">
        <f t="shared" si="50"/>
        <v>5</v>
      </c>
      <c r="G791">
        <f t="shared" si="51"/>
        <v>2021</v>
      </c>
      <c r="H791" s="1">
        <v>44340</v>
      </c>
      <c r="I791">
        <v>2.153</v>
      </c>
    </row>
    <row r="792" spans="1:9" x14ac:dyDescent="0.35">
      <c r="A792">
        <f t="shared" si="48"/>
        <v>5</v>
      </c>
      <c r="B792">
        <f t="shared" si="49"/>
        <v>2021</v>
      </c>
      <c r="C792" s="1">
        <v>44337</v>
      </c>
      <c r="D792">
        <v>1.5429999999999999</v>
      </c>
      <c r="F792">
        <f t="shared" si="50"/>
        <v>5</v>
      </c>
      <c r="G792">
        <f t="shared" si="51"/>
        <v>2021</v>
      </c>
      <c r="H792" s="1">
        <v>44337</v>
      </c>
      <c r="I792">
        <v>2.153</v>
      </c>
    </row>
    <row r="793" spans="1:9" x14ac:dyDescent="0.35">
      <c r="A793">
        <f t="shared" si="48"/>
        <v>5</v>
      </c>
      <c r="B793">
        <f t="shared" si="49"/>
        <v>2021</v>
      </c>
      <c r="C793" s="1">
        <v>44336</v>
      </c>
      <c r="D793">
        <v>1.544</v>
      </c>
      <c r="F793">
        <f t="shared" si="50"/>
        <v>5</v>
      </c>
      <c r="G793">
        <f t="shared" si="51"/>
        <v>2021</v>
      </c>
      <c r="H793" s="1">
        <v>44336</v>
      </c>
      <c r="I793">
        <v>2.153</v>
      </c>
    </row>
    <row r="794" spans="1:9" x14ac:dyDescent="0.35">
      <c r="A794">
        <f t="shared" si="48"/>
        <v>5</v>
      </c>
      <c r="B794">
        <f t="shared" si="49"/>
        <v>2021</v>
      </c>
      <c r="C794" s="1">
        <v>44335</v>
      </c>
      <c r="D794">
        <v>1.579</v>
      </c>
      <c r="F794">
        <f t="shared" si="50"/>
        <v>5</v>
      </c>
      <c r="G794">
        <f t="shared" si="51"/>
        <v>2021</v>
      </c>
      <c r="H794" s="1">
        <v>44335</v>
      </c>
      <c r="I794">
        <v>2.1840000000000002</v>
      </c>
    </row>
    <row r="795" spans="1:9" x14ac:dyDescent="0.35">
      <c r="A795">
        <f t="shared" si="48"/>
        <v>5</v>
      </c>
      <c r="B795">
        <f t="shared" si="49"/>
        <v>2021</v>
      </c>
      <c r="C795" s="1">
        <v>44334</v>
      </c>
      <c r="D795">
        <v>1.5649999999999999</v>
      </c>
      <c r="F795">
        <f t="shared" si="50"/>
        <v>5</v>
      </c>
      <c r="G795">
        <f t="shared" si="51"/>
        <v>2021</v>
      </c>
      <c r="H795" s="1">
        <v>44334</v>
      </c>
      <c r="I795">
        <v>2.181</v>
      </c>
    </row>
    <row r="796" spans="1:9" x14ac:dyDescent="0.35">
      <c r="A796">
        <f t="shared" si="48"/>
        <v>5</v>
      </c>
      <c r="B796">
        <f t="shared" si="49"/>
        <v>2021</v>
      </c>
      <c r="C796" s="1">
        <v>44333</v>
      </c>
      <c r="D796">
        <v>1.577</v>
      </c>
      <c r="F796">
        <f t="shared" si="50"/>
        <v>5</v>
      </c>
      <c r="G796">
        <f t="shared" si="51"/>
        <v>2021</v>
      </c>
      <c r="H796" s="1">
        <v>44333</v>
      </c>
      <c r="I796">
        <v>2.194</v>
      </c>
    </row>
    <row r="797" spans="1:9" x14ac:dyDescent="0.35">
      <c r="A797">
        <f t="shared" si="48"/>
        <v>5</v>
      </c>
      <c r="B797">
        <f t="shared" si="49"/>
        <v>2021</v>
      </c>
      <c r="C797" s="1">
        <v>44330</v>
      </c>
      <c r="D797">
        <v>1.5589999999999999</v>
      </c>
      <c r="F797">
        <f t="shared" si="50"/>
        <v>5</v>
      </c>
      <c r="G797">
        <f t="shared" si="51"/>
        <v>2021</v>
      </c>
      <c r="H797" s="1">
        <v>44330</v>
      </c>
      <c r="I797">
        <v>2.1880000000000002</v>
      </c>
    </row>
    <row r="798" spans="1:9" x14ac:dyDescent="0.35">
      <c r="A798">
        <f t="shared" si="48"/>
        <v>5</v>
      </c>
      <c r="B798">
        <f t="shared" si="49"/>
        <v>2021</v>
      </c>
      <c r="C798" s="1">
        <v>44329</v>
      </c>
      <c r="D798">
        <v>1.569</v>
      </c>
      <c r="F798">
        <f t="shared" si="50"/>
        <v>5</v>
      </c>
      <c r="G798">
        <f t="shared" si="51"/>
        <v>2021</v>
      </c>
      <c r="H798" s="1">
        <v>44329</v>
      </c>
      <c r="I798">
        <v>2.1819999999999999</v>
      </c>
    </row>
    <row r="799" spans="1:9" x14ac:dyDescent="0.35">
      <c r="A799">
        <f t="shared" si="48"/>
        <v>5</v>
      </c>
      <c r="B799">
        <f t="shared" si="49"/>
        <v>2021</v>
      </c>
      <c r="C799" s="1">
        <v>44328</v>
      </c>
      <c r="D799">
        <v>1.599</v>
      </c>
      <c r="F799">
        <f t="shared" si="50"/>
        <v>5</v>
      </c>
      <c r="G799">
        <f t="shared" si="51"/>
        <v>2021</v>
      </c>
      <c r="H799" s="1">
        <v>44328</v>
      </c>
      <c r="I799">
        <v>2.198</v>
      </c>
    </row>
    <row r="800" spans="1:9" x14ac:dyDescent="0.35">
      <c r="A800">
        <f t="shared" si="48"/>
        <v>5</v>
      </c>
      <c r="B800">
        <f t="shared" si="49"/>
        <v>2021</v>
      </c>
      <c r="C800" s="1">
        <v>44327</v>
      </c>
      <c r="D800">
        <v>1.54</v>
      </c>
      <c r="F800">
        <f t="shared" si="50"/>
        <v>5</v>
      </c>
      <c r="G800">
        <f t="shared" si="51"/>
        <v>2021</v>
      </c>
      <c r="H800" s="1">
        <v>44327</v>
      </c>
      <c r="I800">
        <v>2.1419999999999999</v>
      </c>
    </row>
    <row r="801" spans="1:9" x14ac:dyDescent="0.35">
      <c r="A801">
        <f t="shared" si="48"/>
        <v>5</v>
      </c>
      <c r="B801">
        <f t="shared" si="49"/>
        <v>2021</v>
      </c>
      <c r="C801" s="1">
        <v>44326</v>
      </c>
      <c r="D801">
        <v>1.516</v>
      </c>
      <c r="F801">
        <f t="shared" si="50"/>
        <v>5</v>
      </c>
      <c r="G801">
        <f t="shared" si="51"/>
        <v>2021</v>
      </c>
      <c r="H801" s="1">
        <v>44326</v>
      </c>
      <c r="I801">
        <v>2.1230000000000002</v>
      </c>
    </row>
    <row r="802" spans="1:9" x14ac:dyDescent="0.35">
      <c r="A802">
        <f t="shared" si="48"/>
        <v>5</v>
      </c>
      <c r="B802">
        <f t="shared" si="49"/>
        <v>2021</v>
      </c>
      <c r="C802" s="1">
        <v>44323</v>
      </c>
      <c r="D802">
        <v>1.4970000000000001</v>
      </c>
      <c r="F802">
        <f t="shared" si="50"/>
        <v>5</v>
      </c>
      <c r="G802">
        <f t="shared" si="51"/>
        <v>2021</v>
      </c>
      <c r="H802" s="1">
        <v>44323</v>
      </c>
      <c r="I802">
        <v>2.073</v>
      </c>
    </row>
    <row r="803" spans="1:9" x14ac:dyDescent="0.35">
      <c r="A803">
        <f t="shared" si="48"/>
        <v>5</v>
      </c>
      <c r="B803">
        <f t="shared" si="49"/>
        <v>2021</v>
      </c>
      <c r="C803" s="1">
        <v>44322</v>
      </c>
      <c r="D803">
        <v>1.514</v>
      </c>
      <c r="F803">
        <f t="shared" si="50"/>
        <v>5</v>
      </c>
      <c r="G803">
        <f t="shared" si="51"/>
        <v>2021</v>
      </c>
      <c r="H803" s="1">
        <v>44322</v>
      </c>
      <c r="I803">
        <v>2.0710000000000002</v>
      </c>
    </row>
    <row r="804" spans="1:9" x14ac:dyDescent="0.35">
      <c r="A804">
        <f t="shared" si="48"/>
        <v>5</v>
      </c>
      <c r="B804">
        <f t="shared" si="49"/>
        <v>2021</v>
      </c>
      <c r="C804" s="1">
        <v>44321</v>
      </c>
      <c r="D804">
        <v>1.514</v>
      </c>
      <c r="F804">
        <f t="shared" si="50"/>
        <v>5</v>
      </c>
      <c r="G804">
        <f t="shared" si="51"/>
        <v>2021</v>
      </c>
      <c r="H804" s="1">
        <v>44321</v>
      </c>
      <c r="I804">
        <v>2.06</v>
      </c>
    </row>
    <row r="805" spans="1:9" x14ac:dyDescent="0.35">
      <c r="A805">
        <f t="shared" si="48"/>
        <v>5</v>
      </c>
      <c r="B805">
        <f t="shared" si="49"/>
        <v>2021</v>
      </c>
      <c r="C805" s="1">
        <v>44320</v>
      </c>
      <c r="D805">
        <v>1.522</v>
      </c>
      <c r="F805">
        <f t="shared" si="50"/>
        <v>5</v>
      </c>
      <c r="G805">
        <f t="shared" si="51"/>
        <v>2021</v>
      </c>
      <c r="H805" s="1">
        <v>44320</v>
      </c>
      <c r="I805">
        <v>2.0630000000000002</v>
      </c>
    </row>
    <row r="806" spans="1:9" x14ac:dyDescent="0.35">
      <c r="A806">
        <f t="shared" si="48"/>
        <v>5</v>
      </c>
      <c r="B806">
        <f t="shared" si="49"/>
        <v>2021</v>
      </c>
      <c r="C806" s="1">
        <v>44319</v>
      </c>
      <c r="D806">
        <v>1.52</v>
      </c>
      <c r="F806">
        <f t="shared" si="50"/>
        <v>5</v>
      </c>
      <c r="G806">
        <f t="shared" si="51"/>
        <v>2021</v>
      </c>
      <c r="H806" s="1">
        <v>44319</v>
      </c>
      <c r="I806">
        <v>2.0630000000000002</v>
      </c>
    </row>
    <row r="807" spans="1:9" x14ac:dyDescent="0.35">
      <c r="A807">
        <f t="shared" si="48"/>
        <v>4</v>
      </c>
      <c r="B807">
        <f t="shared" si="49"/>
        <v>2021</v>
      </c>
      <c r="C807" s="1">
        <v>44316</v>
      </c>
      <c r="D807">
        <v>1.546</v>
      </c>
      <c r="F807">
        <f t="shared" si="50"/>
        <v>4</v>
      </c>
      <c r="G807">
        <f t="shared" si="51"/>
        <v>2021</v>
      </c>
      <c r="H807" s="1">
        <v>44316</v>
      </c>
      <c r="I807">
        <v>2.08</v>
      </c>
    </row>
    <row r="808" spans="1:9" x14ac:dyDescent="0.35">
      <c r="A808">
        <f t="shared" si="48"/>
        <v>4</v>
      </c>
      <c r="B808">
        <f t="shared" si="49"/>
        <v>2021</v>
      </c>
      <c r="C808" s="1">
        <v>44315</v>
      </c>
      <c r="D808">
        <v>1.5629999999999999</v>
      </c>
      <c r="F808">
        <f t="shared" si="50"/>
        <v>4</v>
      </c>
      <c r="G808">
        <f t="shared" si="51"/>
        <v>2021</v>
      </c>
      <c r="H808" s="1">
        <v>44315</v>
      </c>
      <c r="I808">
        <v>2.09</v>
      </c>
    </row>
    <row r="809" spans="1:9" x14ac:dyDescent="0.35">
      <c r="A809">
        <f t="shared" si="48"/>
        <v>4</v>
      </c>
      <c r="B809">
        <f t="shared" si="49"/>
        <v>2021</v>
      </c>
      <c r="C809" s="1">
        <v>44314</v>
      </c>
      <c r="D809">
        <v>1.53</v>
      </c>
      <c r="F809">
        <f t="shared" si="50"/>
        <v>4</v>
      </c>
      <c r="G809">
        <f t="shared" si="51"/>
        <v>2021</v>
      </c>
      <c r="H809" s="1">
        <v>44314</v>
      </c>
      <c r="I809">
        <v>2.0699999999999998</v>
      </c>
    </row>
    <row r="810" spans="1:9" x14ac:dyDescent="0.35">
      <c r="A810">
        <f t="shared" si="48"/>
        <v>4</v>
      </c>
      <c r="B810">
        <f t="shared" si="49"/>
        <v>2021</v>
      </c>
      <c r="C810" s="1">
        <v>44313</v>
      </c>
      <c r="D810">
        <v>1.5620000000000001</v>
      </c>
      <c r="F810">
        <f t="shared" si="50"/>
        <v>4</v>
      </c>
      <c r="G810">
        <f t="shared" si="51"/>
        <v>2021</v>
      </c>
      <c r="H810" s="1">
        <v>44313</v>
      </c>
      <c r="I810">
        <v>2.105</v>
      </c>
    </row>
    <row r="811" spans="1:9" x14ac:dyDescent="0.35">
      <c r="A811">
        <f t="shared" si="48"/>
        <v>4</v>
      </c>
      <c r="B811">
        <f t="shared" si="49"/>
        <v>2021</v>
      </c>
      <c r="C811" s="1">
        <v>44312</v>
      </c>
      <c r="D811">
        <v>1.5289999999999999</v>
      </c>
      <c r="F811">
        <f t="shared" si="50"/>
        <v>4</v>
      </c>
      <c r="G811">
        <f t="shared" si="51"/>
        <v>2021</v>
      </c>
      <c r="H811" s="1">
        <v>44312</v>
      </c>
      <c r="I811">
        <v>2.0720000000000001</v>
      </c>
    </row>
    <row r="812" spans="1:9" x14ac:dyDescent="0.35">
      <c r="A812">
        <f t="shared" si="48"/>
        <v>4</v>
      </c>
      <c r="B812">
        <f t="shared" si="49"/>
        <v>2021</v>
      </c>
      <c r="C812" s="1">
        <v>44309</v>
      </c>
      <c r="D812">
        <v>1.516</v>
      </c>
      <c r="F812">
        <f t="shared" si="50"/>
        <v>4</v>
      </c>
      <c r="G812">
        <f t="shared" si="51"/>
        <v>2021</v>
      </c>
      <c r="H812" s="1">
        <v>44309</v>
      </c>
      <c r="I812">
        <v>2.0539999999999998</v>
      </c>
    </row>
    <row r="813" spans="1:9" x14ac:dyDescent="0.35">
      <c r="A813">
        <f t="shared" si="48"/>
        <v>4</v>
      </c>
      <c r="B813">
        <f t="shared" si="49"/>
        <v>2021</v>
      </c>
      <c r="C813" s="1">
        <v>44308</v>
      </c>
      <c r="D813">
        <v>1.5149999999999999</v>
      </c>
      <c r="F813">
        <f t="shared" si="50"/>
        <v>4</v>
      </c>
      <c r="G813">
        <f t="shared" si="51"/>
        <v>2021</v>
      </c>
      <c r="H813" s="1">
        <v>44308</v>
      </c>
      <c r="I813">
        <v>2.032</v>
      </c>
    </row>
    <row r="814" spans="1:9" x14ac:dyDescent="0.35">
      <c r="A814">
        <f t="shared" si="48"/>
        <v>4</v>
      </c>
      <c r="B814">
        <f t="shared" si="49"/>
        <v>2021</v>
      </c>
      <c r="C814" s="1">
        <v>44307</v>
      </c>
      <c r="D814">
        <v>1.524</v>
      </c>
      <c r="F814">
        <f t="shared" si="50"/>
        <v>4</v>
      </c>
      <c r="G814">
        <f t="shared" si="51"/>
        <v>2021</v>
      </c>
      <c r="H814" s="1">
        <v>44307</v>
      </c>
      <c r="I814">
        <v>2.02</v>
      </c>
    </row>
    <row r="815" spans="1:9" x14ac:dyDescent="0.35">
      <c r="A815">
        <f t="shared" si="48"/>
        <v>4</v>
      </c>
      <c r="B815">
        <f t="shared" si="49"/>
        <v>2021</v>
      </c>
      <c r="C815" s="1">
        <v>44306</v>
      </c>
      <c r="D815">
        <v>1.5029999999999999</v>
      </c>
      <c r="F815">
        <f t="shared" si="50"/>
        <v>4</v>
      </c>
      <c r="G815">
        <f t="shared" si="51"/>
        <v>2021</v>
      </c>
      <c r="H815" s="1">
        <v>44306</v>
      </c>
      <c r="I815">
        <v>2.008</v>
      </c>
    </row>
    <row r="816" spans="1:9" x14ac:dyDescent="0.35">
      <c r="A816">
        <f t="shared" si="48"/>
        <v>4</v>
      </c>
      <c r="B816">
        <f t="shared" si="49"/>
        <v>2021</v>
      </c>
      <c r="C816" s="1">
        <v>44305</v>
      </c>
      <c r="D816">
        <v>1.556</v>
      </c>
      <c r="F816">
        <f t="shared" si="50"/>
        <v>4</v>
      </c>
      <c r="G816">
        <f t="shared" si="51"/>
        <v>2021</v>
      </c>
      <c r="H816" s="1">
        <v>44305</v>
      </c>
      <c r="I816">
        <v>2.0609999999999999</v>
      </c>
    </row>
    <row r="817" spans="1:9" x14ac:dyDescent="0.35">
      <c r="A817">
        <f t="shared" si="48"/>
        <v>4</v>
      </c>
      <c r="B817">
        <f t="shared" si="49"/>
        <v>2021</v>
      </c>
      <c r="C817" s="1">
        <v>44302</v>
      </c>
      <c r="D817">
        <v>1.5409999999999999</v>
      </c>
      <c r="F817">
        <f t="shared" si="50"/>
        <v>4</v>
      </c>
      <c r="G817">
        <f t="shared" si="51"/>
        <v>2021</v>
      </c>
      <c r="H817" s="1">
        <v>44302</v>
      </c>
      <c r="I817">
        <v>1.9850000000000001</v>
      </c>
    </row>
    <row r="818" spans="1:9" x14ac:dyDescent="0.35">
      <c r="A818">
        <f t="shared" si="48"/>
        <v>4</v>
      </c>
      <c r="B818">
        <f t="shared" si="49"/>
        <v>2021</v>
      </c>
      <c r="C818" s="1">
        <v>44301</v>
      </c>
      <c r="D818">
        <v>1.476</v>
      </c>
      <c r="F818">
        <f t="shared" si="50"/>
        <v>4</v>
      </c>
      <c r="G818">
        <f t="shared" si="51"/>
        <v>2021</v>
      </c>
      <c r="H818" s="1">
        <v>44301</v>
      </c>
      <c r="I818">
        <v>1.913</v>
      </c>
    </row>
    <row r="819" spans="1:9" x14ac:dyDescent="0.35">
      <c r="A819">
        <f t="shared" si="48"/>
        <v>4</v>
      </c>
      <c r="B819">
        <f t="shared" si="49"/>
        <v>2021</v>
      </c>
      <c r="C819" s="1">
        <v>44300</v>
      </c>
      <c r="D819">
        <v>1.5289999999999999</v>
      </c>
      <c r="F819">
        <f t="shared" si="50"/>
        <v>4</v>
      </c>
      <c r="G819">
        <f t="shared" si="51"/>
        <v>2021</v>
      </c>
      <c r="H819" s="1">
        <v>44300</v>
      </c>
      <c r="I819">
        <v>1.956</v>
      </c>
    </row>
    <row r="820" spans="1:9" x14ac:dyDescent="0.35">
      <c r="A820">
        <f t="shared" si="48"/>
        <v>4</v>
      </c>
      <c r="B820">
        <f t="shared" si="49"/>
        <v>2021</v>
      </c>
      <c r="C820" s="1">
        <v>44299</v>
      </c>
      <c r="D820">
        <v>1.504</v>
      </c>
      <c r="F820">
        <f t="shared" si="50"/>
        <v>4</v>
      </c>
      <c r="G820">
        <f t="shared" si="51"/>
        <v>2021</v>
      </c>
      <c r="H820" s="1">
        <v>44299</v>
      </c>
      <c r="I820">
        <v>1.93</v>
      </c>
    </row>
    <row r="821" spans="1:9" x14ac:dyDescent="0.35">
      <c r="A821">
        <f t="shared" si="48"/>
        <v>4</v>
      </c>
      <c r="B821">
        <f t="shared" si="49"/>
        <v>2021</v>
      </c>
      <c r="C821" s="1">
        <v>44298</v>
      </c>
      <c r="D821">
        <v>1.514</v>
      </c>
      <c r="F821">
        <f t="shared" si="50"/>
        <v>4</v>
      </c>
      <c r="G821">
        <f t="shared" si="51"/>
        <v>2021</v>
      </c>
      <c r="H821" s="1">
        <v>44298</v>
      </c>
      <c r="I821">
        <v>1.9339999999999999</v>
      </c>
    </row>
    <row r="822" spans="1:9" x14ac:dyDescent="0.35">
      <c r="A822">
        <f t="shared" si="48"/>
        <v>4</v>
      </c>
      <c r="B822">
        <f t="shared" si="49"/>
        <v>2021</v>
      </c>
      <c r="C822" s="1">
        <v>44295</v>
      </c>
      <c r="D822">
        <v>1.4970000000000001</v>
      </c>
      <c r="F822">
        <f t="shared" si="50"/>
        <v>4</v>
      </c>
      <c r="G822">
        <f t="shared" si="51"/>
        <v>2021</v>
      </c>
      <c r="H822" s="1">
        <v>44295</v>
      </c>
      <c r="I822">
        <v>1.915</v>
      </c>
    </row>
    <row r="823" spans="1:9" x14ac:dyDescent="0.35">
      <c r="A823">
        <f t="shared" si="48"/>
        <v>4</v>
      </c>
      <c r="B823">
        <f t="shared" si="49"/>
        <v>2021</v>
      </c>
      <c r="C823" s="1">
        <v>44294</v>
      </c>
      <c r="D823">
        <v>1.4630000000000001</v>
      </c>
      <c r="F823">
        <f t="shared" si="50"/>
        <v>4</v>
      </c>
      <c r="G823">
        <f t="shared" si="51"/>
        <v>2021</v>
      </c>
      <c r="H823" s="1">
        <v>44294</v>
      </c>
      <c r="I823">
        <v>1.899</v>
      </c>
    </row>
    <row r="824" spans="1:9" x14ac:dyDescent="0.35">
      <c r="A824">
        <f t="shared" si="48"/>
        <v>4</v>
      </c>
      <c r="B824">
        <f t="shared" si="49"/>
        <v>2021</v>
      </c>
      <c r="C824" s="1">
        <v>44293</v>
      </c>
      <c r="D824">
        <v>1.5</v>
      </c>
      <c r="F824">
        <f t="shared" si="50"/>
        <v>4</v>
      </c>
      <c r="G824">
        <f t="shared" si="51"/>
        <v>2021</v>
      </c>
      <c r="H824" s="1">
        <v>44293</v>
      </c>
      <c r="I824">
        <v>1.94</v>
      </c>
    </row>
    <row r="825" spans="1:9" x14ac:dyDescent="0.35">
      <c r="A825">
        <f t="shared" si="48"/>
        <v>4</v>
      </c>
      <c r="B825">
        <f t="shared" si="49"/>
        <v>2021</v>
      </c>
      <c r="C825" s="1">
        <v>44292</v>
      </c>
      <c r="D825">
        <v>1.488</v>
      </c>
      <c r="F825">
        <f t="shared" si="50"/>
        <v>4</v>
      </c>
      <c r="G825">
        <f t="shared" si="51"/>
        <v>2021</v>
      </c>
      <c r="H825" s="1">
        <v>44292</v>
      </c>
      <c r="I825">
        <v>1.909</v>
      </c>
    </row>
    <row r="826" spans="1:9" x14ac:dyDescent="0.35">
      <c r="A826">
        <f t="shared" si="48"/>
        <v>4</v>
      </c>
      <c r="B826">
        <f t="shared" si="49"/>
        <v>2021</v>
      </c>
      <c r="C826" s="1">
        <v>44291</v>
      </c>
      <c r="D826">
        <v>1.5569999999999999</v>
      </c>
      <c r="F826">
        <f t="shared" si="50"/>
        <v>4</v>
      </c>
      <c r="G826">
        <f t="shared" si="51"/>
        <v>2021</v>
      </c>
      <c r="H826" s="1">
        <v>44291</v>
      </c>
      <c r="I826">
        <v>1.976</v>
      </c>
    </row>
    <row r="827" spans="1:9" x14ac:dyDescent="0.35">
      <c r="A827">
        <f t="shared" si="48"/>
        <v>4</v>
      </c>
      <c r="B827">
        <f t="shared" si="49"/>
        <v>2021</v>
      </c>
      <c r="C827" s="1">
        <v>44288</v>
      </c>
      <c r="D827">
        <v>1.51</v>
      </c>
      <c r="F827">
        <f t="shared" si="50"/>
        <v>4</v>
      </c>
      <c r="G827">
        <f t="shared" si="51"/>
        <v>2021</v>
      </c>
      <c r="H827" s="1">
        <v>44288</v>
      </c>
      <c r="I827">
        <v>1.948</v>
      </c>
    </row>
    <row r="828" spans="1:9" x14ac:dyDescent="0.35">
      <c r="A828">
        <f t="shared" si="48"/>
        <v>4</v>
      </c>
      <c r="B828">
        <f t="shared" si="49"/>
        <v>2021</v>
      </c>
      <c r="C828" s="1">
        <v>44287</v>
      </c>
      <c r="D828">
        <v>1.51</v>
      </c>
      <c r="F828">
        <f t="shared" si="50"/>
        <v>4</v>
      </c>
      <c r="G828">
        <f t="shared" si="51"/>
        <v>2021</v>
      </c>
      <c r="H828" s="1">
        <v>44287</v>
      </c>
      <c r="I828">
        <v>1.948</v>
      </c>
    </row>
    <row r="829" spans="1:9" x14ac:dyDescent="0.35">
      <c r="A829">
        <f t="shared" si="48"/>
        <v>3</v>
      </c>
      <c r="B829">
        <f t="shared" si="49"/>
        <v>2021</v>
      </c>
      <c r="C829" s="1">
        <v>44286</v>
      </c>
      <c r="D829">
        <v>1.5580000000000001</v>
      </c>
      <c r="F829">
        <f t="shared" si="50"/>
        <v>3</v>
      </c>
      <c r="G829">
        <f t="shared" si="51"/>
        <v>2021</v>
      </c>
      <c r="H829" s="1">
        <v>44286</v>
      </c>
      <c r="I829">
        <v>1.9830000000000001</v>
      </c>
    </row>
    <row r="830" spans="1:9" x14ac:dyDescent="0.35">
      <c r="A830">
        <f t="shared" si="48"/>
        <v>3</v>
      </c>
      <c r="B830">
        <f t="shared" si="49"/>
        <v>2021</v>
      </c>
      <c r="C830" s="1">
        <v>44285</v>
      </c>
      <c r="D830">
        <v>1.5329999999999999</v>
      </c>
      <c r="F830">
        <f t="shared" si="50"/>
        <v>3</v>
      </c>
      <c r="G830">
        <f t="shared" si="51"/>
        <v>2021</v>
      </c>
      <c r="H830" s="1">
        <v>44285</v>
      </c>
      <c r="I830">
        <v>1.954</v>
      </c>
    </row>
    <row r="831" spans="1:9" x14ac:dyDescent="0.35">
      <c r="A831">
        <f t="shared" si="48"/>
        <v>3</v>
      </c>
      <c r="B831">
        <f t="shared" si="49"/>
        <v>2021</v>
      </c>
      <c r="C831" s="1">
        <v>44284</v>
      </c>
      <c r="D831">
        <v>1.536</v>
      </c>
      <c r="F831">
        <f t="shared" si="50"/>
        <v>3</v>
      </c>
      <c r="G831">
        <f t="shared" si="51"/>
        <v>2021</v>
      </c>
      <c r="H831" s="1">
        <v>44284</v>
      </c>
      <c r="I831">
        <v>1.99</v>
      </c>
    </row>
    <row r="832" spans="1:9" x14ac:dyDescent="0.35">
      <c r="A832">
        <f t="shared" si="48"/>
        <v>3</v>
      </c>
      <c r="B832">
        <f t="shared" si="49"/>
        <v>2021</v>
      </c>
      <c r="C832" s="1">
        <v>44281</v>
      </c>
      <c r="D832">
        <v>1.5009999999999999</v>
      </c>
      <c r="F832">
        <f t="shared" si="50"/>
        <v>3</v>
      </c>
      <c r="G832">
        <f t="shared" si="51"/>
        <v>2021</v>
      </c>
      <c r="H832" s="1">
        <v>44281</v>
      </c>
      <c r="I832">
        <v>1.9550000000000001</v>
      </c>
    </row>
    <row r="833" spans="1:9" x14ac:dyDescent="0.35">
      <c r="A833">
        <f t="shared" si="48"/>
        <v>3</v>
      </c>
      <c r="B833">
        <f t="shared" si="49"/>
        <v>2021</v>
      </c>
      <c r="C833" s="1">
        <v>44280</v>
      </c>
      <c r="D833">
        <v>1.4670000000000001</v>
      </c>
      <c r="F833">
        <f t="shared" si="50"/>
        <v>3</v>
      </c>
      <c r="G833">
        <f t="shared" si="51"/>
        <v>2021</v>
      </c>
      <c r="H833" s="1">
        <v>44280</v>
      </c>
      <c r="I833">
        <v>1.925</v>
      </c>
    </row>
    <row r="834" spans="1:9" x14ac:dyDescent="0.35">
      <c r="A834">
        <f t="shared" si="48"/>
        <v>3</v>
      </c>
      <c r="B834">
        <f t="shared" si="49"/>
        <v>2021</v>
      </c>
      <c r="C834" s="1">
        <v>44279</v>
      </c>
      <c r="D834">
        <v>1.4750000000000001</v>
      </c>
      <c r="F834">
        <f t="shared" si="50"/>
        <v>3</v>
      </c>
      <c r="G834">
        <f t="shared" si="51"/>
        <v>2021</v>
      </c>
      <c r="H834" s="1">
        <v>44279</v>
      </c>
      <c r="I834">
        <v>1.9219999999999999</v>
      </c>
    </row>
    <row r="835" spans="1:9" x14ac:dyDescent="0.35">
      <c r="A835">
        <f t="shared" si="48"/>
        <v>3</v>
      </c>
      <c r="B835">
        <f t="shared" si="49"/>
        <v>2021</v>
      </c>
      <c r="C835" s="1">
        <v>44278</v>
      </c>
      <c r="D835">
        <v>1.494</v>
      </c>
      <c r="F835">
        <f t="shared" si="50"/>
        <v>3</v>
      </c>
      <c r="G835">
        <f t="shared" si="51"/>
        <v>2021</v>
      </c>
      <c r="H835" s="1">
        <v>44278</v>
      </c>
      <c r="I835">
        <v>1.954</v>
      </c>
    </row>
    <row r="836" spans="1:9" x14ac:dyDescent="0.35">
      <c r="A836">
        <f t="shared" si="48"/>
        <v>3</v>
      </c>
      <c r="B836">
        <f t="shared" si="49"/>
        <v>2021</v>
      </c>
      <c r="C836" s="1">
        <v>44277</v>
      </c>
      <c r="D836">
        <v>1.554</v>
      </c>
      <c r="F836">
        <f t="shared" si="50"/>
        <v>3</v>
      </c>
      <c r="G836">
        <f t="shared" si="51"/>
        <v>2021</v>
      </c>
      <c r="H836" s="1">
        <v>44277</v>
      </c>
      <c r="I836">
        <v>2.0209999999999999</v>
      </c>
    </row>
    <row r="837" spans="1:9" x14ac:dyDescent="0.35">
      <c r="A837">
        <f t="shared" ref="A837:A900" si="52">MONTH(C837)</f>
        <v>3</v>
      </c>
      <c r="B837">
        <f t="shared" ref="B837:B900" si="53">YEAR(C837)</f>
        <v>2021</v>
      </c>
      <c r="C837" s="1">
        <v>44274</v>
      </c>
      <c r="D837">
        <v>1.589</v>
      </c>
      <c r="F837">
        <f t="shared" ref="F837:F900" si="54">MONTH(H837)</f>
        <v>3</v>
      </c>
      <c r="G837">
        <f t="shared" ref="G837:G900" si="55">YEAR(H837)</f>
        <v>2021</v>
      </c>
      <c r="H837" s="1">
        <v>44274</v>
      </c>
      <c r="I837">
        <v>2.0550000000000002</v>
      </c>
    </row>
    <row r="838" spans="1:9" x14ac:dyDescent="0.35">
      <c r="A838">
        <f t="shared" si="52"/>
        <v>3</v>
      </c>
      <c r="B838">
        <f t="shared" si="53"/>
        <v>2021</v>
      </c>
      <c r="C838" s="1">
        <v>44273</v>
      </c>
      <c r="D838">
        <v>1.6120000000000001</v>
      </c>
      <c r="F838">
        <f t="shared" si="54"/>
        <v>3</v>
      </c>
      <c r="G838">
        <f t="shared" si="55"/>
        <v>2021</v>
      </c>
      <c r="H838" s="1">
        <v>44273</v>
      </c>
      <c r="I838">
        <v>2.0819999999999999</v>
      </c>
    </row>
    <row r="839" spans="1:9" x14ac:dyDescent="0.35">
      <c r="A839">
        <f t="shared" si="52"/>
        <v>3</v>
      </c>
      <c r="B839">
        <f t="shared" si="53"/>
        <v>2021</v>
      </c>
      <c r="C839" s="1">
        <v>44272</v>
      </c>
      <c r="D839">
        <v>1.59</v>
      </c>
      <c r="F839">
        <f t="shared" si="54"/>
        <v>3</v>
      </c>
      <c r="G839">
        <f t="shared" si="55"/>
        <v>2021</v>
      </c>
      <c r="H839" s="1">
        <v>44272</v>
      </c>
      <c r="I839">
        <v>2.0840000000000001</v>
      </c>
    </row>
    <row r="840" spans="1:9" x14ac:dyDescent="0.35">
      <c r="A840">
        <f t="shared" si="52"/>
        <v>3</v>
      </c>
      <c r="B840">
        <f t="shared" si="53"/>
        <v>2021</v>
      </c>
      <c r="C840" s="1">
        <v>44271</v>
      </c>
      <c r="D840">
        <v>1.57</v>
      </c>
      <c r="F840">
        <f t="shared" si="54"/>
        <v>3</v>
      </c>
      <c r="G840">
        <f t="shared" si="55"/>
        <v>2021</v>
      </c>
      <c r="H840" s="1">
        <v>44271</v>
      </c>
      <c r="I840">
        <v>2.032</v>
      </c>
    </row>
    <row r="841" spans="1:9" x14ac:dyDescent="0.35">
      <c r="A841">
        <f t="shared" si="52"/>
        <v>3</v>
      </c>
      <c r="B841">
        <f t="shared" si="53"/>
        <v>2021</v>
      </c>
      <c r="C841" s="1">
        <v>44270</v>
      </c>
      <c r="D841">
        <v>1.5409999999999999</v>
      </c>
      <c r="F841">
        <f t="shared" si="54"/>
        <v>3</v>
      </c>
      <c r="G841">
        <f t="shared" si="55"/>
        <v>2021</v>
      </c>
      <c r="H841" s="1">
        <v>44270</v>
      </c>
      <c r="I841">
        <v>2.0009999999999999</v>
      </c>
    </row>
    <row r="842" spans="1:9" x14ac:dyDescent="0.35">
      <c r="A842">
        <f t="shared" si="52"/>
        <v>3</v>
      </c>
      <c r="B842">
        <f t="shared" si="53"/>
        <v>2021</v>
      </c>
      <c r="C842" s="1">
        <v>44267</v>
      </c>
      <c r="D842">
        <v>1.587</v>
      </c>
      <c r="F842">
        <f t="shared" si="54"/>
        <v>3</v>
      </c>
      <c r="G842">
        <f t="shared" si="55"/>
        <v>2021</v>
      </c>
      <c r="H842" s="1">
        <v>44267</v>
      </c>
      <c r="I842">
        <v>2.0259999999999998</v>
      </c>
    </row>
    <row r="843" spans="1:9" x14ac:dyDescent="0.35">
      <c r="A843">
        <f t="shared" si="52"/>
        <v>3</v>
      </c>
      <c r="B843">
        <f t="shared" si="53"/>
        <v>2021</v>
      </c>
      <c r="C843" s="1">
        <v>44266</v>
      </c>
      <c r="D843">
        <v>1.44</v>
      </c>
      <c r="F843">
        <f t="shared" si="54"/>
        <v>3</v>
      </c>
      <c r="G843">
        <f t="shared" si="55"/>
        <v>2021</v>
      </c>
      <c r="H843" s="1">
        <v>44266</v>
      </c>
      <c r="I843">
        <v>1.89</v>
      </c>
    </row>
    <row r="844" spans="1:9" x14ac:dyDescent="0.35">
      <c r="A844">
        <f t="shared" si="52"/>
        <v>3</v>
      </c>
      <c r="B844">
        <f t="shared" si="53"/>
        <v>2021</v>
      </c>
      <c r="C844" s="1">
        <v>44265</v>
      </c>
      <c r="D844">
        <v>1.411</v>
      </c>
      <c r="F844">
        <f t="shared" si="54"/>
        <v>3</v>
      </c>
      <c r="G844">
        <f t="shared" si="55"/>
        <v>2021</v>
      </c>
      <c r="H844" s="1">
        <v>44265</v>
      </c>
      <c r="I844">
        <v>1.839</v>
      </c>
    </row>
    <row r="845" spans="1:9" x14ac:dyDescent="0.35">
      <c r="A845">
        <f t="shared" si="52"/>
        <v>3</v>
      </c>
      <c r="B845">
        <f t="shared" si="53"/>
        <v>2021</v>
      </c>
      <c r="C845" s="1">
        <v>44264</v>
      </c>
      <c r="D845">
        <v>1.4470000000000001</v>
      </c>
      <c r="F845">
        <f t="shared" si="54"/>
        <v>3</v>
      </c>
      <c r="G845">
        <f t="shared" si="55"/>
        <v>2021</v>
      </c>
      <c r="H845" s="1">
        <v>44264</v>
      </c>
      <c r="I845">
        <v>1.8320000000000001</v>
      </c>
    </row>
    <row r="846" spans="1:9" x14ac:dyDescent="0.35">
      <c r="A846">
        <f t="shared" si="52"/>
        <v>3</v>
      </c>
      <c r="B846">
        <f t="shared" si="53"/>
        <v>2021</v>
      </c>
      <c r="C846" s="1">
        <v>44263</v>
      </c>
      <c r="D846">
        <v>1.53</v>
      </c>
      <c r="F846">
        <f t="shared" si="54"/>
        <v>3</v>
      </c>
      <c r="G846">
        <f t="shared" si="55"/>
        <v>2021</v>
      </c>
      <c r="H846" s="1">
        <v>44263</v>
      </c>
      <c r="I846">
        <v>1.911</v>
      </c>
    </row>
    <row r="847" spans="1:9" x14ac:dyDescent="0.35">
      <c r="A847">
        <f t="shared" si="52"/>
        <v>3</v>
      </c>
      <c r="B847">
        <f t="shared" si="53"/>
        <v>2021</v>
      </c>
      <c r="C847" s="1">
        <v>44260</v>
      </c>
      <c r="D847">
        <v>1.504</v>
      </c>
      <c r="F847">
        <f t="shared" si="54"/>
        <v>3</v>
      </c>
      <c r="G847">
        <f t="shared" si="55"/>
        <v>2021</v>
      </c>
      <c r="H847" s="1">
        <v>44260</v>
      </c>
      <c r="I847">
        <v>1.885</v>
      </c>
    </row>
    <row r="848" spans="1:9" x14ac:dyDescent="0.35">
      <c r="A848">
        <f t="shared" si="52"/>
        <v>3</v>
      </c>
      <c r="B848">
        <f t="shared" si="53"/>
        <v>2021</v>
      </c>
      <c r="C848" s="1">
        <v>44259</v>
      </c>
      <c r="D848">
        <v>1.5</v>
      </c>
      <c r="F848">
        <f t="shared" si="54"/>
        <v>3</v>
      </c>
      <c r="G848">
        <f t="shared" si="55"/>
        <v>2021</v>
      </c>
      <c r="H848" s="1">
        <v>44259</v>
      </c>
      <c r="I848">
        <v>1.91</v>
      </c>
    </row>
    <row r="849" spans="1:9" x14ac:dyDescent="0.35">
      <c r="A849">
        <f t="shared" si="52"/>
        <v>3</v>
      </c>
      <c r="B849">
        <f t="shared" si="53"/>
        <v>2021</v>
      </c>
      <c r="C849" s="1">
        <v>44258</v>
      </c>
      <c r="D849">
        <v>1.4119999999999999</v>
      </c>
      <c r="F849">
        <f t="shared" si="54"/>
        <v>3</v>
      </c>
      <c r="G849">
        <f t="shared" si="55"/>
        <v>2021</v>
      </c>
      <c r="H849" s="1">
        <v>44258</v>
      </c>
      <c r="I849">
        <v>1.8320000000000001</v>
      </c>
    </row>
    <row r="850" spans="1:9" x14ac:dyDescent="0.35">
      <c r="A850">
        <f t="shared" si="52"/>
        <v>3</v>
      </c>
      <c r="B850">
        <f t="shared" si="53"/>
        <v>2021</v>
      </c>
      <c r="C850" s="1">
        <v>44257</v>
      </c>
      <c r="D850">
        <v>1.331</v>
      </c>
      <c r="F850">
        <f t="shared" si="54"/>
        <v>3</v>
      </c>
      <c r="G850">
        <f t="shared" si="55"/>
        <v>2021</v>
      </c>
      <c r="H850" s="1">
        <v>44257</v>
      </c>
      <c r="I850">
        <v>1.776</v>
      </c>
    </row>
    <row r="851" spans="1:9" x14ac:dyDescent="0.35">
      <c r="A851">
        <f t="shared" si="52"/>
        <v>3</v>
      </c>
      <c r="B851">
        <f t="shared" si="53"/>
        <v>2021</v>
      </c>
      <c r="C851" s="1">
        <v>44256</v>
      </c>
      <c r="D851">
        <v>1.3440000000000001</v>
      </c>
      <c r="F851">
        <f t="shared" si="54"/>
        <v>3</v>
      </c>
      <c r="G851">
        <f t="shared" si="55"/>
        <v>2021</v>
      </c>
      <c r="H851" s="1">
        <v>44256</v>
      </c>
      <c r="I851">
        <v>1.768</v>
      </c>
    </row>
    <row r="852" spans="1:9" x14ac:dyDescent="0.35">
      <c r="A852">
        <f t="shared" si="52"/>
        <v>2</v>
      </c>
      <c r="B852">
        <f t="shared" si="53"/>
        <v>2021</v>
      </c>
      <c r="C852" s="1">
        <v>44253</v>
      </c>
      <c r="D852">
        <v>1.355</v>
      </c>
      <c r="F852">
        <f t="shared" si="54"/>
        <v>2</v>
      </c>
      <c r="G852">
        <f t="shared" si="55"/>
        <v>2021</v>
      </c>
      <c r="H852" s="1">
        <v>44253</v>
      </c>
      <c r="I852">
        <v>1.7629999999999999</v>
      </c>
    </row>
    <row r="853" spans="1:9" x14ac:dyDescent="0.35">
      <c r="A853">
        <f t="shared" si="52"/>
        <v>2</v>
      </c>
      <c r="B853">
        <f t="shared" si="53"/>
        <v>2021</v>
      </c>
      <c r="C853" s="1">
        <v>44252</v>
      </c>
      <c r="D853">
        <v>1.46</v>
      </c>
      <c r="F853">
        <f t="shared" si="54"/>
        <v>2</v>
      </c>
      <c r="G853">
        <f t="shared" si="55"/>
        <v>2021</v>
      </c>
      <c r="H853" s="1">
        <v>44252</v>
      </c>
      <c r="I853">
        <v>1.915</v>
      </c>
    </row>
    <row r="854" spans="1:9" x14ac:dyDescent="0.35">
      <c r="A854">
        <f t="shared" si="52"/>
        <v>2</v>
      </c>
      <c r="B854">
        <f t="shared" si="53"/>
        <v>2021</v>
      </c>
      <c r="C854" s="1">
        <v>44251</v>
      </c>
      <c r="D854">
        <v>1.3120000000000001</v>
      </c>
      <c r="F854">
        <f t="shared" si="54"/>
        <v>2</v>
      </c>
      <c r="G854">
        <f t="shared" si="55"/>
        <v>2021</v>
      </c>
      <c r="H854" s="1">
        <v>44251</v>
      </c>
      <c r="I854">
        <v>1.8819999999999999</v>
      </c>
    </row>
    <row r="855" spans="1:9" x14ac:dyDescent="0.35">
      <c r="A855">
        <f t="shared" si="52"/>
        <v>2</v>
      </c>
      <c r="B855">
        <f t="shared" si="53"/>
        <v>2021</v>
      </c>
      <c r="C855" s="1">
        <v>44250</v>
      </c>
      <c r="D855">
        <v>1.246</v>
      </c>
      <c r="F855">
        <f t="shared" si="54"/>
        <v>2</v>
      </c>
      <c r="G855">
        <f t="shared" si="55"/>
        <v>2021</v>
      </c>
      <c r="H855" s="1">
        <v>44250</v>
      </c>
      <c r="I855">
        <v>1.8520000000000001</v>
      </c>
    </row>
    <row r="856" spans="1:9" x14ac:dyDescent="0.35">
      <c r="A856">
        <f t="shared" si="52"/>
        <v>2</v>
      </c>
      <c r="B856">
        <f t="shared" si="53"/>
        <v>2021</v>
      </c>
      <c r="C856" s="1">
        <v>44249</v>
      </c>
      <c r="D856">
        <v>1.234</v>
      </c>
      <c r="F856">
        <f t="shared" si="54"/>
        <v>2</v>
      </c>
      <c r="G856">
        <f t="shared" si="55"/>
        <v>2021</v>
      </c>
      <c r="H856" s="1">
        <v>44249</v>
      </c>
      <c r="I856">
        <v>1.823</v>
      </c>
    </row>
    <row r="857" spans="1:9" x14ac:dyDescent="0.35">
      <c r="A857">
        <f t="shared" si="52"/>
        <v>2</v>
      </c>
      <c r="B857">
        <f t="shared" si="53"/>
        <v>2021</v>
      </c>
      <c r="C857" s="1">
        <v>44246</v>
      </c>
      <c r="D857">
        <v>1.2070000000000001</v>
      </c>
      <c r="F857">
        <f t="shared" si="54"/>
        <v>2</v>
      </c>
      <c r="G857">
        <f t="shared" si="55"/>
        <v>2021</v>
      </c>
      <c r="H857" s="1">
        <v>44246</v>
      </c>
      <c r="I857">
        <v>1.794</v>
      </c>
    </row>
    <row r="858" spans="1:9" x14ac:dyDescent="0.35">
      <c r="A858">
        <f t="shared" si="52"/>
        <v>2</v>
      </c>
      <c r="B858">
        <f t="shared" si="53"/>
        <v>2021</v>
      </c>
      <c r="C858" s="1">
        <v>44245</v>
      </c>
      <c r="D858">
        <v>1.1439999999999999</v>
      </c>
      <c r="F858">
        <f t="shared" si="54"/>
        <v>2</v>
      </c>
      <c r="G858">
        <f t="shared" si="55"/>
        <v>2021</v>
      </c>
      <c r="H858" s="1">
        <v>44245</v>
      </c>
      <c r="I858">
        <v>1.7310000000000001</v>
      </c>
    </row>
    <row r="859" spans="1:9" x14ac:dyDescent="0.35">
      <c r="A859">
        <f t="shared" si="52"/>
        <v>2</v>
      </c>
      <c r="B859">
        <f t="shared" si="53"/>
        <v>2021</v>
      </c>
      <c r="C859" s="1">
        <v>44244</v>
      </c>
      <c r="D859">
        <v>1.111</v>
      </c>
      <c r="F859">
        <f t="shared" si="54"/>
        <v>2</v>
      </c>
      <c r="G859">
        <f t="shared" si="55"/>
        <v>2021</v>
      </c>
      <c r="H859" s="1">
        <v>44244</v>
      </c>
      <c r="I859">
        <v>1.6910000000000001</v>
      </c>
    </row>
    <row r="860" spans="1:9" x14ac:dyDescent="0.35">
      <c r="A860">
        <f t="shared" si="52"/>
        <v>2</v>
      </c>
      <c r="B860">
        <f t="shared" si="53"/>
        <v>2021</v>
      </c>
      <c r="C860" s="1">
        <v>44243</v>
      </c>
      <c r="D860">
        <v>1.123</v>
      </c>
      <c r="F860">
        <f t="shared" si="54"/>
        <v>2</v>
      </c>
      <c r="G860">
        <f t="shared" si="55"/>
        <v>2021</v>
      </c>
      <c r="H860" s="1">
        <v>44243</v>
      </c>
      <c r="I860">
        <v>1.71</v>
      </c>
    </row>
    <row r="861" spans="1:9" x14ac:dyDescent="0.35">
      <c r="A861">
        <f t="shared" si="52"/>
        <v>2</v>
      </c>
      <c r="B861">
        <f t="shared" si="53"/>
        <v>2021</v>
      </c>
      <c r="C861" s="1">
        <v>44242</v>
      </c>
      <c r="D861">
        <v>1.0289999999999999</v>
      </c>
      <c r="F861">
        <f t="shared" si="54"/>
        <v>2</v>
      </c>
      <c r="G861">
        <f t="shared" si="55"/>
        <v>2021</v>
      </c>
      <c r="H861" s="1">
        <v>44242</v>
      </c>
      <c r="I861">
        <v>1.6339999999999999</v>
      </c>
    </row>
    <row r="862" spans="1:9" x14ac:dyDescent="0.35">
      <c r="A862">
        <f t="shared" si="52"/>
        <v>2</v>
      </c>
      <c r="B862">
        <f t="shared" si="53"/>
        <v>2021</v>
      </c>
      <c r="C862" s="1">
        <v>44239</v>
      </c>
      <c r="D862">
        <v>1.0289999999999999</v>
      </c>
      <c r="F862">
        <f t="shared" si="54"/>
        <v>2</v>
      </c>
      <c r="G862">
        <f t="shared" si="55"/>
        <v>2021</v>
      </c>
      <c r="H862" s="1">
        <v>44239</v>
      </c>
      <c r="I862">
        <v>1.6339999999999999</v>
      </c>
    </row>
    <row r="863" spans="1:9" x14ac:dyDescent="0.35">
      <c r="A863">
        <f t="shared" si="52"/>
        <v>2</v>
      </c>
      <c r="B863">
        <f t="shared" si="53"/>
        <v>2021</v>
      </c>
      <c r="C863" s="1">
        <v>44238</v>
      </c>
      <c r="D863">
        <v>1</v>
      </c>
      <c r="F863">
        <f t="shared" si="54"/>
        <v>2</v>
      </c>
      <c r="G863">
        <f t="shared" si="55"/>
        <v>2021</v>
      </c>
      <c r="H863" s="1">
        <v>44238</v>
      </c>
      <c r="I863">
        <v>1.597</v>
      </c>
    </row>
    <row r="864" spans="1:9" x14ac:dyDescent="0.35">
      <c r="A864">
        <f t="shared" si="52"/>
        <v>2</v>
      </c>
      <c r="B864">
        <f t="shared" si="53"/>
        <v>2021</v>
      </c>
      <c r="C864" s="1">
        <v>44237</v>
      </c>
      <c r="D864">
        <v>0.98899999999999999</v>
      </c>
      <c r="F864">
        <f t="shared" si="54"/>
        <v>2</v>
      </c>
      <c r="G864">
        <f t="shared" si="55"/>
        <v>2021</v>
      </c>
      <c r="H864" s="1">
        <v>44237</v>
      </c>
      <c r="I864">
        <v>1.5740000000000001</v>
      </c>
    </row>
    <row r="865" spans="1:9" x14ac:dyDescent="0.35">
      <c r="A865">
        <f t="shared" si="52"/>
        <v>2</v>
      </c>
      <c r="B865">
        <f t="shared" si="53"/>
        <v>2021</v>
      </c>
      <c r="C865" s="1">
        <v>44236</v>
      </c>
      <c r="D865">
        <v>0.998</v>
      </c>
      <c r="F865">
        <f t="shared" si="54"/>
        <v>2</v>
      </c>
      <c r="G865">
        <f t="shared" si="55"/>
        <v>2021</v>
      </c>
      <c r="H865" s="1">
        <v>44236</v>
      </c>
      <c r="I865">
        <v>1.5820000000000001</v>
      </c>
    </row>
    <row r="866" spans="1:9" x14ac:dyDescent="0.35">
      <c r="A866">
        <f t="shared" si="52"/>
        <v>2</v>
      </c>
      <c r="B866">
        <f t="shared" si="53"/>
        <v>2021</v>
      </c>
      <c r="C866" s="1">
        <v>44235</v>
      </c>
      <c r="D866">
        <v>1.012</v>
      </c>
      <c r="F866">
        <f t="shared" si="54"/>
        <v>2</v>
      </c>
      <c r="G866">
        <f t="shared" si="55"/>
        <v>2021</v>
      </c>
      <c r="H866" s="1">
        <v>44235</v>
      </c>
      <c r="I866">
        <v>1.5880000000000001</v>
      </c>
    </row>
    <row r="867" spans="1:9" x14ac:dyDescent="0.35">
      <c r="A867">
        <f t="shared" si="52"/>
        <v>2</v>
      </c>
      <c r="B867">
        <f t="shared" si="53"/>
        <v>2021</v>
      </c>
      <c r="C867" s="1">
        <v>44232</v>
      </c>
      <c r="D867">
        <v>1</v>
      </c>
      <c r="F867">
        <f t="shared" si="54"/>
        <v>2</v>
      </c>
      <c r="G867">
        <f t="shared" si="55"/>
        <v>2021</v>
      </c>
      <c r="H867" s="1">
        <v>44232</v>
      </c>
      <c r="I867">
        <v>1.5880000000000001</v>
      </c>
    </row>
    <row r="868" spans="1:9" x14ac:dyDescent="0.35">
      <c r="A868">
        <f t="shared" si="52"/>
        <v>2</v>
      </c>
      <c r="B868">
        <f t="shared" si="53"/>
        <v>2021</v>
      </c>
      <c r="C868" s="1">
        <v>44231</v>
      </c>
      <c r="D868">
        <v>0.96299999999999997</v>
      </c>
      <c r="F868">
        <f t="shared" si="54"/>
        <v>2</v>
      </c>
      <c r="G868">
        <f t="shared" si="55"/>
        <v>2021</v>
      </c>
      <c r="H868" s="1">
        <v>44231</v>
      </c>
      <c r="I868">
        <v>1.544</v>
      </c>
    </row>
    <row r="869" spans="1:9" x14ac:dyDescent="0.35">
      <c r="A869">
        <f t="shared" si="52"/>
        <v>2</v>
      </c>
      <c r="B869">
        <f t="shared" si="53"/>
        <v>2021</v>
      </c>
      <c r="C869" s="1">
        <v>44230</v>
      </c>
      <c r="D869">
        <v>0.94899999999999995</v>
      </c>
      <c r="F869">
        <f t="shared" si="54"/>
        <v>2</v>
      </c>
      <c r="G869">
        <f t="shared" si="55"/>
        <v>2021</v>
      </c>
      <c r="H869" s="1">
        <v>44230</v>
      </c>
      <c r="I869">
        <v>1.52</v>
      </c>
    </row>
    <row r="870" spans="1:9" x14ac:dyDescent="0.35">
      <c r="A870">
        <f t="shared" si="52"/>
        <v>2</v>
      </c>
      <c r="B870">
        <f t="shared" si="53"/>
        <v>2021</v>
      </c>
      <c r="C870" s="1">
        <v>44229</v>
      </c>
      <c r="D870">
        <v>0.90500000000000003</v>
      </c>
      <c r="F870">
        <f t="shared" si="54"/>
        <v>2</v>
      </c>
      <c r="G870">
        <f t="shared" si="55"/>
        <v>2021</v>
      </c>
      <c r="H870" s="1">
        <v>44229</v>
      </c>
      <c r="I870">
        <v>1.482</v>
      </c>
    </row>
    <row r="871" spans="1:9" x14ac:dyDescent="0.35">
      <c r="A871">
        <f t="shared" si="52"/>
        <v>2</v>
      </c>
      <c r="B871">
        <f t="shared" si="53"/>
        <v>2021</v>
      </c>
      <c r="C871" s="1">
        <v>44228</v>
      </c>
      <c r="D871">
        <v>0.88400000000000001</v>
      </c>
      <c r="F871">
        <f t="shared" si="54"/>
        <v>2</v>
      </c>
      <c r="G871">
        <f t="shared" si="55"/>
        <v>2021</v>
      </c>
      <c r="H871" s="1">
        <v>44228</v>
      </c>
      <c r="I871">
        <v>1.468</v>
      </c>
    </row>
    <row r="872" spans="1:9" x14ac:dyDescent="0.35">
      <c r="A872">
        <f t="shared" si="52"/>
        <v>1</v>
      </c>
      <c r="B872">
        <f t="shared" si="53"/>
        <v>2021</v>
      </c>
      <c r="C872" s="1">
        <v>44225</v>
      </c>
      <c r="D872">
        <v>0.88900000000000001</v>
      </c>
      <c r="F872">
        <f t="shared" si="54"/>
        <v>1</v>
      </c>
      <c r="G872">
        <f t="shared" si="55"/>
        <v>2021</v>
      </c>
      <c r="H872" s="1">
        <v>44225</v>
      </c>
      <c r="I872">
        <v>1.474</v>
      </c>
    </row>
    <row r="873" spans="1:9" x14ac:dyDescent="0.35">
      <c r="A873">
        <f t="shared" si="52"/>
        <v>1</v>
      </c>
      <c r="B873">
        <f t="shared" si="53"/>
        <v>2021</v>
      </c>
      <c r="C873" s="1">
        <v>44224</v>
      </c>
      <c r="D873">
        <v>0.81499999999999995</v>
      </c>
      <c r="F873">
        <f t="shared" si="54"/>
        <v>1</v>
      </c>
      <c r="G873">
        <f t="shared" si="55"/>
        <v>2021</v>
      </c>
      <c r="H873" s="1">
        <v>44224</v>
      </c>
      <c r="I873">
        <v>1.476</v>
      </c>
    </row>
    <row r="874" spans="1:9" x14ac:dyDescent="0.35">
      <c r="A874">
        <f t="shared" si="52"/>
        <v>1</v>
      </c>
      <c r="B874">
        <f t="shared" si="53"/>
        <v>2021</v>
      </c>
      <c r="C874" s="1">
        <v>44223</v>
      </c>
      <c r="D874">
        <v>0.79400000000000004</v>
      </c>
      <c r="F874">
        <f t="shared" si="54"/>
        <v>1</v>
      </c>
      <c r="G874">
        <f t="shared" si="55"/>
        <v>2021</v>
      </c>
      <c r="H874" s="1">
        <v>44223</v>
      </c>
      <c r="I874">
        <v>1.4419999999999999</v>
      </c>
    </row>
    <row r="875" spans="1:9" x14ac:dyDescent="0.35">
      <c r="A875">
        <f t="shared" si="52"/>
        <v>1</v>
      </c>
      <c r="B875">
        <f t="shared" si="53"/>
        <v>2021</v>
      </c>
      <c r="C875" s="1">
        <v>44222</v>
      </c>
      <c r="D875">
        <v>0.81799999999999995</v>
      </c>
      <c r="F875">
        <f t="shared" si="54"/>
        <v>1</v>
      </c>
      <c r="G875">
        <f t="shared" si="55"/>
        <v>2021</v>
      </c>
      <c r="H875" s="1">
        <v>44222</v>
      </c>
      <c r="I875">
        <v>1.454</v>
      </c>
    </row>
    <row r="876" spans="1:9" x14ac:dyDescent="0.35">
      <c r="A876">
        <f t="shared" si="52"/>
        <v>1</v>
      </c>
      <c r="B876">
        <f t="shared" si="53"/>
        <v>2021</v>
      </c>
      <c r="C876" s="1">
        <v>44221</v>
      </c>
      <c r="D876">
        <v>0.81200000000000006</v>
      </c>
      <c r="F876">
        <f t="shared" si="54"/>
        <v>1</v>
      </c>
      <c r="G876">
        <f t="shared" si="55"/>
        <v>2021</v>
      </c>
      <c r="H876" s="1">
        <v>44221</v>
      </c>
      <c r="I876">
        <v>1.4450000000000001</v>
      </c>
    </row>
    <row r="877" spans="1:9" x14ac:dyDescent="0.35">
      <c r="A877">
        <f t="shared" si="52"/>
        <v>1</v>
      </c>
      <c r="B877">
        <f t="shared" si="53"/>
        <v>2021</v>
      </c>
      <c r="C877" s="1">
        <v>44218</v>
      </c>
      <c r="D877">
        <v>0.84599999999999997</v>
      </c>
      <c r="F877">
        <f t="shared" si="54"/>
        <v>1</v>
      </c>
      <c r="G877">
        <f t="shared" si="55"/>
        <v>2021</v>
      </c>
      <c r="H877" s="1">
        <v>44218</v>
      </c>
      <c r="I877">
        <v>1.4730000000000001</v>
      </c>
    </row>
    <row r="878" spans="1:9" x14ac:dyDescent="0.35">
      <c r="A878">
        <f t="shared" si="52"/>
        <v>1</v>
      </c>
      <c r="B878">
        <f t="shared" si="53"/>
        <v>2021</v>
      </c>
      <c r="C878" s="1">
        <v>44217</v>
      </c>
      <c r="D878">
        <v>0.87</v>
      </c>
      <c r="F878">
        <f t="shared" si="54"/>
        <v>1</v>
      </c>
      <c r="G878">
        <f t="shared" si="55"/>
        <v>2021</v>
      </c>
      <c r="H878" s="1">
        <v>44217</v>
      </c>
      <c r="I878">
        <v>1.4990000000000001</v>
      </c>
    </row>
    <row r="879" spans="1:9" x14ac:dyDescent="0.35">
      <c r="A879">
        <f t="shared" si="52"/>
        <v>1</v>
      </c>
      <c r="B879">
        <f t="shared" si="53"/>
        <v>2021</v>
      </c>
      <c r="C879" s="1">
        <v>44216</v>
      </c>
      <c r="D879">
        <v>0.82599999999999996</v>
      </c>
      <c r="F879">
        <f t="shared" si="54"/>
        <v>1</v>
      </c>
      <c r="G879">
        <f t="shared" si="55"/>
        <v>2021</v>
      </c>
      <c r="H879" s="1">
        <v>44216</v>
      </c>
      <c r="I879">
        <v>1.4590000000000001</v>
      </c>
    </row>
    <row r="880" spans="1:9" x14ac:dyDescent="0.35">
      <c r="A880">
        <f t="shared" si="52"/>
        <v>1</v>
      </c>
      <c r="B880">
        <f t="shared" si="53"/>
        <v>2021</v>
      </c>
      <c r="C880" s="1">
        <v>44215</v>
      </c>
      <c r="D880">
        <v>0.80200000000000005</v>
      </c>
      <c r="F880">
        <f t="shared" si="54"/>
        <v>1</v>
      </c>
      <c r="G880">
        <f t="shared" si="55"/>
        <v>2021</v>
      </c>
      <c r="H880" s="1">
        <v>44215</v>
      </c>
      <c r="I880">
        <v>1.4410000000000001</v>
      </c>
    </row>
    <row r="881" spans="1:9" x14ac:dyDescent="0.35">
      <c r="A881">
        <f t="shared" si="52"/>
        <v>1</v>
      </c>
      <c r="B881">
        <f t="shared" si="53"/>
        <v>2021</v>
      </c>
      <c r="C881" s="1">
        <v>44214</v>
      </c>
      <c r="D881">
        <v>0.80500000000000005</v>
      </c>
      <c r="F881">
        <f t="shared" si="54"/>
        <v>1</v>
      </c>
      <c r="G881">
        <f t="shared" si="55"/>
        <v>2021</v>
      </c>
      <c r="H881" s="1">
        <v>44214</v>
      </c>
      <c r="I881">
        <v>1.4359999999999999</v>
      </c>
    </row>
    <row r="882" spans="1:9" x14ac:dyDescent="0.35">
      <c r="A882">
        <f t="shared" si="52"/>
        <v>1</v>
      </c>
      <c r="B882">
        <f t="shared" si="53"/>
        <v>2021</v>
      </c>
      <c r="C882" s="1">
        <v>44211</v>
      </c>
      <c r="D882">
        <v>0.80800000000000005</v>
      </c>
      <c r="F882">
        <f t="shared" si="54"/>
        <v>1</v>
      </c>
      <c r="G882">
        <f t="shared" si="55"/>
        <v>2021</v>
      </c>
      <c r="H882" s="1">
        <v>44211</v>
      </c>
      <c r="I882">
        <v>1.4390000000000001</v>
      </c>
    </row>
    <row r="883" spans="1:9" x14ac:dyDescent="0.35">
      <c r="A883">
        <f t="shared" si="52"/>
        <v>1</v>
      </c>
      <c r="B883">
        <f t="shared" si="53"/>
        <v>2021</v>
      </c>
      <c r="C883" s="1">
        <v>44210</v>
      </c>
      <c r="D883">
        <v>0.85499999999999998</v>
      </c>
      <c r="F883">
        <f t="shared" si="54"/>
        <v>1</v>
      </c>
      <c r="G883">
        <f t="shared" si="55"/>
        <v>2021</v>
      </c>
      <c r="H883" s="1">
        <v>44210</v>
      </c>
      <c r="I883">
        <v>1.4810000000000001</v>
      </c>
    </row>
    <row r="884" spans="1:9" x14ac:dyDescent="0.35">
      <c r="A884">
        <f t="shared" si="52"/>
        <v>1</v>
      </c>
      <c r="B884">
        <f t="shared" si="53"/>
        <v>2021</v>
      </c>
      <c r="C884" s="1">
        <v>44209</v>
      </c>
      <c r="D884">
        <v>0.81</v>
      </c>
      <c r="F884">
        <f t="shared" si="54"/>
        <v>1</v>
      </c>
      <c r="G884">
        <f t="shared" si="55"/>
        <v>2021</v>
      </c>
      <c r="H884" s="1">
        <v>44209</v>
      </c>
      <c r="I884">
        <v>1.44</v>
      </c>
    </row>
    <row r="885" spans="1:9" x14ac:dyDescent="0.35">
      <c r="A885">
        <f t="shared" si="52"/>
        <v>1</v>
      </c>
      <c r="B885">
        <f t="shared" si="53"/>
        <v>2021</v>
      </c>
      <c r="C885" s="1">
        <v>44208</v>
      </c>
      <c r="D885">
        <v>0.84299999999999997</v>
      </c>
      <c r="F885">
        <f t="shared" si="54"/>
        <v>1</v>
      </c>
      <c r="G885">
        <f t="shared" si="55"/>
        <v>2021</v>
      </c>
      <c r="H885" s="1">
        <v>44208</v>
      </c>
      <c r="I885">
        <v>1.4690000000000001</v>
      </c>
    </row>
    <row r="886" spans="1:9" x14ac:dyDescent="0.35">
      <c r="A886">
        <f t="shared" si="52"/>
        <v>1</v>
      </c>
      <c r="B886">
        <f t="shared" si="53"/>
        <v>2021</v>
      </c>
      <c r="C886" s="1">
        <v>44207</v>
      </c>
      <c r="D886">
        <v>0.83899999999999997</v>
      </c>
      <c r="F886">
        <f t="shared" si="54"/>
        <v>1</v>
      </c>
      <c r="G886">
        <f t="shared" si="55"/>
        <v>2021</v>
      </c>
      <c r="H886" s="1">
        <v>44207</v>
      </c>
      <c r="I886">
        <v>1.4590000000000001</v>
      </c>
    </row>
    <row r="887" spans="1:9" x14ac:dyDescent="0.35">
      <c r="A887">
        <f t="shared" si="52"/>
        <v>1</v>
      </c>
      <c r="B887">
        <f t="shared" si="53"/>
        <v>2021</v>
      </c>
      <c r="C887" s="1">
        <v>44204</v>
      </c>
      <c r="D887">
        <v>0.81399999999999995</v>
      </c>
      <c r="F887">
        <f t="shared" si="54"/>
        <v>1</v>
      </c>
      <c r="G887">
        <f t="shared" si="55"/>
        <v>2021</v>
      </c>
      <c r="H887" s="1">
        <v>44204</v>
      </c>
      <c r="I887">
        <v>1.431</v>
      </c>
    </row>
    <row r="888" spans="1:9" x14ac:dyDescent="0.35">
      <c r="A888">
        <f t="shared" si="52"/>
        <v>1</v>
      </c>
      <c r="B888">
        <f t="shared" si="53"/>
        <v>2021</v>
      </c>
      <c r="C888" s="1">
        <v>44203</v>
      </c>
      <c r="D888">
        <v>0.79400000000000004</v>
      </c>
      <c r="F888">
        <f t="shared" si="54"/>
        <v>1</v>
      </c>
      <c r="G888">
        <f t="shared" si="55"/>
        <v>2021</v>
      </c>
      <c r="H888" s="1">
        <v>44203</v>
      </c>
      <c r="I888">
        <v>1.405</v>
      </c>
    </row>
    <row r="889" spans="1:9" x14ac:dyDescent="0.35">
      <c r="A889">
        <f t="shared" si="52"/>
        <v>1</v>
      </c>
      <c r="B889">
        <f t="shared" si="53"/>
        <v>2021</v>
      </c>
      <c r="C889" s="1">
        <v>44202</v>
      </c>
      <c r="D889">
        <v>0.75700000000000001</v>
      </c>
      <c r="F889">
        <f t="shared" si="54"/>
        <v>1</v>
      </c>
      <c r="G889">
        <f t="shared" si="55"/>
        <v>2021</v>
      </c>
      <c r="H889" s="1">
        <v>44202</v>
      </c>
      <c r="I889">
        <v>1.3660000000000001</v>
      </c>
    </row>
    <row r="890" spans="1:9" x14ac:dyDescent="0.35">
      <c r="A890">
        <f t="shared" si="52"/>
        <v>1</v>
      </c>
      <c r="B890">
        <f t="shared" si="53"/>
        <v>2021</v>
      </c>
      <c r="C890" s="1">
        <v>44201</v>
      </c>
      <c r="D890">
        <v>0.71299999999999997</v>
      </c>
      <c r="F890">
        <f t="shared" si="54"/>
        <v>1</v>
      </c>
      <c r="G890">
        <f t="shared" si="55"/>
        <v>2021</v>
      </c>
      <c r="H890" s="1">
        <v>44201</v>
      </c>
      <c r="I890">
        <v>1.2889999999999999</v>
      </c>
    </row>
    <row r="891" spans="1:9" x14ac:dyDescent="0.35">
      <c r="A891">
        <f t="shared" si="52"/>
        <v>1</v>
      </c>
      <c r="B891">
        <f t="shared" si="53"/>
        <v>2021</v>
      </c>
      <c r="C891" s="1">
        <v>44200</v>
      </c>
      <c r="D891">
        <v>0.67800000000000005</v>
      </c>
      <c r="F891">
        <f t="shared" si="54"/>
        <v>1</v>
      </c>
      <c r="G891">
        <f t="shared" si="55"/>
        <v>2021</v>
      </c>
      <c r="H891" s="1">
        <v>44200</v>
      </c>
      <c r="I891">
        <v>1.2270000000000001</v>
      </c>
    </row>
    <row r="892" spans="1:9" x14ac:dyDescent="0.35">
      <c r="A892">
        <f t="shared" si="52"/>
        <v>1</v>
      </c>
      <c r="B892">
        <f t="shared" si="53"/>
        <v>2021</v>
      </c>
      <c r="C892" s="1">
        <v>44197</v>
      </c>
      <c r="D892">
        <v>0.67700000000000005</v>
      </c>
      <c r="F892">
        <f t="shared" si="54"/>
        <v>1</v>
      </c>
      <c r="G892">
        <f t="shared" si="55"/>
        <v>2021</v>
      </c>
      <c r="H892" s="1">
        <v>44197</v>
      </c>
      <c r="I892">
        <v>1.212</v>
      </c>
    </row>
    <row r="893" spans="1:9" x14ac:dyDescent="0.35">
      <c r="A893">
        <f t="shared" si="52"/>
        <v>12</v>
      </c>
      <c r="B893">
        <f t="shared" si="53"/>
        <v>2020</v>
      </c>
      <c r="C893" s="1">
        <v>44196</v>
      </c>
      <c r="D893">
        <v>0.67700000000000005</v>
      </c>
      <c r="F893">
        <f t="shared" si="54"/>
        <v>12</v>
      </c>
      <c r="G893">
        <f t="shared" si="55"/>
        <v>2020</v>
      </c>
      <c r="H893" s="1">
        <v>44196</v>
      </c>
      <c r="I893">
        <v>1.212</v>
      </c>
    </row>
    <row r="894" spans="1:9" x14ac:dyDescent="0.35">
      <c r="A894">
        <f t="shared" si="52"/>
        <v>12</v>
      </c>
      <c r="B894">
        <f t="shared" si="53"/>
        <v>2020</v>
      </c>
      <c r="C894" s="1">
        <v>44195</v>
      </c>
      <c r="D894">
        <v>0.70499999999999996</v>
      </c>
      <c r="F894">
        <f t="shared" si="54"/>
        <v>12</v>
      </c>
      <c r="G894">
        <f t="shared" si="55"/>
        <v>2020</v>
      </c>
      <c r="H894" s="1">
        <v>44195</v>
      </c>
      <c r="I894">
        <v>1.244</v>
      </c>
    </row>
    <row r="895" spans="1:9" x14ac:dyDescent="0.35">
      <c r="A895">
        <f t="shared" si="52"/>
        <v>12</v>
      </c>
      <c r="B895">
        <f t="shared" si="53"/>
        <v>2020</v>
      </c>
      <c r="C895" s="1">
        <v>44194</v>
      </c>
      <c r="D895">
        <v>0.71099999999999997</v>
      </c>
      <c r="F895">
        <f t="shared" si="54"/>
        <v>12</v>
      </c>
      <c r="G895">
        <f t="shared" si="55"/>
        <v>2020</v>
      </c>
      <c r="H895" s="1">
        <v>44194</v>
      </c>
      <c r="I895">
        <v>1.2549999999999999</v>
      </c>
    </row>
    <row r="896" spans="1:9" x14ac:dyDescent="0.35">
      <c r="A896">
        <f t="shared" si="52"/>
        <v>12</v>
      </c>
      <c r="B896">
        <f t="shared" si="53"/>
        <v>2020</v>
      </c>
      <c r="C896" s="1">
        <v>44193</v>
      </c>
      <c r="D896">
        <v>0.72099999999999997</v>
      </c>
      <c r="F896">
        <f t="shared" si="54"/>
        <v>12</v>
      </c>
      <c r="G896">
        <f t="shared" si="55"/>
        <v>2020</v>
      </c>
      <c r="H896" s="1">
        <v>44193</v>
      </c>
      <c r="I896">
        <v>1.264</v>
      </c>
    </row>
    <row r="897" spans="1:9" x14ac:dyDescent="0.35">
      <c r="A897">
        <f t="shared" si="52"/>
        <v>12</v>
      </c>
      <c r="B897">
        <f t="shared" si="53"/>
        <v>2020</v>
      </c>
      <c r="C897" s="1">
        <v>44190</v>
      </c>
      <c r="D897">
        <v>0.72099999999999997</v>
      </c>
      <c r="F897">
        <f t="shared" si="54"/>
        <v>12</v>
      </c>
      <c r="G897">
        <f t="shared" si="55"/>
        <v>2020</v>
      </c>
      <c r="H897" s="1">
        <v>44190</v>
      </c>
      <c r="I897">
        <v>1.264</v>
      </c>
    </row>
    <row r="898" spans="1:9" x14ac:dyDescent="0.35">
      <c r="A898">
        <f t="shared" si="52"/>
        <v>12</v>
      </c>
      <c r="B898">
        <f t="shared" si="53"/>
        <v>2020</v>
      </c>
      <c r="C898" s="1">
        <v>44189</v>
      </c>
      <c r="D898">
        <v>0.72099999999999997</v>
      </c>
      <c r="F898">
        <f t="shared" si="54"/>
        <v>12</v>
      </c>
      <c r="G898">
        <f t="shared" si="55"/>
        <v>2020</v>
      </c>
      <c r="H898" s="1">
        <v>44189</v>
      </c>
      <c r="I898">
        <v>1.264</v>
      </c>
    </row>
    <row r="899" spans="1:9" x14ac:dyDescent="0.35">
      <c r="A899">
        <f t="shared" si="52"/>
        <v>12</v>
      </c>
      <c r="B899">
        <f t="shared" si="53"/>
        <v>2020</v>
      </c>
      <c r="C899" s="1">
        <v>44188</v>
      </c>
      <c r="D899">
        <v>0.72799999999999998</v>
      </c>
      <c r="F899">
        <f t="shared" si="54"/>
        <v>12</v>
      </c>
      <c r="G899">
        <f t="shared" si="55"/>
        <v>2020</v>
      </c>
      <c r="H899" s="1">
        <v>44188</v>
      </c>
      <c r="I899">
        <v>1.2769999999999999</v>
      </c>
    </row>
    <row r="900" spans="1:9" x14ac:dyDescent="0.35">
      <c r="A900">
        <f t="shared" si="52"/>
        <v>12</v>
      </c>
      <c r="B900">
        <f t="shared" si="53"/>
        <v>2020</v>
      </c>
      <c r="C900" s="1">
        <v>44187</v>
      </c>
      <c r="D900">
        <v>0.70299999999999996</v>
      </c>
      <c r="F900">
        <f t="shared" si="54"/>
        <v>12</v>
      </c>
      <c r="G900">
        <f t="shared" si="55"/>
        <v>2020</v>
      </c>
      <c r="H900" s="1">
        <v>44187</v>
      </c>
      <c r="I900">
        <v>1.2529999999999999</v>
      </c>
    </row>
    <row r="901" spans="1:9" x14ac:dyDescent="0.35">
      <c r="A901">
        <f t="shared" ref="A901:A964" si="56">MONTH(C901)</f>
        <v>12</v>
      </c>
      <c r="B901">
        <f t="shared" ref="B901:B964" si="57">YEAR(C901)</f>
        <v>2020</v>
      </c>
      <c r="C901" s="1">
        <v>44186</v>
      </c>
      <c r="D901">
        <v>0.72599999999999998</v>
      </c>
      <c r="F901">
        <f t="shared" ref="F901:F964" si="58">MONTH(H901)</f>
        <v>12</v>
      </c>
      <c r="G901">
        <f t="shared" ref="G901:G964" si="59">YEAR(H901)</f>
        <v>2020</v>
      </c>
      <c r="H901" s="1">
        <v>44186</v>
      </c>
      <c r="I901">
        <v>1.2809999999999999</v>
      </c>
    </row>
    <row r="902" spans="1:9" x14ac:dyDescent="0.35">
      <c r="A902">
        <f t="shared" si="56"/>
        <v>12</v>
      </c>
      <c r="B902">
        <f t="shared" si="57"/>
        <v>2020</v>
      </c>
      <c r="C902" s="1">
        <v>44183</v>
      </c>
      <c r="D902">
        <v>0.75</v>
      </c>
      <c r="F902">
        <f t="shared" si="58"/>
        <v>12</v>
      </c>
      <c r="G902">
        <f t="shared" si="59"/>
        <v>2020</v>
      </c>
      <c r="H902" s="1">
        <v>44183</v>
      </c>
      <c r="I902">
        <v>1.302</v>
      </c>
    </row>
    <row r="903" spans="1:9" x14ac:dyDescent="0.35">
      <c r="A903">
        <f t="shared" si="56"/>
        <v>12</v>
      </c>
      <c r="B903">
        <f t="shared" si="57"/>
        <v>2020</v>
      </c>
      <c r="C903" s="1">
        <v>44182</v>
      </c>
      <c r="D903">
        <v>0.74299999999999999</v>
      </c>
      <c r="F903">
        <f t="shared" si="58"/>
        <v>12</v>
      </c>
      <c r="G903">
        <f t="shared" si="59"/>
        <v>2020</v>
      </c>
      <c r="H903" s="1">
        <v>44182</v>
      </c>
      <c r="I903">
        <v>1.3029999999999999</v>
      </c>
    </row>
    <row r="904" spans="1:9" x14ac:dyDescent="0.35">
      <c r="A904">
        <f t="shared" si="56"/>
        <v>12</v>
      </c>
      <c r="B904">
        <f t="shared" si="57"/>
        <v>2020</v>
      </c>
      <c r="C904" s="1">
        <v>44181</v>
      </c>
      <c r="D904">
        <v>0.72899999999999998</v>
      </c>
      <c r="F904">
        <f t="shared" si="58"/>
        <v>12</v>
      </c>
      <c r="G904">
        <f t="shared" si="59"/>
        <v>2020</v>
      </c>
      <c r="H904" s="1">
        <v>44181</v>
      </c>
      <c r="I904">
        <v>1.298</v>
      </c>
    </row>
    <row r="905" spans="1:9" x14ac:dyDescent="0.35">
      <c r="A905">
        <f t="shared" si="56"/>
        <v>12</v>
      </c>
      <c r="B905">
        <f t="shared" si="57"/>
        <v>2020</v>
      </c>
      <c r="C905" s="1">
        <v>44180</v>
      </c>
      <c r="D905">
        <v>0.72699999999999998</v>
      </c>
      <c r="F905">
        <f t="shared" si="58"/>
        <v>12</v>
      </c>
      <c r="G905">
        <f t="shared" si="59"/>
        <v>2020</v>
      </c>
      <c r="H905" s="1">
        <v>44180</v>
      </c>
      <c r="I905">
        <v>1.2929999999999999</v>
      </c>
    </row>
    <row r="906" spans="1:9" x14ac:dyDescent="0.35">
      <c r="A906">
        <f t="shared" si="56"/>
        <v>12</v>
      </c>
      <c r="B906">
        <f t="shared" si="57"/>
        <v>2020</v>
      </c>
      <c r="C906" s="1">
        <v>44179</v>
      </c>
      <c r="D906">
        <v>0.71699999999999997</v>
      </c>
      <c r="F906">
        <f t="shared" si="58"/>
        <v>12</v>
      </c>
      <c r="G906">
        <f t="shared" si="59"/>
        <v>2020</v>
      </c>
      <c r="H906" s="1">
        <v>44179</v>
      </c>
      <c r="I906">
        <v>1.28</v>
      </c>
    </row>
    <row r="907" spans="1:9" x14ac:dyDescent="0.35">
      <c r="A907">
        <f t="shared" si="56"/>
        <v>12</v>
      </c>
      <c r="B907">
        <f t="shared" si="57"/>
        <v>2020</v>
      </c>
      <c r="C907" s="1">
        <v>44176</v>
      </c>
      <c r="D907">
        <v>0.71199999999999997</v>
      </c>
      <c r="F907">
        <f t="shared" si="58"/>
        <v>12</v>
      </c>
      <c r="G907">
        <f t="shared" si="59"/>
        <v>2020</v>
      </c>
      <c r="H907" s="1">
        <v>44176</v>
      </c>
      <c r="I907">
        <v>1.266</v>
      </c>
    </row>
    <row r="908" spans="1:9" x14ac:dyDescent="0.35">
      <c r="A908">
        <f t="shared" si="56"/>
        <v>12</v>
      </c>
      <c r="B908">
        <f t="shared" si="57"/>
        <v>2020</v>
      </c>
      <c r="C908" s="1">
        <v>44175</v>
      </c>
      <c r="D908">
        <v>0.73599999999999999</v>
      </c>
      <c r="F908">
        <f t="shared" si="58"/>
        <v>12</v>
      </c>
      <c r="G908">
        <f t="shared" si="59"/>
        <v>2020</v>
      </c>
      <c r="H908" s="1">
        <v>44175</v>
      </c>
      <c r="I908">
        <v>1.2749999999999999</v>
      </c>
    </row>
    <row r="909" spans="1:9" x14ac:dyDescent="0.35">
      <c r="A909">
        <f t="shared" si="56"/>
        <v>12</v>
      </c>
      <c r="B909">
        <f t="shared" si="57"/>
        <v>2020</v>
      </c>
      <c r="C909" s="1">
        <v>44174</v>
      </c>
      <c r="D909">
        <v>0.752</v>
      </c>
      <c r="F909">
        <f t="shared" si="58"/>
        <v>12</v>
      </c>
      <c r="G909">
        <f t="shared" si="59"/>
        <v>2020</v>
      </c>
      <c r="H909" s="1">
        <v>44174</v>
      </c>
      <c r="I909">
        <v>1.2989999999999999</v>
      </c>
    </row>
    <row r="910" spans="1:9" x14ac:dyDescent="0.35">
      <c r="A910">
        <f t="shared" si="56"/>
        <v>12</v>
      </c>
      <c r="B910">
        <f t="shared" si="57"/>
        <v>2020</v>
      </c>
      <c r="C910" s="1">
        <v>44173</v>
      </c>
      <c r="D910">
        <v>0.74</v>
      </c>
      <c r="F910">
        <f t="shared" si="58"/>
        <v>12</v>
      </c>
      <c r="G910">
        <f t="shared" si="59"/>
        <v>2020</v>
      </c>
      <c r="H910" s="1">
        <v>44173</v>
      </c>
      <c r="I910">
        <v>1.2869999999999999</v>
      </c>
    </row>
    <row r="911" spans="1:9" x14ac:dyDescent="0.35">
      <c r="A911">
        <f t="shared" si="56"/>
        <v>12</v>
      </c>
      <c r="B911">
        <f t="shared" si="57"/>
        <v>2020</v>
      </c>
      <c r="C911" s="1">
        <v>44172</v>
      </c>
      <c r="D911">
        <v>0.76400000000000001</v>
      </c>
      <c r="F911">
        <f t="shared" si="58"/>
        <v>12</v>
      </c>
      <c r="G911">
        <f t="shared" si="59"/>
        <v>2020</v>
      </c>
      <c r="H911" s="1">
        <v>44172</v>
      </c>
      <c r="I911">
        <v>1.3089999999999999</v>
      </c>
    </row>
    <row r="912" spans="1:9" x14ac:dyDescent="0.35">
      <c r="A912">
        <f t="shared" si="56"/>
        <v>12</v>
      </c>
      <c r="B912">
        <f t="shared" si="57"/>
        <v>2020</v>
      </c>
      <c r="C912" s="1">
        <v>44169</v>
      </c>
      <c r="D912">
        <v>0.79500000000000004</v>
      </c>
      <c r="F912">
        <f t="shared" si="58"/>
        <v>12</v>
      </c>
      <c r="G912">
        <f t="shared" si="59"/>
        <v>2020</v>
      </c>
      <c r="H912" s="1">
        <v>44169</v>
      </c>
      <c r="I912">
        <v>1.34</v>
      </c>
    </row>
    <row r="913" spans="1:9" x14ac:dyDescent="0.35">
      <c r="A913">
        <f t="shared" si="56"/>
        <v>12</v>
      </c>
      <c r="B913">
        <f t="shared" si="57"/>
        <v>2020</v>
      </c>
      <c r="C913" s="1">
        <v>44168</v>
      </c>
      <c r="D913">
        <v>0.74</v>
      </c>
      <c r="F913">
        <f t="shared" si="58"/>
        <v>12</v>
      </c>
      <c r="G913">
        <f t="shared" si="59"/>
        <v>2020</v>
      </c>
      <c r="H913" s="1">
        <v>44168</v>
      </c>
      <c r="I913">
        <v>1.2629999999999999</v>
      </c>
    </row>
    <row r="914" spans="1:9" x14ac:dyDescent="0.35">
      <c r="A914">
        <f t="shared" si="56"/>
        <v>12</v>
      </c>
      <c r="B914">
        <f t="shared" si="57"/>
        <v>2020</v>
      </c>
      <c r="C914" s="1">
        <v>44167</v>
      </c>
      <c r="D914">
        <v>0.75900000000000001</v>
      </c>
      <c r="F914">
        <f t="shared" si="58"/>
        <v>12</v>
      </c>
      <c r="G914">
        <f t="shared" si="59"/>
        <v>2020</v>
      </c>
      <c r="H914" s="1">
        <v>44167</v>
      </c>
      <c r="I914">
        <v>1.282</v>
      </c>
    </row>
    <row r="915" spans="1:9" x14ac:dyDescent="0.35">
      <c r="A915">
        <f t="shared" si="56"/>
        <v>12</v>
      </c>
      <c r="B915">
        <f t="shared" si="57"/>
        <v>2020</v>
      </c>
      <c r="C915" s="1">
        <v>44166</v>
      </c>
      <c r="D915">
        <v>0.73599999999999999</v>
      </c>
      <c r="F915">
        <f t="shared" si="58"/>
        <v>12</v>
      </c>
      <c r="G915">
        <f t="shared" si="59"/>
        <v>2020</v>
      </c>
      <c r="H915" s="1">
        <v>44166</v>
      </c>
      <c r="I915">
        <v>1.236</v>
      </c>
    </row>
    <row r="916" spans="1:9" x14ac:dyDescent="0.35">
      <c r="A916">
        <f t="shared" si="56"/>
        <v>11</v>
      </c>
      <c r="B916">
        <f t="shared" si="57"/>
        <v>2020</v>
      </c>
      <c r="C916" s="1">
        <v>44165</v>
      </c>
      <c r="D916">
        <v>0.67100000000000004</v>
      </c>
      <c r="F916">
        <f t="shared" si="58"/>
        <v>11</v>
      </c>
      <c r="G916">
        <f t="shared" si="59"/>
        <v>2020</v>
      </c>
      <c r="H916" s="1">
        <v>44165</v>
      </c>
      <c r="I916">
        <v>1.1659999999999999</v>
      </c>
    </row>
    <row r="917" spans="1:9" x14ac:dyDescent="0.35">
      <c r="A917">
        <f t="shared" si="56"/>
        <v>11</v>
      </c>
      <c r="B917">
        <f t="shared" si="57"/>
        <v>2020</v>
      </c>
      <c r="C917" s="1">
        <v>44162</v>
      </c>
      <c r="D917">
        <v>0.67900000000000005</v>
      </c>
      <c r="F917">
        <f t="shared" si="58"/>
        <v>11</v>
      </c>
      <c r="G917">
        <f t="shared" si="59"/>
        <v>2020</v>
      </c>
      <c r="H917" s="1">
        <v>44162</v>
      </c>
      <c r="I917">
        <v>1.1910000000000001</v>
      </c>
    </row>
    <row r="918" spans="1:9" x14ac:dyDescent="0.35">
      <c r="A918">
        <f t="shared" si="56"/>
        <v>11</v>
      </c>
      <c r="B918">
        <f t="shared" si="57"/>
        <v>2020</v>
      </c>
      <c r="C918" s="1">
        <v>44161</v>
      </c>
      <c r="D918">
        <v>0.68600000000000005</v>
      </c>
      <c r="F918">
        <f t="shared" si="58"/>
        <v>11</v>
      </c>
      <c r="G918">
        <f t="shared" si="59"/>
        <v>2020</v>
      </c>
      <c r="H918" s="1">
        <v>44161</v>
      </c>
      <c r="I918">
        <v>1.2050000000000001</v>
      </c>
    </row>
    <row r="919" spans="1:9" x14ac:dyDescent="0.35">
      <c r="A919">
        <f t="shared" si="56"/>
        <v>11</v>
      </c>
      <c r="B919">
        <f t="shared" si="57"/>
        <v>2020</v>
      </c>
      <c r="C919" s="1">
        <v>44160</v>
      </c>
      <c r="D919">
        <v>0.71199999999999997</v>
      </c>
      <c r="F919">
        <f t="shared" si="58"/>
        <v>11</v>
      </c>
      <c r="G919">
        <f t="shared" si="59"/>
        <v>2020</v>
      </c>
      <c r="H919" s="1">
        <v>44160</v>
      </c>
      <c r="I919">
        <v>1.228</v>
      </c>
    </row>
    <row r="920" spans="1:9" x14ac:dyDescent="0.35">
      <c r="A920">
        <f t="shared" si="56"/>
        <v>11</v>
      </c>
      <c r="B920">
        <f t="shared" si="57"/>
        <v>2020</v>
      </c>
      <c r="C920" s="1">
        <v>44159</v>
      </c>
      <c r="D920">
        <v>0.71699999999999997</v>
      </c>
      <c r="F920">
        <f t="shared" si="58"/>
        <v>11</v>
      </c>
      <c r="G920">
        <f t="shared" si="59"/>
        <v>2020</v>
      </c>
      <c r="H920" s="1">
        <v>44159</v>
      </c>
      <c r="I920">
        <v>1.2270000000000001</v>
      </c>
    </row>
    <row r="921" spans="1:9" x14ac:dyDescent="0.35">
      <c r="A921">
        <f t="shared" si="56"/>
        <v>11</v>
      </c>
      <c r="B921">
        <f t="shared" si="57"/>
        <v>2020</v>
      </c>
      <c r="C921" s="1">
        <v>44158</v>
      </c>
      <c r="D921">
        <v>0.69099999999999995</v>
      </c>
      <c r="F921">
        <f t="shared" si="58"/>
        <v>11</v>
      </c>
      <c r="G921">
        <f t="shared" si="59"/>
        <v>2020</v>
      </c>
      <c r="H921" s="1">
        <v>44158</v>
      </c>
      <c r="I921">
        <v>1.198</v>
      </c>
    </row>
    <row r="922" spans="1:9" x14ac:dyDescent="0.35">
      <c r="A922">
        <f t="shared" si="56"/>
        <v>11</v>
      </c>
      <c r="B922">
        <f t="shared" si="57"/>
        <v>2020</v>
      </c>
      <c r="C922" s="1">
        <v>44155</v>
      </c>
      <c r="D922">
        <v>0.65300000000000002</v>
      </c>
      <c r="F922">
        <f t="shared" si="58"/>
        <v>11</v>
      </c>
      <c r="G922">
        <f t="shared" si="59"/>
        <v>2020</v>
      </c>
      <c r="H922" s="1">
        <v>44155</v>
      </c>
      <c r="I922">
        <v>1.1639999999999999</v>
      </c>
    </row>
    <row r="923" spans="1:9" x14ac:dyDescent="0.35">
      <c r="A923">
        <f t="shared" si="56"/>
        <v>11</v>
      </c>
      <c r="B923">
        <f t="shared" si="57"/>
        <v>2020</v>
      </c>
      <c r="C923" s="1">
        <v>44154</v>
      </c>
      <c r="D923">
        <v>0.67400000000000004</v>
      </c>
      <c r="F923">
        <f t="shared" si="58"/>
        <v>11</v>
      </c>
      <c r="G923">
        <f t="shared" si="59"/>
        <v>2020</v>
      </c>
      <c r="H923" s="1">
        <v>44154</v>
      </c>
      <c r="I923">
        <v>1.2010000000000001</v>
      </c>
    </row>
    <row r="924" spans="1:9" x14ac:dyDescent="0.35">
      <c r="A924">
        <f t="shared" si="56"/>
        <v>11</v>
      </c>
      <c r="B924">
        <f t="shared" si="57"/>
        <v>2020</v>
      </c>
      <c r="C924" s="1">
        <v>44153</v>
      </c>
      <c r="D924">
        <v>0.70299999999999996</v>
      </c>
      <c r="F924">
        <f t="shared" si="58"/>
        <v>11</v>
      </c>
      <c r="G924">
        <f t="shared" si="59"/>
        <v>2020</v>
      </c>
      <c r="H924" s="1">
        <v>44153</v>
      </c>
      <c r="I924">
        <v>1.2470000000000001</v>
      </c>
    </row>
    <row r="925" spans="1:9" x14ac:dyDescent="0.35">
      <c r="A925">
        <f t="shared" si="56"/>
        <v>11</v>
      </c>
      <c r="B925">
        <f t="shared" si="57"/>
        <v>2020</v>
      </c>
      <c r="C925" s="1">
        <v>44152</v>
      </c>
      <c r="D925">
        <v>0.68799999999999994</v>
      </c>
      <c r="F925">
        <f t="shared" si="58"/>
        <v>11</v>
      </c>
      <c r="G925">
        <f t="shared" si="59"/>
        <v>2020</v>
      </c>
      <c r="H925" s="1">
        <v>44152</v>
      </c>
      <c r="I925">
        <v>1.2410000000000001</v>
      </c>
    </row>
    <row r="926" spans="1:9" x14ac:dyDescent="0.35">
      <c r="A926">
        <f t="shared" si="56"/>
        <v>11</v>
      </c>
      <c r="B926">
        <f t="shared" si="57"/>
        <v>2020</v>
      </c>
      <c r="C926" s="1">
        <v>44151</v>
      </c>
      <c r="D926">
        <v>0.73699999999999999</v>
      </c>
      <c r="F926">
        <f t="shared" si="58"/>
        <v>11</v>
      </c>
      <c r="G926">
        <f t="shared" si="59"/>
        <v>2020</v>
      </c>
      <c r="H926" s="1">
        <v>44151</v>
      </c>
      <c r="I926">
        <v>1.2949999999999999</v>
      </c>
    </row>
    <row r="927" spans="1:9" x14ac:dyDescent="0.35">
      <c r="A927">
        <f t="shared" si="56"/>
        <v>11</v>
      </c>
      <c r="B927">
        <f t="shared" si="57"/>
        <v>2020</v>
      </c>
      <c r="C927" s="1">
        <v>44148</v>
      </c>
      <c r="D927">
        <v>0.72799999999999998</v>
      </c>
      <c r="F927">
        <f t="shared" si="58"/>
        <v>11</v>
      </c>
      <c r="G927">
        <f t="shared" si="59"/>
        <v>2020</v>
      </c>
      <c r="H927" s="1">
        <v>44148</v>
      </c>
      <c r="I927">
        <v>1.276</v>
      </c>
    </row>
    <row r="928" spans="1:9" x14ac:dyDescent="0.35">
      <c r="A928">
        <f t="shared" si="56"/>
        <v>11</v>
      </c>
      <c r="B928">
        <f t="shared" si="57"/>
        <v>2020</v>
      </c>
      <c r="C928" s="1">
        <v>44147</v>
      </c>
      <c r="D928">
        <v>0.72</v>
      </c>
      <c r="F928">
        <f t="shared" si="58"/>
        <v>11</v>
      </c>
      <c r="G928">
        <f t="shared" si="59"/>
        <v>2020</v>
      </c>
      <c r="H928" s="1">
        <v>44147</v>
      </c>
      <c r="I928">
        <v>1.2729999999999999</v>
      </c>
    </row>
    <row r="929" spans="1:9" x14ac:dyDescent="0.35">
      <c r="A929">
        <f t="shared" si="56"/>
        <v>11</v>
      </c>
      <c r="B929">
        <f t="shared" si="57"/>
        <v>2020</v>
      </c>
      <c r="C929" s="1">
        <v>44146</v>
      </c>
      <c r="D929">
        <v>0.77600000000000002</v>
      </c>
      <c r="F929">
        <f t="shared" si="58"/>
        <v>11</v>
      </c>
      <c r="G929">
        <f t="shared" si="59"/>
        <v>2020</v>
      </c>
      <c r="H929" s="1">
        <v>44146</v>
      </c>
      <c r="I929">
        <v>1.331</v>
      </c>
    </row>
    <row r="930" spans="1:9" x14ac:dyDescent="0.35">
      <c r="A930">
        <f t="shared" si="56"/>
        <v>11</v>
      </c>
      <c r="B930">
        <f t="shared" si="57"/>
        <v>2020</v>
      </c>
      <c r="C930" s="1">
        <v>44145</v>
      </c>
      <c r="D930">
        <v>0.77600000000000002</v>
      </c>
      <c r="F930">
        <f t="shared" si="58"/>
        <v>11</v>
      </c>
      <c r="G930">
        <f t="shared" si="59"/>
        <v>2020</v>
      </c>
      <c r="H930" s="1">
        <v>44145</v>
      </c>
      <c r="I930">
        <v>1.331</v>
      </c>
    </row>
    <row r="931" spans="1:9" x14ac:dyDescent="0.35">
      <c r="A931">
        <f t="shared" si="56"/>
        <v>11</v>
      </c>
      <c r="B931">
        <f t="shared" si="57"/>
        <v>2020</v>
      </c>
      <c r="C931" s="1">
        <v>44144</v>
      </c>
      <c r="D931">
        <v>0.749</v>
      </c>
      <c r="F931">
        <f t="shared" si="58"/>
        <v>11</v>
      </c>
      <c r="G931">
        <f t="shared" si="59"/>
        <v>2020</v>
      </c>
      <c r="H931" s="1">
        <v>44144</v>
      </c>
      <c r="I931">
        <v>1.32</v>
      </c>
    </row>
    <row r="932" spans="1:9" x14ac:dyDescent="0.35">
      <c r="A932">
        <f t="shared" si="56"/>
        <v>11</v>
      </c>
      <c r="B932">
        <f t="shared" si="57"/>
        <v>2020</v>
      </c>
      <c r="C932" s="1">
        <v>44141</v>
      </c>
      <c r="D932">
        <v>0.64500000000000002</v>
      </c>
      <c r="F932">
        <f t="shared" si="58"/>
        <v>11</v>
      </c>
      <c r="G932">
        <f t="shared" si="59"/>
        <v>2020</v>
      </c>
      <c r="H932" s="1">
        <v>44141</v>
      </c>
      <c r="I932">
        <v>1.2250000000000001</v>
      </c>
    </row>
    <row r="933" spans="1:9" x14ac:dyDescent="0.35">
      <c r="A933">
        <f t="shared" si="56"/>
        <v>11</v>
      </c>
      <c r="B933">
        <f t="shared" si="57"/>
        <v>2020</v>
      </c>
      <c r="C933" s="1">
        <v>44140</v>
      </c>
      <c r="D933">
        <v>0.61199999999999999</v>
      </c>
      <c r="F933">
        <f t="shared" si="58"/>
        <v>11</v>
      </c>
      <c r="G933">
        <f t="shared" si="59"/>
        <v>2020</v>
      </c>
      <c r="H933" s="1">
        <v>44140</v>
      </c>
      <c r="I933">
        <v>1.1930000000000001</v>
      </c>
    </row>
    <row r="934" spans="1:9" x14ac:dyDescent="0.35">
      <c r="A934">
        <f t="shared" si="56"/>
        <v>11</v>
      </c>
      <c r="B934">
        <f t="shared" si="57"/>
        <v>2020</v>
      </c>
      <c r="C934" s="1">
        <v>44139</v>
      </c>
      <c r="D934">
        <v>0.61499999999999999</v>
      </c>
      <c r="F934">
        <f t="shared" si="58"/>
        <v>11</v>
      </c>
      <c r="G934">
        <f t="shared" si="59"/>
        <v>2020</v>
      </c>
      <c r="H934" s="1">
        <v>44139</v>
      </c>
      <c r="I934">
        <v>1.196</v>
      </c>
    </row>
    <row r="935" spans="1:9" x14ac:dyDescent="0.35">
      <c r="A935">
        <f t="shared" si="56"/>
        <v>11</v>
      </c>
      <c r="B935">
        <f t="shared" si="57"/>
        <v>2020</v>
      </c>
      <c r="C935" s="1">
        <v>44138</v>
      </c>
      <c r="D935">
        <v>0.68799999999999994</v>
      </c>
      <c r="F935">
        <f t="shared" si="58"/>
        <v>11</v>
      </c>
      <c r="G935">
        <f t="shared" si="59"/>
        <v>2020</v>
      </c>
      <c r="H935" s="1">
        <v>44138</v>
      </c>
      <c r="I935">
        <v>1.2729999999999999</v>
      </c>
    </row>
    <row r="936" spans="1:9" x14ac:dyDescent="0.35">
      <c r="A936">
        <f t="shared" si="56"/>
        <v>11</v>
      </c>
      <c r="B936">
        <f t="shared" si="57"/>
        <v>2020</v>
      </c>
      <c r="C936" s="1">
        <v>44137</v>
      </c>
      <c r="D936">
        <v>0.63600000000000001</v>
      </c>
      <c r="F936">
        <f t="shared" si="58"/>
        <v>11</v>
      </c>
      <c r="G936">
        <f t="shared" si="59"/>
        <v>2020</v>
      </c>
      <c r="H936" s="1">
        <v>44137</v>
      </c>
      <c r="I936">
        <v>1.2230000000000001</v>
      </c>
    </row>
    <row r="937" spans="1:9" x14ac:dyDescent="0.35">
      <c r="A937">
        <f t="shared" si="56"/>
        <v>10</v>
      </c>
      <c r="B937">
        <f t="shared" si="57"/>
        <v>2020</v>
      </c>
      <c r="C937" s="1">
        <v>44134</v>
      </c>
      <c r="D937">
        <v>0.66300000000000003</v>
      </c>
      <c r="F937">
        <f t="shared" si="58"/>
        <v>10</v>
      </c>
      <c r="G937">
        <f t="shared" si="59"/>
        <v>2020</v>
      </c>
      <c r="H937" s="1">
        <v>44134</v>
      </c>
      <c r="I937">
        <v>1.252</v>
      </c>
    </row>
    <row r="938" spans="1:9" x14ac:dyDescent="0.35">
      <c r="A938">
        <f t="shared" si="56"/>
        <v>10</v>
      </c>
      <c r="B938">
        <f t="shared" si="57"/>
        <v>2020</v>
      </c>
      <c r="C938" s="1">
        <v>44133</v>
      </c>
      <c r="D938">
        <v>0.63</v>
      </c>
      <c r="F938">
        <f t="shared" si="58"/>
        <v>10</v>
      </c>
      <c r="G938">
        <f t="shared" si="59"/>
        <v>2020</v>
      </c>
      <c r="H938" s="1">
        <v>44133</v>
      </c>
      <c r="I938">
        <v>1.216</v>
      </c>
    </row>
    <row r="939" spans="1:9" x14ac:dyDescent="0.35">
      <c r="A939">
        <f t="shared" si="56"/>
        <v>10</v>
      </c>
      <c r="B939">
        <f t="shared" si="57"/>
        <v>2020</v>
      </c>
      <c r="C939" s="1">
        <v>44132</v>
      </c>
      <c r="D939">
        <v>0.59499999999999997</v>
      </c>
      <c r="F939">
        <f t="shared" si="58"/>
        <v>10</v>
      </c>
      <c r="G939">
        <f t="shared" si="59"/>
        <v>2020</v>
      </c>
      <c r="H939" s="1">
        <v>44132</v>
      </c>
      <c r="I939">
        <v>1.1779999999999999</v>
      </c>
    </row>
    <row r="940" spans="1:9" x14ac:dyDescent="0.35">
      <c r="A940">
        <f t="shared" si="56"/>
        <v>10</v>
      </c>
      <c r="B940">
        <f t="shared" si="57"/>
        <v>2020</v>
      </c>
      <c r="C940" s="1">
        <v>44131</v>
      </c>
      <c r="D940">
        <v>0.59899999999999998</v>
      </c>
      <c r="F940">
        <f t="shared" si="58"/>
        <v>10</v>
      </c>
      <c r="G940">
        <f t="shared" si="59"/>
        <v>2020</v>
      </c>
      <c r="H940" s="1">
        <v>44131</v>
      </c>
      <c r="I940">
        <v>1.1879999999999999</v>
      </c>
    </row>
    <row r="941" spans="1:9" x14ac:dyDescent="0.35">
      <c r="A941">
        <f t="shared" si="56"/>
        <v>10</v>
      </c>
      <c r="B941">
        <f t="shared" si="57"/>
        <v>2020</v>
      </c>
      <c r="C941" s="1">
        <v>44130</v>
      </c>
      <c r="D941">
        <v>0.627</v>
      </c>
      <c r="F941">
        <f t="shared" si="58"/>
        <v>10</v>
      </c>
      <c r="G941">
        <f t="shared" si="59"/>
        <v>2020</v>
      </c>
      <c r="H941" s="1">
        <v>44130</v>
      </c>
      <c r="I941">
        <v>1.2130000000000001</v>
      </c>
    </row>
    <row r="942" spans="1:9" x14ac:dyDescent="0.35">
      <c r="A942">
        <f t="shared" si="56"/>
        <v>10</v>
      </c>
      <c r="B942">
        <f t="shared" si="57"/>
        <v>2020</v>
      </c>
      <c r="C942" s="1">
        <v>44127</v>
      </c>
      <c r="D942">
        <v>0.63900000000000001</v>
      </c>
      <c r="F942">
        <f t="shared" si="58"/>
        <v>10</v>
      </c>
      <c r="G942">
        <f t="shared" si="59"/>
        <v>2020</v>
      </c>
      <c r="H942" s="1">
        <v>44127</v>
      </c>
      <c r="I942">
        <v>1.2390000000000001</v>
      </c>
    </row>
    <row r="943" spans="1:9" x14ac:dyDescent="0.35">
      <c r="A943">
        <f t="shared" si="56"/>
        <v>10</v>
      </c>
      <c r="B943">
        <f t="shared" si="57"/>
        <v>2020</v>
      </c>
      <c r="C943" s="1">
        <v>44126</v>
      </c>
      <c r="D943">
        <v>0.66400000000000003</v>
      </c>
      <c r="F943">
        <f t="shared" si="58"/>
        <v>10</v>
      </c>
      <c r="G943">
        <f t="shared" si="59"/>
        <v>2020</v>
      </c>
      <c r="H943" s="1">
        <v>44126</v>
      </c>
      <c r="I943">
        <v>1.262</v>
      </c>
    </row>
    <row r="944" spans="1:9" x14ac:dyDescent="0.35">
      <c r="A944">
        <f t="shared" si="56"/>
        <v>10</v>
      </c>
      <c r="B944">
        <f t="shared" si="57"/>
        <v>2020</v>
      </c>
      <c r="C944" s="1">
        <v>44125</v>
      </c>
      <c r="D944">
        <v>0.622</v>
      </c>
      <c r="F944">
        <f t="shared" si="58"/>
        <v>10</v>
      </c>
      <c r="G944">
        <f t="shared" si="59"/>
        <v>2020</v>
      </c>
      <c r="H944" s="1">
        <v>44125</v>
      </c>
      <c r="I944">
        <v>1.224</v>
      </c>
    </row>
    <row r="945" spans="1:9" x14ac:dyDescent="0.35">
      <c r="A945">
        <f t="shared" si="56"/>
        <v>10</v>
      </c>
      <c r="B945">
        <f t="shared" si="57"/>
        <v>2020</v>
      </c>
      <c r="C945" s="1">
        <v>44124</v>
      </c>
      <c r="D945">
        <v>0.60599999999999998</v>
      </c>
      <c r="F945">
        <f t="shared" si="58"/>
        <v>10</v>
      </c>
      <c r="G945">
        <f t="shared" si="59"/>
        <v>2020</v>
      </c>
      <c r="H945" s="1">
        <v>44124</v>
      </c>
      <c r="I945">
        <v>1.2090000000000001</v>
      </c>
    </row>
    <row r="946" spans="1:9" x14ac:dyDescent="0.35">
      <c r="A946">
        <f t="shared" si="56"/>
        <v>10</v>
      </c>
      <c r="B946">
        <f t="shared" si="57"/>
        <v>2020</v>
      </c>
      <c r="C946" s="1">
        <v>44123</v>
      </c>
      <c r="D946">
        <v>0.59199999999999997</v>
      </c>
      <c r="F946">
        <f t="shared" si="58"/>
        <v>10</v>
      </c>
      <c r="G946">
        <f t="shared" si="59"/>
        <v>2020</v>
      </c>
      <c r="H946" s="1">
        <v>44123</v>
      </c>
      <c r="I946">
        <v>1.18</v>
      </c>
    </row>
    <row r="947" spans="1:9" x14ac:dyDescent="0.35">
      <c r="A947">
        <f t="shared" si="56"/>
        <v>10</v>
      </c>
      <c r="B947">
        <f t="shared" si="57"/>
        <v>2020</v>
      </c>
      <c r="C947" s="1">
        <v>44120</v>
      </c>
      <c r="D947">
        <v>0.57499999999999996</v>
      </c>
      <c r="F947">
        <f t="shared" si="58"/>
        <v>10</v>
      </c>
      <c r="G947">
        <f t="shared" si="59"/>
        <v>2020</v>
      </c>
      <c r="H947" s="1">
        <v>44120</v>
      </c>
      <c r="I947">
        <v>1.1639999999999999</v>
      </c>
    </row>
    <row r="948" spans="1:9" x14ac:dyDescent="0.35">
      <c r="A948">
        <f t="shared" si="56"/>
        <v>10</v>
      </c>
      <c r="B948">
        <f t="shared" si="57"/>
        <v>2020</v>
      </c>
      <c r="C948" s="1">
        <v>44119</v>
      </c>
      <c r="D948">
        <v>0.56899999999999995</v>
      </c>
      <c r="F948">
        <f t="shared" si="58"/>
        <v>10</v>
      </c>
      <c r="G948">
        <f t="shared" si="59"/>
        <v>2020</v>
      </c>
      <c r="H948" s="1">
        <v>44119</v>
      </c>
      <c r="I948">
        <v>1.1539999999999999</v>
      </c>
    </row>
    <row r="949" spans="1:9" x14ac:dyDescent="0.35">
      <c r="A949">
        <f t="shared" si="56"/>
        <v>10</v>
      </c>
      <c r="B949">
        <f t="shared" si="57"/>
        <v>2020</v>
      </c>
      <c r="C949" s="1">
        <v>44118</v>
      </c>
      <c r="D949">
        <v>0.58199999999999996</v>
      </c>
      <c r="F949">
        <f t="shared" si="58"/>
        <v>10</v>
      </c>
      <c r="G949">
        <f t="shared" si="59"/>
        <v>2020</v>
      </c>
      <c r="H949" s="1">
        <v>44118</v>
      </c>
      <c r="I949">
        <v>1.1759999999999999</v>
      </c>
    </row>
    <row r="950" spans="1:9" x14ac:dyDescent="0.35">
      <c r="A950">
        <f t="shared" si="56"/>
        <v>10</v>
      </c>
      <c r="B950">
        <f t="shared" si="57"/>
        <v>2020</v>
      </c>
      <c r="C950" s="1">
        <v>44117</v>
      </c>
      <c r="D950">
        <v>0.58699999999999997</v>
      </c>
      <c r="F950">
        <f t="shared" si="58"/>
        <v>10</v>
      </c>
      <c r="G950">
        <f t="shared" si="59"/>
        <v>2020</v>
      </c>
      <c r="H950" s="1">
        <v>44117</v>
      </c>
      <c r="I950">
        <v>1.19</v>
      </c>
    </row>
    <row r="951" spans="1:9" x14ac:dyDescent="0.35">
      <c r="A951">
        <f t="shared" si="56"/>
        <v>10</v>
      </c>
      <c r="B951">
        <f t="shared" si="57"/>
        <v>2020</v>
      </c>
      <c r="C951" s="1">
        <v>44116</v>
      </c>
      <c r="D951">
        <v>0.628</v>
      </c>
      <c r="F951">
        <f t="shared" si="58"/>
        <v>10</v>
      </c>
      <c r="G951">
        <f t="shared" si="59"/>
        <v>2020</v>
      </c>
      <c r="H951" s="1">
        <v>44116</v>
      </c>
      <c r="I951">
        <v>1.2310000000000001</v>
      </c>
    </row>
    <row r="952" spans="1:9" x14ac:dyDescent="0.35">
      <c r="A952">
        <f t="shared" si="56"/>
        <v>10</v>
      </c>
      <c r="B952">
        <f t="shared" si="57"/>
        <v>2020</v>
      </c>
      <c r="C952" s="1">
        <v>44113</v>
      </c>
      <c r="D952">
        <v>0.628</v>
      </c>
      <c r="F952">
        <f t="shared" si="58"/>
        <v>10</v>
      </c>
      <c r="G952">
        <f t="shared" si="59"/>
        <v>2020</v>
      </c>
      <c r="H952" s="1">
        <v>44113</v>
      </c>
      <c r="I952">
        <v>1.2310000000000001</v>
      </c>
    </row>
    <row r="953" spans="1:9" x14ac:dyDescent="0.35">
      <c r="A953">
        <f t="shared" si="56"/>
        <v>10</v>
      </c>
      <c r="B953">
        <f t="shared" si="57"/>
        <v>2020</v>
      </c>
      <c r="C953" s="1">
        <v>44112</v>
      </c>
      <c r="D953">
        <v>0.61899999999999999</v>
      </c>
      <c r="F953">
        <f t="shared" si="58"/>
        <v>10</v>
      </c>
      <c r="G953">
        <f t="shared" si="59"/>
        <v>2020</v>
      </c>
      <c r="H953" s="1">
        <v>44112</v>
      </c>
      <c r="I953">
        <v>1.2090000000000001</v>
      </c>
    </row>
    <row r="954" spans="1:9" x14ac:dyDescent="0.35">
      <c r="A954">
        <f t="shared" si="56"/>
        <v>10</v>
      </c>
      <c r="B954">
        <f t="shared" si="57"/>
        <v>2020</v>
      </c>
      <c r="C954" s="1">
        <v>44111</v>
      </c>
      <c r="D954">
        <v>0.624</v>
      </c>
      <c r="F954">
        <f t="shared" si="58"/>
        <v>10</v>
      </c>
      <c r="G954">
        <f t="shared" si="59"/>
        <v>2020</v>
      </c>
      <c r="H954" s="1">
        <v>44111</v>
      </c>
      <c r="I954">
        <v>1.1970000000000001</v>
      </c>
    </row>
    <row r="955" spans="1:9" x14ac:dyDescent="0.35">
      <c r="A955">
        <f t="shared" si="56"/>
        <v>10</v>
      </c>
      <c r="B955">
        <f t="shared" si="57"/>
        <v>2020</v>
      </c>
      <c r="C955" s="1">
        <v>44110</v>
      </c>
      <c r="D955">
        <v>0.56399999999999995</v>
      </c>
      <c r="F955">
        <f t="shared" si="58"/>
        <v>10</v>
      </c>
      <c r="G955">
        <f t="shared" si="59"/>
        <v>2020</v>
      </c>
      <c r="H955" s="1">
        <v>44110</v>
      </c>
      <c r="I955">
        <v>1.131</v>
      </c>
    </row>
    <row r="956" spans="1:9" x14ac:dyDescent="0.35">
      <c r="A956">
        <f t="shared" si="56"/>
        <v>10</v>
      </c>
      <c r="B956">
        <f t="shared" si="57"/>
        <v>2020</v>
      </c>
      <c r="C956" s="1">
        <v>44109</v>
      </c>
      <c r="D956">
        <v>0.62</v>
      </c>
      <c r="F956">
        <f t="shared" si="58"/>
        <v>10</v>
      </c>
      <c r="G956">
        <f t="shared" si="59"/>
        <v>2020</v>
      </c>
      <c r="H956" s="1">
        <v>44109</v>
      </c>
      <c r="I956">
        <v>1.1850000000000001</v>
      </c>
    </row>
    <row r="957" spans="1:9" x14ac:dyDescent="0.35">
      <c r="A957">
        <f t="shared" si="56"/>
        <v>10</v>
      </c>
      <c r="B957">
        <f t="shared" si="57"/>
        <v>2020</v>
      </c>
      <c r="C957" s="1">
        <v>44106</v>
      </c>
      <c r="D957">
        <v>0.56499999999999995</v>
      </c>
      <c r="F957">
        <f t="shared" si="58"/>
        <v>10</v>
      </c>
      <c r="G957">
        <f t="shared" si="59"/>
        <v>2020</v>
      </c>
      <c r="H957" s="1">
        <v>44106</v>
      </c>
      <c r="I957">
        <v>1.1200000000000001</v>
      </c>
    </row>
    <row r="958" spans="1:9" x14ac:dyDescent="0.35">
      <c r="A958">
        <f t="shared" si="56"/>
        <v>10</v>
      </c>
      <c r="B958">
        <f t="shared" si="57"/>
        <v>2020</v>
      </c>
      <c r="C958" s="1">
        <v>44105</v>
      </c>
      <c r="D958">
        <v>0.55300000000000005</v>
      </c>
      <c r="F958">
        <f t="shared" si="58"/>
        <v>10</v>
      </c>
      <c r="G958">
        <f t="shared" si="59"/>
        <v>2020</v>
      </c>
      <c r="H958" s="1">
        <v>44105</v>
      </c>
      <c r="I958">
        <v>1.1020000000000001</v>
      </c>
    </row>
    <row r="959" spans="1:9" x14ac:dyDescent="0.35">
      <c r="A959">
        <f t="shared" si="56"/>
        <v>9</v>
      </c>
      <c r="B959">
        <f t="shared" si="57"/>
        <v>2020</v>
      </c>
      <c r="C959" s="1">
        <v>44104</v>
      </c>
      <c r="D959">
        <v>0.56100000000000005</v>
      </c>
      <c r="F959">
        <f t="shared" si="58"/>
        <v>9</v>
      </c>
      <c r="G959">
        <f t="shared" si="59"/>
        <v>2020</v>
      </c>
      <c r="H959" s="1">
        <v>44104</v>
      </c>
      <c r="I959">
        <v>1.109</v>
      </c>
    </row>
    <row r="960" spans="1:9" x14ac:dyDescent="0.35">
      <c r="A960">
        <f t="shared" si="56"/>
        <v>9</v>
      </c>
      <c r="B960">
        <f t="shared" si="57"/>
        <v>2020</v>
      </c>
      <c r="C960" s="1">
        <v>44103</v>
      </c>
      <c r="D960">
        <v>0.53700000000000003</v>
      </c>
      <c r="F960">
        <f t="shared" si="58"/>
        <v>9</v>
      </c>
      <c r="G960">
        <f t="shared" si="59"/>
        <v>2020</v>
      </c>
      <c r="H960" s="1">
        <v>44103</v>
      </c>
      <c r="I960">
        <v>1.083</v>
      </c>
    </row>
    <row r="961" spans="1:9" x14ac:dyDescent="0.35">
      <c r="A961">
        <f t="shared" si="56"/>
        <v>9</v>
      </c>
      <c r="B961">
        <f t="shared" si="57"/>
        <v>2020</v>
      </c>
      <c r="C961" s="1">
        <v>44102</v>
      </c>
      <c r="D961">
        <v>0.55200000000000005</v>
      </c>
      <c r="F961">
        <f t="shared" si="58"/>
        <v>9</v>
      </c>
      <c r="G961">
        <f t="shared" si="59"/>
        <v>2020</v>
      </c>
      <c r="H961" s="1">
        <v>44102</v>
      </c>
      <c r="I961">
        <v>1.099</v>
      </c>
    </row>
    <row r="962" spans="1:9" x14ac:dyDescent="0.35">
      <c r="A962">
        <f t="shared" si="56"/>
        <v>9</v>
      </c>
      <c r="B962">
        <f t="shared" si="57"/>
        <v>2020</v>
      </c>
      <c r="C962" s="1">
        <v>44099</v>
      </c>
      <c r="D962">
        <v>0.54300000000000004</v>
      </c>
      <c r="F962">
        <f t="shared" si="58"/>
        <v>9</v>
      </c>
      <c r="G962">
        <f t="shared" si="59"/>
        <v>2020</v>
      </c>
      <c r="H962" s="1">
        <v>44099</v>
      </c>
      <c r="I962">
        <v>1.073</v>
      </c>
    </row>
    <row r="963" spans="1:9" x14ac:dyDescent="0.35">
      <c r="A963">
        <f t="shared" si="56"/>
        <v>9</v>
      </c>
      <c r="B963">
        <f t="shared" si="57"/>
        <v>2020</v>
      </c>
      <c r="C963" s="1">
        <v>44098</v>
      </c>
      <c r="D963">
        <v>0.55700000000000005</v>
      </c>
      <c r="F963">
        <f t="shared" si="58"/>
        <v>9</v>
      </c>
      <c r="G963">
        <f t="shared" si="59"/>
        <v>2020</v>
      </c>
      <c r="H963" s="1">
        <v>44098</v>
      </c>
      <c r="I963">
        <v>1.077</v>
      </c>
    </row>
    <row r="964" spans="1:9" x14ac:dyDescent="0.35">
      <c r="A964">
        <f t="shared" si="56"/>
        <v>9</v>
      </c>
      <c r="B964">
        <f t="shared" si="57"/>
        <v>2020</v>
      </c>
      <c r="C964" s="1">
        <v>44097</v>
      </c>
      <c r="D964">
        <v>0.55700000000000005</v>
      </c>
      <c r="F964">
        <f t="shared" si="58"/>
        <v>9</v>
      </c>
      <c r="G964">
        <f t="shared" si="59"/>
        <v>2020</v>
      </c>
      <c r="H964" s="1">
        <v>44097</v>
      </c>
      <c r="I964">
        <v>1.081</v>
      </c>
    </row>
    <row r="965" spans="1:9" x14ac:dyDescent="0.35">
      <c r="A965">
        <f t="shared" ref="A965:A1028" si="60">MONTH(C965)</f>
        <v>9</v>
      </c>
      <c r="B965">
        <f t="shared" ref="B965:B1028" si="61">YEAR(C965)</f>
        <v>2020</v>
      </c>
      <c r="C965" s="1">
        <v>44096</v>
      </c>
      <c r="D965">
        <v>0.55700000000000005</v>
      </c>
      <c r="F965">
        <f t="shared" ref="F965:F1028" si="62">MONTH(H965)</f>
        <v>9</v>
      </c>
      <c r="G965">
        <f t="shared" ref="G965:G1028" si="63">YEAR(H965)</f>
        <v>2020</v>
      </c>
      <c r="H965" s="1">
        <v>44096</v>
      </c>
      <c r="I965">
        <v>1.081</v>
      </c>
    </row>
    <row r="966" spans="1:9" x14ac:dyDescent="0.35">
      <c r="A966">
        <f t="shared" si="60"/>
        <v>9</v>
      </c>
      <c r="B966">
        <f t="shared" si="61"/>
        <v>2020</v>
      </c>
      <c r="C966" s="1">
        <v>44095</v>
      </c>
      <c r="D966">
        <v>0.55100000000000005</v>
      </c>
      <c r="F966">
        <f t="shared" si="62"/>
        <v>9</v>
      </c>
      <c r="G966">
        <f t="shared" si="63"/>
        <v>2020</v>
      </c>
      <c r="H966" s="1">
        <v>44095</v>
      </c>
      <c r="I966">
        <v>1.075</v>
      </c>
    </row>
    <row r="967" spans="1:9" x14ac:dyDescent="0.35">
      <c r="A967">
        <f t="shared" si="60"/>
        <v>9</v>
      </c>
      <c r="B967">
        <f t="shared" si="61"/>
        <v>2020</v>
      </c>
      <c r="C967" s="1">
        <v>44092</v>
      </c>
      <c r="D967">
        <v>0.58099999999999996</v>
      </c>
      <c r="F967">
        <f t="shared" si="62"/>
        <v>9</v>
      </c>
      <c r="G967">
        <f t="shared" si="63"/>
        <v>2020</v>
      </c>
      <c r="H967" s="1">
        <v>44092</v>
      </c>
      <c r="I967">
        <v>1.103</v>
      </c>
    </row>
    <row r="968" spans="1:9" x14ac:dyDescent="0.35">
      <c r="A968">
        <f t="shared" si="60"/>
        <v>9</v>
      </c>
      <c r="B968">
        <f t="shared" si="61"/>
        <v>2020</v>
      </c>
      <c r="C968" s="1">
        <v>44091</v>
      </c>
      <c r="D968">
        <v>0.57399999999999995</v>
      </c>
      <c r="F968">
        <f t="shared" si="62"/>
        <v>9</v>
      </c>
      <c r="G968">
        <f t="shared" si="63"/>
        <v>2020</v>
      </c>
      <c r="H968" s="1">
        <v>44091</v>
      </c>
      <c r="I968">
        <v>1.0940000000000001</v>
      </c>
    </row>
    <row r="969" spans="1:9" x14ac:dyDescent="0.35">
      <c r="A969">
        <f t="shared" si="60"/>
        <v>9</v>
      </c>
      <c r="B969">
        <f t="shared" si="61"/>
        <v>2020</v>
      </c>
      <c r="C969" s="1">
        <v>44090</v>
      </c>
      <c r="D969">
        <v>0.57399999999999995</v>
      </c>
      <c r="F969">
        <f t="shared" si="62"/>
        <v>9</v>
      </c>
      <c r="G969">
        <f t="shared" si="63"/>
        <v>2020</v>
      </c>
      <c r="H969" s="1">
        <v>44090</v>
      </c>
      <c r="I969">
        <v>1.1140000000000001</v>
      </c>
    </row>
    <row r="970" spans="1:9" x14ac:dyDescent="0.35">
      <c r="A970">
        <f t="shared" si="60"/>
        <v>9</v>
      </c>
      <c r="B970">
        <f t="shared" si="61"/>
        <v>2020</v>
      </c>
      <c r="C970" s="1">
        <v>44089</v>
      </c>
      <c r="D970">
        <v>0.55500000000000005</v>
      </c>
      <c r="F970">
        <f t="shared" si="62"/>
        <v>9</v>
      </c>
      <c r="G970">
        <f t="shared" si="63"/>
        <v>2020</v>
      </c>
      <c r="H970" s="1">
        <v>44089</v>
      </c>
      <c r="I970">
        <v>1.079</v>
      </c>
    </row>
    <row r="971" spans="1:9" x14ac:dyDescent="0.35">
      <c r="A971">
        <f t="shared" si="60"/>
        <v>9</v>
      </c>
      <c r="B971">
        <f t="shared" si="61"/>
        <v>2020</v>
      </c>
      <c r="C971" s="1">
        <v>44088</v>
      </c>
      <c r="D971">
        <v>0.55300000000000005</v>
      </c>
      <c r="F971">
        <f t="shared" si="62"/>
        <v>9</v>
      </c>
      <c r="G971">
        <f t="shared" si="63"/>
        <v>2020</v>
      </c>
      <c r="H971" s="1">
        <v>44088</v>
      </c>
      <c r="I971">
        <v>1.0629999999999999</v>
      </c>
    </row>
    <row r="972" spans="1:9" x14ac:dyDescent="0.35">
      <c r="A972">
        <f t="shared" si="60"/>
        <v>9</v>
      </c>
      <c r="B972">
        <f t="shared" si="61"/>
        <v>2020</v>
      </c>
      <c r="C972" s="1">
        <v>44085</v>
      </c>
      <c r="D972">
        <v>0.55000000000000004</v>
      </c>
      <c r="F972">
        <f t="shared" si="62"/>
        <v>9</v>
      </c>
      <c r="G972">
        <f t="shared" si="63"/>
        <v>2020</v>
      </c>
      <c r="H972" s="1">
        <v>44085</v>
      </c>
      <c r="I972">
        <v>1.06</v>
      </c>
    </row>
    <row r="973" spans="1:9" x14ac:dyDescent="0.35">
      <c r="A973">
        <f t="shared" si="60"/>
        <v>9</v>
      </c>
      <c r="B973">
        <f t="shared" si="61"/>
        <v>2020</v>
      </c>
      <c r="C973" s="1">
        <v>44084</v>
      </c>
      <c r="D973">
        <v>0.56699999999999995</v>
      </c>
      <c r="F973">
        <f t="shared" si="62"/>
        <v>9</v>
      </c>
      <c r="G973">
        <f t="shared" si="63"/>
        <v>2020</v>
      </c>
      <c r="H973" s="1">
        <v>44084</v>
      </c>
      <c r="I973">
        <v>1.079</v>
      </c>
    </row>
    <row r="974" spans="1:9" x14ac:dyDescent="0.35">
      <c r="A974">
        <f t="shared" si="60"/>
        <v>9</v>
      </c>
      <c r="B974">
        <f t="shared" si="61"/>
        <v>2020</v>
      </c>
      <c r="C974" s="1">
        <v>44083</v>
      </c>
      <c r="D974">
        <v>0.59599999999999997</v>
      </c>
      <c r="F974">
        <f t="shared" si="62"/>
        <v>9</v>
      </c>
      <c r="G974">
        <f t="shared" si="63"/>
        <v>2020</v>
      </c>
      <c r="H974" s="1">
        <v>44083</v>
      </c>
      <c r="I974">
        <v>1.1080000000000001</v>
      </c>
    </row>
    <row r="975" spans="1:9" x14ac:dyDescent="0.35">
      <c r="A975">
        <f t="shared" si="60"/>
        <v>9</v>
      </c>
      <c r="B975">
        <f t="shared" si="61"/>
        <v>2020</v>
      </c>
      <c r="C975" s="1">
        <v>44082</v>
      </c>
      <c r="D975">
        <v>0.56299999999999994</v>
      </c>
      <c r="F975">
        <f t="shared" si="62"/>
        <v>9</v>
      </c>
      <c r="G975">
        <f t="shared" si="63"/>
        <v>2020</v>
      </c>
      <c r="H975" s="1">
        <v>44082</v>
      </c>
      <c r="I975">
        <v>1.0740000000000001</v>
      </c>
    </row>
    <row r="976" spans="1:9" x14ac:dyDescent="0.35">
      <c r="A976">
        <f t="shared" si="60"/>
        <v>9</v>
      </c>
      <c r="B976">
        <f t="shared" si="61"/>
        <v>2020</v>
      </c>
      <c r="C976" s="1">
        <v>44081</v>
      </c>
      <c r="D976">
        <v>0.59599999999999997</v>
      </c>
      <c r="F976">
        <f t="shared" si="62"/>
        <v>9</v>
      </c>
      <c r="G976">
        <f t="shared" si="63"/>
        <v>2020</v>
      </c>
      <c r="H976" s="1">
        <v>44081</v>
      </c>
      <c r="I976">
        <v>1.1020000000000001</v>
      </c>
    </row>
    <row r="977" spans="1:9" x14ac:dyDescent="0.35">
      <c r="A977">
        <f t="shared" si="60"/>
        <v>9</v>
      </c>
      <c r="B977">
        <f t="shared" si="61"/>
        <v>2020</v>
      </c>
      <c r="C977" s="1">
        <v>44078</v>
      </c>
      <c r="D977">
        <v>0.59599999999999997</v>
      </c>
      <c r="F977">
        <f t="shared" si="62"/>
        <v>9</v>
      </c>
      <c r="G977">
        <f t="shared" si="63"/>
        <v>2020</v>
      </c>
      <c r="H977" s="1">
        <v>44078</v>
      </c>
      <c r="I977">
        <v>1.1020000000000001</v>
      </c>
    </row>
    <row r="978" spans="1:9" x14ac:dyDescent="0.35">
      <c r="A978">
        <f t="shared" si="60"/>
        <v>9</v>
      </c>
      <c r="B978">
        <f t="shared" si="61"/>
        <v>2020</v>
      </c>
      <c r="C978" s="1">
        <v>44077</v>
      </c>
      <c r="D978">
        <v>0.53600000000000003</v>
      </c>
      <c r="F978">
        <f t="shared" si="62"/>
        <v>9</v>
      </c>
      <c r="G978">
        <f t="shared" si="63"/>
        <v>2020</v>
      </c>
      <c r="H978" s="1">
        <v>44077</v>
      </c>
      <c r="I978">
        <v>1.0409999999999999</v>
      </c>
    </row>
    <row r="979" spans="1:9" x14ac:dyDescent="0.35">
      <c r="A979">
        <f t="shared" si="60"/>
        <v>9</v>
      </c>
      <c r="B979">
        <f t="shared" si="61"/>
        <v>2020</v>
      </c>
      <c r="C979" s="1">
        <v>44076</v>
      </c>
      <c r="D979">
        <v>0.54800000000000004</v>
      </c>
      <c r="F979">
        <f t="shared" si="62"/>
        <v>9</v>
      </c>
      <c r="G979">
        <f t="shared" si="63"/>
        <v>2020</v>
      </c>
      <c r="H979" s="1">
        <v>44076</v>
      </c>
      <c r="I979">
        <v>1.0569999999999999</v>
      </c>
    </row>
    <row r="980" spans="1:9" x14ac:dyDescent="0.35">
      <c r="A980">
        <f t="shared" si="60"/>
        <v>9</v>
      </c>
      <c r="B980">
        <f t="shared" si="61"/>
        <v>2020</v>
      </c>
      <c r="C980" s="1">
        <v>44075</v>
      </c>
      <c r="D980">
        <v>0.57399999999999995</v>
      </c>
      <c r="F980">
        <f t="shared" si="62"/>
        <v>9</v>
      </c>
      <c r="G980">
        <f t="shared" si="63"/>
        <v>2020</v>
      </c>
      <c r="H980" s="1">
        <v>44075</v>
      </c>
      <c r="I980">
        <v>1.1000000000000001</v>
      </c>
    </row>
    <row r="981" spans="1:9" x14ac:dyDescent="0.35">
      <c r="A981">
        <f t="shared" si="60"/>
        <v>8</v>
      </c>
      <c r="B981">
        <f t="shared" si="61"/>
        <v>2020</v>
      </c>
      <c r="C981" s="1">
        <v>44074</v>
      </c>
      <c r="D981">
        <v>0.622</v>
      </c>
      <c r="F981">
        <f t="shared" si="62"/>
        <v>8</v>
      </c>
      <c r="G981">
        <f t="shared" si="63"/>
        <v>2020</v>
      </c>
      <c r="H981" s="1">
        <v>44074</v>
      </c>
      <c r="I981">
        <v>1.1639999999999999</v>
      </c>
    </row>
    <row r="982" spans="1:9" x14ac:dyDescent="0.35">
      <c r="A982">
        <f t="shared" si="60"/>
        <v>8</v>
      </c>
      <c r="B982">
        <f t="shared" si="61"/>
        <v>2020</v>
      </c>
      <c r="C982" s="1">
        <v>44071</v>
      </c>
      <c r="D982">
        <v>0.63300000000000001</v>
      </c>
      <c r="F982">
        <f t="shared" si="62"/>
        <v>8</v>
      </c>
      <c r="G982">
        <f t="shared" si="63"/>
        <v>2020</v>
      </c>
      <c r="H982" s="1">
        <v>44071</v>
      </c>
      <c r="I982">
        <v>1.196</v>
      </c>
    </row>
    <row r="983" spans="1:9" x14ac:dyDescent="0.35">
      <c r="A983">
        <f t="shared" si="60"/>
        <v>8</v>
      </c>
      <c r="B983">
        <f t="shared" si="61"/>
        <v>2020</v>
      </c>
      <c r="C983" s="1">
        <v>44070</v>
      </c>
      <c r="D983">
        <v>0.66500000000000004</v>
      </c>
      <c r="F983">
        <f t="shared" si="62"/>
        <v>8</v>
      </c>
      <c r="G983">
        <f t="shared" si="63"/>
        <v>2020</v>
      </c>
      <c r="H983" s="1">
        <v>44070</v>
      </c>
      <c r="I983">
        <v>1.196</v>
      </c>
    </row>
    <row r="984" spans="1:9" x14ac:dyDescent="0.35">
      <c r="A984">
        <f t="shared" si="60"/>
        <v>8</v>
      </c>
      <c r="B984">
        <f t="shared" si="61"/>
        <v>2020</v>
      </c>
      <c r="C984" s="1">
        <v>44069</v>
      </c>
      <c r="D984">
        <v>0.61299999999999999</v>
      </c>
      <c r="F984">
        <f t="shared" si="62"/>
        <v>8</v>
      </c>
      <c r="G984">
        <f t="shared" si="63"/>
        <v>2020</v>
      </c>
      <c r="H984" s="1">
        <v>44069</v>
      </c>
      <c r="I984">
        <v>1.123</v>
      </c>
    </row>
    <row r="985" spans="1:9" x14ac:dyDescent="0.35">
      <c r="A985">
        <f t="shared" si="60"/>
        <v>8</v>
      </c>
      <c r="B985">
        <f t="shared" si="61"/>
        <v>2020</v>
      </c>
      <c r="C985" s="1">
        <v>44068</v>
      </c>
      <c r="D985">
        <v>0.59199999999999997</v>
      </c>
      <c r="F985">
        <f t="shared" si="62"/>
        <v>8</v>
      </c>
      <c r="G985">
        <f t="shared" si="63"/>
        <v>2020</v>
      </c>
      <c r="H985" s="1">
        <v>44068</v>
      </c>
      <c r="I985">
        <v>1.0960000000000001</v>
      </c>
    </row>
    <row r="986" spans="1:9" x14ac:dyDescent="0.35">
      <c r="A986">
        <f t="shared" si="60"/>
        <v>8</v>
      </c>
      <c r="B986">
        <f t="shared" si="61"/>
        <v>2020</v>
      </c>
      <c r="C986" s="1">
        <v>44067</v>
      </c>
      <c r="D986">
        <v>0.55900000000000005</v>
      </c>
      <c r="F986">
        <f t="shared" si="62"/>
        <v>8</v>
      </c>
      <c r="G986">
        <f t="shared" si="63"/>
        <v>2020</v>
      </c>
      <c r="H986" s="1">
        <v>44067</v>
      </c>
      <c r="I986">
        <v>1.0740000000000001</v>
      </c>
    </row>
    <row r="987" spans="1:9" x14ac:dyDescent="0.35">
      <c r="A987">
        <f t="shared" si="60"/>
        <v>8</v>
      </c>
      <c r="B987">
        <f t="shared" si="61"/>
        <v>2020</v>
      </c>
      <c r="C987" s="1">
        <v>44064</v>
      </c>
      <c r="D987">
        <v>0.53900000000000003</v>
      </c>
      <c r="F987">
        <f t="shared" si="62"/>
        <v>8</v>
      </c>
      <c r="G987">
        <f t="shared" si="63"/>
        <v>2020</v>
      </c>
      <c r="H987" s="1">
        <v>44064</v>
      </c>
      <c r="I987">
        <v>1.0660000000000001</v>
      </c>
    </row>
    <row r="988" spans="1:9" x14ac:dyDescent="0.35">
      <c r="A988">
        <f t="shared" si="60"/>
        <v>8</v>
      </c>
      <c r="B988">
        <f t="shared" si="61"/>
        <v>2020</v>
      </c>
      <c r="C988" s="1">
        <v>44063</v>
      </c>
      <c r="D988">
        <v>0.56299999999999994</v>
      </c>
      <c r="F988">
        <f t="shared" si="62"/>
        <v>8</v>
      </c>
      <c r="G988">
        <f t="shared" si="63"/>
        <v>2020</v>
      </c>
      <c r="H988" s="1">
        <v>44063</v>
      </c>
      <c r="I988">
        <v>1.087</v>
      </c>
    </row>
    <row r="989" spans="1:9" x14ac:dyDescent="0.35">
      <c r="A989">
        <f t="shared" si="60"/>
        <v>8</v>
      </c>
      <c r="B989">
        <f t="shared" si="61"/>
        <v>2020</v>
      </c>
      <c r="C989" s="1">
        <v>44062</v>
      </c>
      <c r="D989">
        <v>0.58099999999999996</v>
      </c>
      <c r="F989">
        <f t="shared" si="62"/>
        <v>8</v>
      </c>
      <c r="G989">
        <f t="shared" si="63"/>
        <v>2020</v>
      </c>
      <c r="H989" s="1">
        <v>44062</v>
      </c>
      <c r="I989">
        <v>1.097</v>
      </c>
    </row>
    <row r="990" spans="1:9" x14ac:dyDescent="0.35">
      <c r="A990">
        <f t="shared" si="60"/>
        <v>8</v>
      </c>
      <c r="B990">
        <f t="shared" si="61"/>
        <v>2020</v>
      </c>
      <c r="C990" s="1">
        <v>44061</v>
      </c>
      <c r="D990">
        <v>0.56399999999999995</v>
      </c>
      <c r="F990">
        <f t="shared" si="62"/>
        <v>8</v>
      </c>
      <c r="G990">
        <f t="shared" si="63"/>
        <v>2020</v>
      </c>
      <c r="H990" s="1">
        <v>44061</v>
      </c>
      <c r="I990">
        <v>1.07</v>
      </c>
    </row>
    <row r="991" spans="1:9" x14ac:dyDescent="0.35">
      <c r="A991">
        <f t="shared" si="60"/>
        <v>8</v>
      </c>
      <c r="B991">
        <f t="shared" si="61"/>
        <v>2020</v>
      </c>
      <c r="C991" s="1">
        <v>44060</v>
      </c>
      <c r="D991">
        <v>0.58599999999999997</v>
      </c>
      <c r="F991">
        <f t="shared" si="62"/>
        <v>8</v>
      </c>
      <c r="G991">
        <f t="shared" si="63"/>
        <v>2020</v>
      </c>
      <c r="H991" s="1">
        <v>44060</v>
      </c>
      <c r="I991">
        <v>1.0980000000000001</v>
      </c>
    </row>
    <row r="992" spans="1:9" x14ac:dyDescent="0.35">
      <c r="A992">
        <f t="shared" si="60"/>
        <v>8</v>
      </c>
      <c r="B992">
        <f t="shared" si="61"/>
        <v>2020</v>
      </c>
      <c r="C992" s="1">
        <v>44057</v>
      </c>
      <c r="D992">
        <v>0.61399999999999999</v>
      </c>
      <c r="F992">
        <f t="shared" si="62"/>
        <v>8</v>
      </c>
      <c r="G992">
        <f t="shared" si="63"/>
        <v>2020</v>
      </c>
      <c r="H992" s="1">
        <v>44057</v>
      </c>
      <c r="I992">
        <v>1.1299999999999999</v>
      </c>
    </row>
    <row r="993" spans="1:9" x14ac:dyDescent="0.35">
      <c r="A993">
        <f t="shared" si="60"/>
        <v>8</v>
      </c>
      <c r="B993">
        <f t="shared" si="61"/>
        <v>2020</v>
      </c>
      <c r="C993" s="1">
        <v>44056</v>
      </c>
      <c r="D993">
        <v>0.63900000000000001</v>
      </c>
      <c r="F993">
        <f t="shared" si="62"/>
        <v>8</v>
      </c>
      <c r="G993">
        <f t="shared" si="63"/>
        <v>2020</v>
      </c>
      <c r="H993" s="1">
        <v>44056</v>
      </c>
      <c r="I993">
        <v>1.145</v>
      </c>
    </row>
    <row r="994" spans="1:9" x14ac:dyDescent="0.35">
      <c r="A994">
        <f t="shared" si="60"/>
        <v>8</v>
      </c>
      <c r="B994">
        <f t="shared" si="61"/>
        <v>2020</v>
      </c>
      <c r="C994" s="1">
        <v>44055</v>
      </c>
      <c r="D994">
        <v>0.60899999999999999</v>
      </c>
      <c r="F994">
        <f t="shared" si="62"/>
        <v>8</v>
      </c>
      <c r="G994">
        <f t="shared" si="63"/>
        <v>2020</v>
      </c>
      <c r="H994" s="1">
        <v>44055</v>
      </c>
      <c r="I994">
        <v>1.1000000000000001</v>
      </c>
    </row>
    <row r="995" spans="1:9" x14ac:dyDescent="0.35">
      <c r="A995">
        <f t="shared" si="60"/>
        <v>8</v>
      </c>
      <c r="B995">
        <f t="shared" si="61"/>
        <v>2020</v>
      </c>
      <c r="C995" s="1">
        <v>44054</v>
      </c>
      <c r="D995">
        <v>0.57499999999999996</v>
      </c>
      <c r="F995">
        <f t="shared" si="62"/>
        <v>8</v>
      </c>
      <c r="G995">
        <f t="shared" si="63"/>
        <v>2020</v>
      </c>
      <c r="H995" s="1">
        <v>44054</v>
      </c>
      <c r="I995">
        <v>1.0740000000000001</v>
      </c>
    </row>
    <row r="996" spans="1:9" x14ac:dyDescent="0.35">
      <c r="A996">
        <f t="shared" si="60"/>
        <v>8</v>
      </c>
      <c r="B996">
        <f t="shared" si="61"/>
        <v>2020</v>
      </c>
      <c r="C996" s="1">
        <v>44053</v>
      </c>
      <c r="D996">
        <v>0.49399999999999999</v>
      </c>
      <c r="F996">
        <f t="shared" si="62"/>
        <v>8</v>
      </c>
      <c r="G996">
        <f t="shared" si="63"/>
        <v>2020</v>
      </c>
      <c r="H996" s="1">
        <v>44053</v>
      </c>
      <c r="I996">
        <v>0.97799999999999998</v>
      </c>
    </row>
    <row r="997" spans="1:9" x14ac:dyDescent="0.35">
      <c r="A997">
        <f t="shared" si="60"/>
        <v>8</v>
      </c>
      <c r="B997">
        <f t="shared" si="61"/>
        <v>2020</v>
      </c>
      <c r="C997" s="1">
        <v>44050</v>
      </c>
      <c r="D997">
        <v>0.47799999999999998</v>
      </c>
      <c r="F997">
        <f t="shared" si="62"/>
        <v>8</v>
      </c>
      <c r="G997">
        <f t="shared" si="63"/>
        <v>2020</v>
      </c>
      <c r="H997" s="1">
        <v>44050</v>
      </c>
      <c r="I997">
        <v>0.94699999999999995</v>
      </c>
    </row>
    <row r="998" spans="1:9" x14ac:dyDescent="0.35">
      <c r="A998">
        <f t="shared" si="60"/>
        <v>8</v>
      </c>
      <c r="B998">
        <f t="shared" si="61"/>
        <v>2020</v>
      </c>
      <c r="C998" s="1">
        <v>44049</v>
      </c>
      <c r="D998">
        <v>0.46300000000000002</v>
      </c>
      <c r="F998">
        <f t="shared" si="62"/>
        <v>8</v>
      </c>
      <c r="G998">
        <f t="shared" si="63"/>
        <v>2020</v>
      </c>
      <c r="H998" s="1">
        <v>44049</v>
      </c>
      <c r="I998">
        <v>0.92600000000000005</v>
      </c>
    </row>
    <row r="999" spans="1:9" x14ac:dyDescent="0.35">
      <c r="A999">
        <f t="shared" si="60"/>
        <v>8</v>
      </c>
      <c r="B999">
        <f t="shared" si="61"/>
        <v>2020</v>
      </c>
      <c r="C999" s="1">
        <v>44048</v>
      </c>
      <c r="D999">
        <v>0.502</v>
      </c>
      <c r="F999">
        <f t="shared" si="62"/>
        <v>8</v>
      </c>
      <c r="G999">
        <f t="shared" si="63"/>
        <v>2020</v>
      </c>
      <c r="H999" s="1">
        <v>44048</v>
      </c>
      <c r="I999">
        <v>0.94799999999999995</v>
      </c>
    </row>
    <row r="1000" spans="1:9" x14ac:dyDescent="0.35">
      <c r="A1000">
        <f t="shared" si="60"/>
        <v>8</v>
      </c>
      <c r="B1000">
        <f t="shared" si="61"/>
        <v>2020</v>
      </c>
      <c r="C1000" s="1">
        <v>44047</v>
      </c>
      <c r="D1000">
        <v>0.432</v>
      </c>
      <c r="F1000">
        <f t="shared" si="62"/>
        <v>8</v>
      </c>
      <c r="G1000">
        <f t="shared" si="63"/>
        <v>2020</v>
      </c>
      <c r="H1000" s="1">
        <v>44047</v>
      </c>
      <c r="I1000">
        <v>0.88800000000000001</v>
      </c>
    </row>
    <row r="1001" spans="1:9" x14ac:dyDescent="0.35">
      <c r="A1001">
        <f t="shared" si="60"/>
        <v>8</v>
      </c>
      <c r="B1001">
        <f t="shared" si="61"/>
        <v>2020</v>
      </c>
      <c r="C1001" s="1">
        <v>44046</v>
      </c>
      <c r="D1001">
        <v>0.46700000000000003</v>
      </c>
      <c r="F1001">
        <f t="shared" si="62"/>
        <v>8</v>
      </c>
      <c r="G1001">
        <f t="shared" si="63"/>
        <v>2020</v>
      </c>
      <c r="H1001" s="1">
        <v>44046</v>
      </c>
      <c r="I1001">
        <v>0.92700000000000005</v>
      </c>
    </row>
    <row r="1002" spans="1:9" x14ac:dyDescent="0.35">
      <c r="A1002">
        <f t="shared" si="60"/>
        <v>7</v>
      </c>
      <c r="B1002">
        <f t="shared" si="61"/>
        <v>2020</v>
      </c>
      <c r="C1002" s="1">
        <v>44043</v>
      </c>
      <c r="D1002">
        <v>0.46700000000000003</v>
      </c>
      <c r="F1002">
        <f t="shared" si="62"/>
        <v>7</v>
      </c>
      <c r="G1002">
        <f t="shared" si="63"/>
        <v>2020</v>
      </c>
      <c r="H1002" s="1">
        <v>44043</v>
      </c>
      <c r="I1002">
        <v>0.92700000000000005</v>
      </c>
    </row>
    <row r="1003" spans="1:9" x14ac:dyDescent="0.35">
      <c r="A1003">
        <f t="shared" si="60"/>
        <v>7</v>
      </c>
      <c r="B1003">
        <f t="shared" si="61"/>
        <v>2020</v>
      </c>
      <c r="C1003" s="1">
        <v>44042</v>
      </c>
      <c r="D1003">
        <v>0.44800000000000001</v>
      </c>
      <c r="F1003">
        <f t="shared" si="62"/>
        <v>7</v>
      </c>
      <c r="G1003">
        <f t="shared" si="63"/>
        <v>2020</v>
      </c>
      <c r="H1003" s="1">
        <v>44042</v>
      </c>
      <c r="I1003">
        <v>0.92</v>
      </c>
    </row>
    <row r="1004" spans="1:9" x14ac:dyDescent="0.35">
      <c r="A1004">
        <f t="shared" si="60"/>
        <v>7</v>
      </c>
      <c r="B1004">
        <f t="shared" si="61"/>
        <v>2020</v>
      </c>
      <c r="C1004" s="1">
        <v>44041</v>
      </c>
      <c r="D1004">
        <v>0.48</v>
      </c>
      <c r="F1004">
        <f t="shared" si="62"/>
        <v>7</v>
      </c>
      <c r="G1004">
        <f t="shared" si="63"/>
        <v>2020</v>
      </c>
      <c r="H1004" s="1">
        <v>44041</v>
      </c>
      <c r="I1004">
        <v>0.95799999999999996</v>
      </c>
    </row>
    <row r="1005" spans="1:9" x14ac:dyDescent="0.35">
      <c r="A1005">
        <f t="shared" si="60"/>
        <v>7</v>
      </c>
      <c r="B1005">
        <f t="shared" si="61"/>
        <v>2020</v>
      </c>
      <c r="C1005" s="1">
        <v>44040</v>
      </c>
      <c r="D1005">
        <v>0.47599999999999998</v>
      </c>
      <c r="F1005">
        <f t="shared" si="62"/>
        <v>7</v>
      </c>
      <c r="G1005">
        <f t="shared" si="63"/>
        <v>2020</v>
      </c>
      <c r="H1005" s="1">
        <v>44040</v>
      </c>
      <c r="I1005">
        <v>0.94399999999999995</v>
      </c>
    </row>
    <row r="1006" spans="1:9" x14ac:dyDescent="0.35">
      <c r="A1006">
        <f t="shared" si="60"/>
        <v>7</v>
      </c>
      <c r="B1006">
        <f t="shared" si="61"/>
        <v>2020</v>
      </c>
      <c r="C1006" s="1">
        <v>44039</v>
      </c>
      <c r="D1006">
        <v>0.52200000000000002</v>
      </c>
      <c r="F1006">
        <f t="shared" si="62"/>
        <v>7</v>
      </c>
      <c r="G1006">
        <f t="shared" si="63"/>
        <v>2020</v>
      </c>
      <c r="H1006" s="1">
        <v>44039</v>
      </c>
      <c r="I1006">
        <v>0.99099999999999999</v>
      </c>
    </row>
    <row r="1007" spans="1:9" x14ac:dyDescent="0.35">
      <c r="A1007">
        <f t="shared" si="60"/>
        <v>7</v>
      </c>
      <c r="B1007">
        <f t="shared" si="61"/>
        <v>2020</v>
      </c>
      <c r="C1007" s="1">
        <v>44036</v>
      </c>
      <c r="D1007">
        <v>0.501</v>
      </c>
      <c r="F1007">
        <f t="shared" si="62"/>
        <v>7</v>
      </c>
      <c r="G1007">
        <f t="shared" si="63"/>
        <v>2020</v>
      </c>
      <c r="H1007" s="1">
        <v>44036</v>
      </c>
      <c r="I1007">
        <v>0.97499999999999998</v>
      </c>
    </row>
    <row r="1008" spans="1:9" x14ac:dyDescent="0.35">
      <c r="A1008">
        <f t="shared" si="60"/>
        <v>7</v>
      </c>
      <c r="B1008">
        <f t="shared" si="61"/>
        <v>2020</v>
      </c>
      <c r="C1008" s="1">
        <v>44035</v>
      </c>
      <c r="D1008">
        <v>0.503</v>
      </c>
      <c r="F1008">
        <f t="shared" si="62"/>
        <v>7</v>
      </c>
      <c r="G1008">
        <f t="shared" si="63"/>
        <v>2020</v>
      </c>
      <c r="H1008" s="1">
        <v>44035</v>
      </c>
      <c r="I1008">
        <v>0.98699999999999999</v>
      </c>
    </row>
    <row r="1009" spans="1:9" x14ac:dyDescent="0.35">
      <c r="A1009">
        <f t="shared" si="60"/>
        <v>7</v>
      </c>
      <c r="B1009">
        <f t="shared" si="61"/>
        <v>2020</v>
      </c>
      <c r="C1009" s="1">
        <v>44034</v>
      </c>
      <c r="D1009">
        <v>0.50900000000000001</v>
      </c>
      <c r="F1009">
        <f t="shared" si="62"/>
        <v>7</v>
      </c>
      <c r="G1009">
        <f t="shared" si="63"/>
        <v>2020</v>
      </c>
      <c r="H1009" s="1">
        <v>44034</v>
      </c>
      <c r="I1009">
        <v>1.002</v>
      </c>
    </row>
    <row r="1010" spans="1:9" x14ac:dyDescent="0.35">
      <c r="A1010">
        <f t="shared" si="60"/>
        <v>7</v>
      </c>
      <c r="B1010">
        <f t="shared" si="61"/>
        <v>2020</v>
      </c>
      <c r="C1010" s="1">
        <v>44033</v>
      </c>
      <c r="D1010">
        <v>0.51600000000000001</v>
      </c>
      <c r="F1010">
        <f t="shared" si="62"/>
        <v>7</v>
      </c>
      <c r="G1010">
        <f t="shared" si="63"/>
        <v>2020</v>
      </c>
      <c r="H1010" s="1">
        <v>44033</v>
      </c>
      <c r="I1010">
        <v>0.98899999999999999</v>
      </c>
    </row>
    <row r="1011" spans="1:9" x14ac:dyDescent="0.35">
      <c r="A1011">
        <f t="shared" si="60"/>
        <v>7</v>
      </c>
      <c r="B1011">
        <f t="shared" si="61"/>
        <v>2020</v>
      </c>
      <c r="C1011" s="1">
        <v>44032</v>
      </c>
      <c r="D1011">
        <v>0.51400000000000001</v>
      </c>
      <c r="F1011">
        <f t="shared" si="62"/>
        <v>7</v>
      </c>
      <c r="G1011">
        <f t="shared" si="63"/>
        <v>2020</v>
      </c>
      <c r="H1011" s="1">
        <v>44032</v>
      </c>
      <c r="I1011">
        <v>0.98199999999999998</v>
      </c>
    </row>
    <row r="1012" spans="1:9" x14ac:dyDescent="0.35">
      <c r="A1012">
        <f t="shared" si="60"/>
        <v>7</v>
      </c>
      <c r="B1012">
        <f t="shared" si="61"/>
        <v>2020</v>
      </c>
      <c r="C1012" s="1">
        <v>44029</v>
      </c>
      <c r="D1012">
        <v>0.52600000000000002</v>
      </c>
      <c r="F1012">
        <f t="shared" si="62"/>
        <v>7</v>
      </c>
      <c r="G1012">
        <f t="shared" si="63"/>
        <v>2020</v>
      </c>
      <c r="H1012" s="1">
        <v>44029</v>
      </c>
      <c r="I1012">
        <v>1.0049999999999999</v>
      </c>
    </row>
    <row r="1013" spans="1:9" x14ac:dyDescent="0.35">
      <c r="A1013">
        <f t="shared" si="60"/>
        <v>7</v>
      </c>
      <c r="B1013">
        <f t="shared" si="61"/>
        <v>2020</v>
      </c>
      <c r="C1013" s="1">
        <v>44028</v>
      </c>
      <c r="D1013">
        <v>0.505</v>
      </c>
      <c r="F1013">
        <f t="shared" si="62"/>
        <v>7</v>
      </c>
      <c r="G1013">
        <f t="shared" si="63"/>
        <v>2020</v>
      </c>
      <c r="H1013" s="1">
        <v>44028</v>
      </c>
      <c r="I1013">
        <v>0.996</v>
      </c>
    </row>
    <row r="1014" spans="1:9" x14ac:dyDescent="0.35">
      <c r="A1014">
        <f t="shared" si="60"/>
        <v>7</v>
      </c>
      <c r="B1014">
        <f t="shared" si="61"/>
        <v>2020</v>
      </c>
      <c r="C1014" s="1">
        <v>44027</v>
      </c>
      <c r="D1014">
        <v>0.53500000000000003</v>
      </c>
      <c r="F1014">
        <f t="shared" si="62"/>
        <v>7</v>
      </c>
      <c r="G1014">
        <f t="shared" si="63"/>
        <v>2020</v>
      </c>
      <c r="H1014" s="1">
        <v>44027</v>
      </c>
      <c r="I1014">
        <v>1.04</v>
      </c>
    </row>
    <row r="1015" spans="1:9" x14ac:dyDescent="0.35">
      <c r="A1015">
        <f t="shared" si="60"/>
        <v>7</v>
      </c>
      <c r="B1015">
        <f t="shared" si="61"/>
        <v>2020</v>
      </c>
      <c r="C1015" s="1">
        <v>44026</v>
      </c>
      <c r="D1015">
        <v>0.53700000000000003</v>
      </c>
      <c r="F1015">
        <f t="shared" si="62"/>
        <v>7</v>
      </c>
      <c r="G1015">
        <f t="shared" si="63"/>
        <v>2020</v>
      </c>
      <c r="H1015" s="1">
        <v>44026</v>
      </c>
      <c r="I1015">
        <v>1.0469999999999999</v>
      </c>
    </row>
    <row r="1016" spans="1:9" x14ac:dyDescent="0.35">
      <c r="A1016">
        <f t="shared" si="60"/>
        <v>7</v>
      </c>
      <c r="B1016">
        <f t="shared" si="61"/>
        <v>2020</v>
      </c>
      <c r="C1016" s="1">
        <v>44025</v>
      </c>
      <c r="D1016">
        <v>0.53900000000000003</v>
      </c>
      <c r="F1016">
        <f t="shared" si="62"/>
        <v>7</v>
      </c>
      <c r="G1016">
        <f t="shared" si="63"/>
        <v>2020</v>
      </c>
      <c r="H1016" s="1">
        <v>44025</v>
      </c>
      <c r="I1016">
        <v>1.0629999999999999</v>
      </c>
    </row>
    <row r="1017" spans="1:9" x14ac:dyDescent="0.35">
      <c r="A1017">
        <f t="shared" si="60"/>
        <v>7</v>
      </c>
      <c r="B1017">
        <f t="shared" si="61"/>
        <v>2020</v>
      </c>
      <c r="C1017" s="1">
        <v>44022</v>
      </c>
      <c r="D1017">
        <v>0.55000000000000004</v>
      </c>
      <c r="F1017">
        <f t="shared" si="62"/>
        <v>7</v>
      </c>
      <c r="G1017">
        <f t="shared" si="63"/>
        <v>2020</v>
      </c>
      <c r="H1017" s="1">
        <v>44022</v>
      </c>
      <c r="I1017">
        <v>1.073</v>
      </c>
    </row>
    <row r="1018" spans="1:9" x14ac:dyDescent="0.35">
      <c r="A1018">
        <f t="shared" si="60"/>
        <v>7</v>
      </c>
      <c r="B1018">
        <f t="shared" si="61"/>
        <v>2020</v>
      </c>
      <c r="C1018" s="1">
        <v>44021</v>
      </c>
      <c r="D1018">
        <v>0.53200000000000003</v>
      </c>
      <c r="F1018">
        <f t="shared" si="62"/>
        <v>7</v>
      </c>
      <c r="G1018">
        <f t="shared" si="63"/>
        <v>2020</v>
      </c>
      <c r="H1018" s="1">
        <v>44021</v>
      </c>
      <c r="I1018">
        <v>1.075</v>
      </c>
    </row>
    <row r="1019" spans="1:9" x14ac:dyDescent="0.35">
      <c r="A1019">
        <f t="shared" si="60"/>
        <v>7</v>
      </c>
      <c r="B1019">
        <f t="shared" si="61"/>
        <v>2020</v>
      </c>
      <c r="C1019" s="1">
        <v>44020</v>
      </c>
      <c r="D1019">
        <v>0.57499999999999996</v>
      </c>
      <c r="F1019">
        <f t="shared" si="62"/>
        <v>7</v>
      </c>
      <c r="G1019">
        <f t="shared" si="63"/>
        <v>2020</v>
      </c>
      <c r="H1019" s="1">
        <v>44020</v>
      </c>
      <c r="I1019">
        <v>1.097</v>
      </c>
    </row>
    <row r="1020" spans="1:9" x14ac:dyDescent="0.35">
      <c r="A1020">
        <f t="shared" si="60"/>
        <v>7</v>
      </c>
      <c r="B1020">
        <f t="shared" si="61"/>
        <v>2020</v>
      </c>
      <c r="C1020" s="1">
        <v>44019</v>
      </c>
      <c r="D1020">
        <v>0.51100000000000001</v>
      </c>
      <c r="F1020">
        <f t="shared" si="62"/>
        <v>7</v>
      </c>
      <c r="G1020">
        <f t="shared" si="63"/>
        <v>2020</v>
      </c>
      <c r="H1020" s="1">
        <v>44019</v>
      </c>
      <c r="I1020">
        <v>0.98899999999999999</v>
      </c>
    </row>
    <row r="1021" spans="1:9" x14ac:dyDescent="0.35">
      <c r="A1021">
        <f t="shared" si="60"/>
        <v>7</v>
      </c>
      <c r="B1021">
        <f t="shared" si="61"/>
        <v>2020</v>
      </c>
      <c r="C1021" s="1">
        <v>44018</v>
      </c>
      <c r="D1021">
        <v>0.54800000000000004</v>
      </c>
      <c r="F1021">
        <f t="shared" si="62"/>
        <v>7</v>
      </c>
      <c r="G1021">
        <f t="shared" si="63"/>
        <v>2020</v>
      </c>
      <c r="H1021" s="1">
        <v>44018</v>
      </c>
      <c r="I1021">
        <v>1.0149999999999999</v>
      </c>
    </row>
    <row r="1022" spans="1:9" x14ac:dyDescent="0.35">
      <c r="A1022">
        <f t="shared" si="60"/>
        <v>7</v>
      </c>
      <c r="B1022">
        <f t="shared" si="61"/>
        <v>2020</v>
      </c>
      <c r="C1022" s="1">
        <v>44015</v>
      </c>
      <c r="D1022">
        <v>0.55800000000000005</v>
      </c>
      <c r="F1022">
        <f t="shared" si="62"/>
        <v>7</v>
      </c>
      <c r="G1022">
        <f t="shared" si="63"/>
        <v>2020</v>
      </c>
      <c r="H1022" s="1">
        <v>44015</v>
      </c>
      <c r="I1022">
        <v>1.0069999999999999</v>
      </c>
    </row>
    <row r="1023" spans="1:9" x14ac:dyDescent="0.35">
      <c r="A1023">
        <f t="shared" si="60"/>
        <v>7</v>
      </c>
      <c r="B1023">
        <f t="shared" si="61"/>
        <v>2020</v>
      </c>
      <c r="C1023" s="1">
        <v>44014</v>
      </c>
      <c r="D1023">
        <v>0.56200000000000006</v>
      </c>
      <c r="F1023">
        <f t="shared" si="62"/>
        <v>7</v>
      </c>
      <c r="G1023">
        <f t="shared" si="63"/>
        <v>2020</v>
      </c>
      <c r="H1023" s="1">
        <v>44014</v>
      </c>
      <c r="I1023">
        <v>1.0129999999999999</v>
      </c>
    </row>
    <row r="1024" spans="1:9" x14ac:dyDescent="0.35">
      <c r="A1024">
        <f t="shared" si="60"/>
        <v>7</v>
      </c>
      <c r="B1024">
        <f t="shared" si="61"/>
        <v>2020</v>
      </c>
      <c r="C1024" s="1">
        <v>44013</v>
      </c>
      <c r="D1024">
        <v>0.52800000000000002</v>
      </c>
      <c r="F1024">
        <f t="shared" si="62"/>
        <v>7</v>
      </c>
      <c r="G1024">
        <f t="shared" si="63"/>
        <v>2020</v>
      </c>
      <c r="H1024" s="1">
        <v>44013</v>
      </c>
      <c r="I1024">
        <v>0.99099999999999999</v>
      </c>
    </row>
    <row r="1025" spans="1:9" x14ac:dyDescent="0.35">
      <c r="A1025">
        <f t="shared" si="60"/>
        <v>6</v>
      </c>
      <c r="B1025">
        <f t="shared" si="61"/>
        <v>2020</v>
      </c>
      <c r="C1025" s="1">
        <v>44012</v>
      </c>
      <c r="D1025">
        <v>0.52800000000000002</v>
      </c>
      <c r="F1025">
        <f t="shared" si="62"/>
        <v>6</v>
      </c>
      <c r="G1025">
        <f t="shared" si="63"/>
        <v>2020</v>
      </c>
      <c r="H1025" s="1">
        <v>44012</v>
      </c>
      <c r="I1025">
        <v>0.99099999999999999</v>
      </c>
    </row>
    <row r="1026" spans="1:9" x14ac:dyDescent="0.35">
      <c r="A1026">
        <f t="shared" si="60"/>
        <v>6</v>
      </c>
      <c r="B1026">
        <f t="shared" si="61"/>
        <v>2020</v>
      </c>
      <c r="C1026" s="1">
        <v>44011</v>
      </c>
      <c r="D1026">
        <v>0.51</v>
      </c>
      <c r="F1026">
        <f t="shared" si="62"/>
        <v>6</v>
      </c>
      <c r="G1026">
        <f t="shared" si="63"/>
        <v>2020</v>
      </c>
      <c r="H1026" s="1">
        <v>44011</v>
      </c>
      <c r="I1026">
        <v>0.98199999999999998</v>
      </c>
    </row>
    <row r="1027" spans="1:9" x14ac:dyDescent="0.35">
      <c r="A1027">
        <f t="shared" si="60"/>
        <v>6</v>
      </c>
      <c r="B1027">
        <f t="shared" si="61"/>
        <v>2020</v>
      </c>
      <c r="C1027" s="1">
        <v>44008</v>
      </c>
      <c r="D1027">
        <v>0.50900000000000001</v>
      </c>
      <c r="F1027">
        <f t="shared" si="62"/>
        <v>6</v>
      </c>
      <c r="G1027">
        <f t="shared" si="63"/>
        <v>2020</v>
      </c>
      <c r="H1027" s="1">
        <v>44008</v>
      </c>
      <c r="I1027">
        <v>0.98799999999999999</v>
      </c>
    </row>
    <row r="1028" spans="1:9" x14ac:dyDescent="0.35">
      <c r="A1028">
        <f t="shared" si="60"/>
        <v>6</v>
      </c>
      <c r="B1028">
        <f t="shared" si="61"/>
        <v>2020</v>
      </c>
      <c r="C1028" s="1">
        <v>44007</v>
      </c>
      <c r="D1028">
        <v>0.53100000000000003</v>
      </c>
      <c r="F1028">
        <f t="shared" si="62"/>
        <v>6</v>
      </c>
      <c r="G1028">
        <f t="shared" si="63"/>
        <v>2020</v>
      </c>
      <c r="H1028" s="1">
        <v>44007</v>
      </c>
      <c r="I1028">
        <v>1.02</v>
      </c>
    </row>
    <row r="1029" spans="1:9" x14ac:dyDescent="0.35">
      <c r="A1029">
        <f t="shared" ref="A1029:A1092" si="64">MONTH(C1029)</f>
        <v>6</v>
      </c>
      <c r="B1029">
        <f t="shared" ref="B1029:B1092" si="65">YEAR(C1029)</f>
        <v>2020</v>
      </c>
      <c r="C1029" s="1">
        <v>44006</v>
      </c>
      <c r="D1029">
        <v>0.54600000000000004</v>
      </c>
      <c r="F1029">
        <f t="shared" ref="F1029:F1092" si="66">MONTH(H1029)</f>
        <v>6</v>
      </c>
      <c r="G1029">
        <f t="shared" ref="G1029:G1092" si="67">YEAR(H1029)</f>
        <v>2020</v>
      </c>
      <c r="H1029" s="1">
        <v>44006</v>
      </c>
      <c r="I1029">
        <v>1.0269999999999999</v>
      </c>
    </row>
    <row r="1030" spans="1:9" x14ac:dyDescent="0.35">
      <c r="A1030">
        <f t="shared" si="64"/>
        <v>6</v>
      </c>
      <c r="B1030">
        <f t="shared" si="65"/>
        <v>2020</v>
      </c>
      <c r="C1030" s="1">
        <v>44005</v>
      </c>
      <c r="D1030">
        <v>0.54600000000000004</v>
      </c>
      <c r="F1030">
        <f t="shared" si="66"/>
        <v>6</v>
      </c>
      <c r="G1030">
        <f t="shared" si="67"/>
        <v>2020</v>
      </c>
      <c r="H1030" s="1">
        <v>44005</v>
      </c>
      <c r="I1030">
        <v>1.014</v>
      </c>
    </row>
    <row r="1031" spans="1:9" x14ac:dyDescent="0.35">
      <c r="A1031">
        <f t="shared" si="64"/>
        <v>6</v>
      </c>
      <c r="B1031">
        <f t="shared" si="65"/>
        <v>2020</v>
      </c>
      <c r="C1031" s="1">
        <v>44004</v>
      </c>
      <c r="D1031">
        <v>0.54400000000000004</v>
      </c>
      <c r="F1031">
        <f t="shared" si="66"/>
        <v>6</v>
      </c>
      <c r="G1031">
        <f t="shared" si="67"/>
        <v>2020</v>
      </c>
      <c r="H1031" s="1">
        <v>44004</v>
      </c>
      <c r="I1031">
        <v>0.999</v>
      </c>
    </row>
    <row r="1032" spans="1:9" x14ac:dyDescent="0.35">
      <c r="A1032">
        <f t="shared" si="64"/>
        <v>6</v>
      </c>
      <c r="B1032">
        <f t="shared" si="65"/>
        <v>2020</v>
      </c>
      <c r="C1032" s="1">
        <v>44001</v>
      </c>
      <c r="D1032">
        <v>0.53600000000000003</v>
      </c>
      <c r="F1032">
        <f t="shared" si="66"/>
        <v>6</v>
      </c>
      <c r="G1032">
        <f t="shared" si="67"/>
        <v>2020</v>
      </c>
      <c r="H1032" s="1">
        <v>44001</v>
      </c>
      <c r="I1032">
        <v>1.002</v>
      </c>
    </row>
    <row r="1033" spans="1:9" x14ac:dyDescent="0.35">
      <c r="A1033">
        <f t="shared" si="64"/>
        <v>6</v>
      </c>
      <c r="B1033">
        <f t="shared" si="65"/>
        <v>2020</v>
      </c>
      <c r="C1033" s="1">
        <v>44000</v>
      </c>
      <c r="D1033">
        <v>0.52600000000000002</v>
      </c>
      <c r="F1033">
        <f t="shared" si="66"/>
        <v>6</v>
      </c>
      <c r="G1033">
        <f t="shared" si="67"/>
        <v>2020</v>
      </c>
      <c r="H1033" s="1">
        <v>44000</v>
      </c>
      <c r="I1033">
        <v>1.0049999999999999</v>
      </c>
    </row>
    <row r="1034" spans="1:9" x14ac:dyDescent="0.35">
      <c r="A1034">
        <f t="shared" si="64"/>
        <v>6</v>
      </c>
      <c r="B1034">
        <f t="shared" si="65"/>
        <v>2020</v>
      </c>
      <c r="C1034" s="1">
        <v>43999</v>
      </c>
      <c r="D1034">
        <v>0.53600000000000003</v>
      </c>
      <c r="F1034">
        <f t="shared" si="66"/>
        <v>6</v>
      </c>
      <c r="G1034">
        <f t="shared" si="67"/>
        <v>2020</v>
      </c>
      <c r="H1034" s="1">
        <v>43999</v>
      </c>
      <c r="I1034">
        <v>1.034</v>
      </c>
    </row>
    <row r="1035" spans="1:9" x14ac:dyDescent="0.35">
      <c r="A1035">
        <f t="shared" si="64"/>
        <v>6</v>
      </c>
      <c r="B1035">
        <f t="shared" si="65"/>
        <v>2020</v>
      </c>
      <c r="C1035" s="1">
        <v>43998</v>
      </c>
      <c r="D1035">
        <v>0.55300000000000005</v>
      </c>
      <c r="F1035">
        <f t="shared" si="66"/>
        <v>6</v>
      </c>
      <c r="G1035">
        <f t="shared" si="67"/>
        <v>2020</v>
      </c>
      <c r="H1035" s="1">
        <v>43998</v>
      </c>
      <c r="I1035">
        <v>1.0629999999999999</v>
      </c>
    </row>
    <row r="1036" spans="1:9" x14ac:dyDescent="0.35">
      <c r="A1036">
        <f t="shared" si="64"/>
        <v>6</v>
      </c>
      <c r="B1036">
        <f t="shared" si="65"/>
        <v>2020</v>
      </c>
      <c r="C1036" s="1">
        <v>43997</v>
      </c>
      <c r="D1036">
        <v>0.51900000000000002</v>
      </c>
      <c r="F1036">
        <f t="shared" si="66"/>
        <v>6</v>
      </c>
      <c r="G1036">
        <f t="shared" si="67"/>
        <v>2020</v>
      </c>
      <c r="H1036" s="1">
        <v>43997</v>
      </c>
      <c r="I1036">
        <v>1.02</v>
      </c>
    </row>
    <row r="1037" spans="1:9" x14ac:dyDescent="0.35">
      <c r="A1037">
        <f t="shared" si="64"/>
        <v>6</v>
      </c>
      <c r="B1037">
        <f t="shared" si="65"/>
        <v>2020</v>
      </c>
      <c r="C1037" s="1">
        <v>43994</v>
      </c>
      <c r="D1037">
        <v>0.53500000000000003</v>
      </c>
      <c r="F1037">
        <f t="shared" si="66"/>
        <v>6</v>
      </c>
      <c r="G1037">
        <f t="shared" si="67"/>
        <v>2020</v>
      </c>
      <c r="H1037" s="1">
        <v>43994</v>
      </c>
      <c r="I1037">
        <v>1.06</v>
      </c>
    </row>
    <row r="1038" spans="1:9" x14ac:dyDescent="0.35">
      <c r="A1038">
        <f t="shared" si="64"/>
        <v>6</v>
      </c>
      <c r="B1038">
        <f t="shared" si="65"/>
        <v>2020</v>
      </c>
      <c r="C1038" s="1">
        <v>43993</v>
      </c>
      <c r="D1038">
        <v>0.51900000000000002</v>
      </c>
      <c r="F1038">
        <f t="shared" si="66"/>
        <v>6</v>
      </c>
      <c r="G1038">
        <f t="shared" si="67"/>
        <v>2020</v>
      </c>
      <c r="H1038" s="1">
        <v>43993</v>
      </c>
      <c r="I1038">
        <v>1.0580000000000001</v>
      </c>
    </row>
    <row r="1039" spans="1:9" x14ac:dyDescent="0.35">
      <c r="A1039">
        <f t="shared" si="64"/>
        <v>6</v>
      </c>
      <c r="B1039">
        <f t="shared" si="65"/>
        <v>2020</v>
      </c>
      <c r="C1039" s="1">
        <v>43992</v>
      </c>
      <c r="D1039">
        <v>0.56799999999999995</v>
      </c>
      <c r="F1039">
        <f t="shared" si="66"/>
        <v>6</v>
      </c>
      <c r="G1039">
        <f t="shared" si="67"/>
        <v>2020</v>
      </c>
      <c r="H1039" s="1">
        <v>43992</v>
      </c>
      <c r="I1039">
        <v>1.125</v>
      </c>
    </row>
    <row r="1040" spans="1:9" x14ac:dyDescent="0.35">
      <c r="A1040">
        <f t="shared" si="64"/>
        <v>6</v>
      </c>
      <c r="B1040">
        <f t="shared" si="65"/>
        <v>2020</v>
      </c>
      <c r="C1040" s="1">
        <v>43991</v>
      </c>
      <c r="D1040">
        <v>0.63300000000000001</v>
      </c>
      <c r="F1040">
        <f t="shared" si="66"/>
        <v>6</v>
      </c>
      <c r="G1040">
        <f t="shared" si="67"/>
        <v>2020</v>
      </c>
      <c r="H1040" s="1">
        <v>43991</v>
      </c>
      <c r="I1040">
        <v>1.1890000000000001</v>
      </c>
    </row>
    <row r="1041" spans="1:9" x14ac:dyDescent="0.35">
      <c r="A1041">
        <f t="shared" si="64"/>
        <v>6</v>
      </c>
      <c r="B1041">
        <f t="shared" si="65"/>
        <v>2020</v>
      </c>
      <c r="C1041" s="1">
        <v>43990</v>
      </c>
      <c r="D1041">
        <v>0.67600000000000005</v>
      </c>
      <c r="F1041">
        <f t="shared" si="66"/>
        <v>6</v>
      </c>
      <c r="G1041">
        <f t="shared" si="67"/>
        <v>2020</v>
      </c>
      <c r="H1041" s="1">
        <v>43990</v>
      </c>
      <c r="I1041">
        <v>1.2549999999999999</v>
      </c>
    </row>
    <row r="1042" spans="1:9" x14ac:dyDescent="0.35">
      <c r="A1042">
        <f t="shared" si="64"/>
        <v>6</v>
      </c>
      <c r="B1042">
        <f t="shared" si="65"/>
        <v>2020</v>
      </c>
      <c r="C1042" s="1">
        <v>43987</v>
      </c>
      <c r="D1042">
        <v>0.72899999999999998</v>
      </c>
      <c r="F1042">
        <f t="shared" si="66"/>
        <v>6</v>
      </c>
      <c r="G1042">
        <f t="shared" si="67"/>
        <v>2020</v>
      </c>
      <c r="H1042" s="1">
        <v>43987</v>
      </c>
      <c r="I1042">
        <v>1.3080000000000001</v>
      </c>
    </row>
    <row r="1043" spans="1:9" x14ac:dyDescent="0.35">
      <c r="A1043">
        <f t="shared" si="64"/>
        <v>6</v>
      </c>
      <c r="B1043">
        <f t="shared" si="65"/>
        <v>2020</v>
      </c>
      <c r="C1043" s="1">
        <v>43986</v>
      </c>
      <c r="D1043">
        <v>0.68</v>
      </c>
      <c r="F1043">
        <f t="shared" si="66"/>
        <v>6</v>
      </c>
      <c r="G1043">
        <f t="shared" si="67"/>
        <v>2020</v>
      </c>
      <c r="H1043" s="1">
        <v>43986</v>
      </c>
      <c r="I1043">
        <v>1.266</v>
      </c>
    </row>
    <row r="1044" spans="1:9" x14ac:dyDescent="0.35">
      <c r="A1044">
        <f t="shared" si="64"/>
        <v>6</v>
      </c>
      <c r="B1044">
        <f t="shared" si="65"/>
        <v>2020</v>
      </c>
      <c r="C1044" s="1">
        <v>43985</v>
      </c>
      <c r="D1044">
        <v>0.61899999999999999</v>
      </c>
      <c r="F1044">
        <f t="shared" si="66"/>
        <v>6</v>
      </c>
      <c r="G1044">
        <f t="shared" si="67"/>
        <v>2020</v>
      </c>
      <c r="H1044" s="1">
        <v>43985</v>
      </c>
      <c r="I1044">
        <v>1.2030000000000001</v>
      </c>
    </row>
    <row r="1045" spans="1:9" x14ac:dyDescent="0.35">
      <c r="A1045">
        <f t="shared" si="64"/>
        <v>6</v>
      </c>
      <c r="B1045">
        <f t="shared" si="65"/>
        <v>2020</v>
      </c>
      <c r="C1045" s="1">
        <v>43984</v>
      </c>
      <c r="D1045">
        <v>0.54300000000000004</v>
      </c>
      <c r="F1045">
        <f t="shared" si="66"/>
        <v>6</v>
      </c>
      <c r="G1045">
        <f t="shared" si="67"/>
        <v>2020</v>
      </c>
      <c r="H1045" s="1">
        <v>43984</v>
      </c>
      <c r="I1045">
        <v>1.145</v>
      </c>
    </row>
    <row r="1046" spans="1:9" x14ac:dyDescent="0.35">
      <c r="A1046">
        <f t="shared" si="64"/>
        <v>6</v>
      </c>
      <c r="B1046">
        <f t="shared" si="65"/>
        <v>2020</v>
      </c>
      <c r="C1046" s="1">
        <v>43983</v>
      </c>
      <c r="D1046">
        <v>0.53300000000000003</v>
      </c>
      <c r="F1046">
        <f t="shared" si="66"/>
        <v>6</v>
      </c>
      <c r="G1046">
        <f t="shared" si="67"/>
        <v>2020</v>
      </c>
      <c r="H1046" s="1">
        <v>43983</v>
      </c>
      <c r="I1046">
        <v>1.123</v>
      </c>
    </row>
    <row r="1047" spans="1:9" x14ac:dyDescent="0.35">
      <c r="A1047">
        <f t="shared" si="64"/>
        <v>5</v>
      </c>
      <c r="B1047">
        <f t="shared" si="65"/>
        <v>2020</v>
      </c>
      <c r="C1047" s="1">
        <v>43980</v>
      </c>
      <c r="D1047">
        <v>0.53400000000000003</v>
      </c>
      <c r="F1047">
        <f t="shared" si="66"/>
        <v>5</v>
      </c>
      <c r="G1047">
        <f t="shared" si="67"/>
        <v>2020</v>
      </c>
      <c r="H1047" s="1">
        <v>43980</v>
      </c>
      <c r="I1047">
        <v>1.1180000000000001</v>
      </c>
    </row>
    <row r="1048" spans="1:9" x14ac:dyDescent="0.35">
      <c r="A1048">
        <f t="shared" si="64"/>
        <v>5</v>
      </c>
      <c r="B1048">
        <f t="shared" si="65"/>
        <v>2020</v>
      </c>
      <c r="C1048" s="1">
        <v>43979</v>
      </c>
      <c r="D1048">
        <v>0.56200000000000006</v>
      </c>
      <c r="F1048">
        <f t="shared" si="66"/>
        <v>5</v>
      </c>
      <c r="G1048">
        <f t="shared" si="67"/>
        <v>2020</v>
      </c>
      <c r="H1048" s="1">
        <v>43979</v>
      </c>
      <c r="I1048">
        <v>1.143</v>
      </c>
    </row>
    <row r="1049" spans="1:9" x14ac:dyDescent="0.35">
      <c r="A1049">
        <f t="shared" si="64"/>
        <v>5</v>
      </c>
      <c r="B1049">
        <f t="shared" si="65"/>
        <v>2020</v>
      </c>
      <c r="C1049" s="1">
        <v>43978</v>
      </c>
      <c r="D1049">
        <v>0.54800000000000004</v>
      </c>
      <c r="F1049">
        <f t="shared" si="66"/>
        <v>5</v>
      </c>
      <c r="G1049">
        <f t="shared" si="67"/>
        <v>2020</v>
      </c>
      <c r="H1049" s="1">
        <v>43978</v>
      </c>
      <c r="I1049">
        <v>1.1060000000000001</v>
      </c>
    </row>
    <row r="1050" spans="1:9" x14ac:dyDescent="0.35">
      <c r="A1050">
        <f t="shared" si="64"/>
        <v>5</v>
      </c>
      <c r="B1050">
        <f t="shared" si="65"/>
        <v>2020</v>
      </c>
      <c r="C1050" s="1">
        <v>43977</v>
      </c>
      <c r="D1050">
        <v>0.55200000000000005</v>
      </c>
      <c r="F1050">
        <f t="shared" si="66"/>
        <v>5</v>
      </c>
      <c r="G1050">
        <f t="shared" si="67"/>
        <v>2020</v>
      </c>
      <c r="H1050" s="1">
        <v>43977</v>
      </c>
      <c r="I1050">
        <v>1.095</v>
      </c>
    </row>
    <row r="1051" spans="1:9" x14ac:dyDescent="0.35">
      <c r="A1051">
        <f t="shared" si="64"/>
        <v>5</v>
      </c>
      <c r="B1051">
        <f t="shared" si="65"/>
        <v>2020</v>
      </c>
      <c r="C1051" s="1">
        <v>43976</v>
      </c>
      <c r="D1051">
        <v>0.48799999999999999</v>
      </c>
      <c r="F1051">
        <f t="shared" si="66"/>
        <v>5</v>
      </c>
      <c r="G1051">
        <f t="shared" si="67"/>
        <v>2020</v>
      </c>
      <c r="H1051" s="1">
        <v>43976</v>
      </c>
      <c r="I1051">
        <v>1.0389999999999999</v>
      </c>
    </row>
    <row r="1052" spans="1:9" x14ac:dyDescent="0.35">
      <c r="A1052">
        <f t="shared" si="64"/>
        <v>5</v>
      </c>
      <c r="B1052">
        <f t="shared" si="65"/>
        <v>2020</v>
      </c>
      <c r="C1052" s="1">
        <v>43973</v>
      </c>
      <c r="D1052">
        <v>0.50700000000000001</v>
      </c>
      <c r="F1052">
        <f t="shared" si="66"/>
        <v>5</v>
      </c>
      <c r="G1052">
        <f t="shared" si="67"/>
        <v>2020</v>
      </c>
      <c r="H1052" s="1">
        <v>43973</v>
      </c>
      <c r="I1052">
        <v>1.0649999999999999</v>
      </c>
    </row>
    <row r="1053" spans="1:9" x14ac:dyDescent="0.35">
      <c r="A1053">
        <f t="shared" si="64"/>
        <v>5</v>
      </c>
      <c r="B1053">
        <f t="shared" si="65"/>
        <v>2020</v>
      </c>
      <c r="C1053" s="1">
        <v>43972</v>
      </c>
      <c r="D1053">
        <v>0.54900000000000004</v>
      </c>
      <c r="F1053">
        <f t="shared" si="66"/>
        <v>5</v>
      </c>
      <c r="G1053">
        <f t="shared" si="67"/>
        <v>2020</v>
      </c>
      <c r="H1053" s="1">
        <v>43972</v>
      </c>
      <c r="I1053">
        <v>1.1020000000000001</v>
      </c>
    </row>
    <row r="1054" spans="1:9" x14ac:dyDescent="0.35">
      <c r="A1054">
        <f t="shared" si="64"/>
        <v>5</v>
      </c>
      <c r="B1054">
        <f t="shared" si="65"/>
        <v>2020</v>
      </c>
      <c r="C1054" s="1">
        <v>43971</v>
      </c>
      <c r="D1054">
        <v>0.56100000000000005</v>
      </c>
      <c r="F1054">
        <f t="shared" si="66"/>
        <v>5</v>
      </c>
      <c r="G1054">
        <f t="shared" si="67"/>
        <v>2020</v>
      </c>
      <c r="H1054" s="1">
        <v>43971</v>
      </c>
      <c r="I1054">
        <v>1.107</v>
      </c>
    </row>
    <row r="1055" spans="1:9" x14ac:dyDescent="0.35">
      <c r="A1055">
        <f t="shared" si="64"/>
        <v>5</v>
      </c>
      <c r="B1055">
        <f t="shared" si="65"/>
        <v>2020</v>
      </c>
      <c r="C1055" s="1">
        <v>43970</v>
      </c>
      <c r="D1055">
        <v>0.59499999999999997</v>
      </c>
      <c r="F1055">
        <f t="shared" si="66"/>
        <v>5</v>
      </c>
      <c r="G1055">
        <f t="shared" si="67"/>
        <v>2020</v>
      </c>
      <c r="H1055" s="1">
        <v>43970</v>
      </c>
      <c r="I1055">
        <v>1.1439999999999999</v>
      </c>
    </row>
    <row r="1056" spans="1:9" x14ac:dyDescent="0.35">
      <c r="A1056">
        <f t="shared" si="64"/>
        <v>5</v>
      </c>
      <c r="B1056">
        <f t="shared" si="65"/>
        <v>2020</v>
      </c>
      <c r="C1056" s="1">
        <v>43969</v>
      </c>
      <c r="D1056">
        <v>0.54300000000000004</v>
      </c>
      <c r="F1056">
        <f t="shared" si="66"/>
        <v>5</v>
      </c>
      <c r="G1056">
        <f t="shared" si="67"/>
        <v>2020</v>
      </c>
      <c r="H1056" s="1">
        <v>43969</v>
      </c>
      <c r="I1056">
        <v>1.079</v>
      </c>
    </row>
    <row r="1057" spans="1:9" x14ac:dyDescent="0.35">
      <c r="A1057">
        <f t="shared" si="64"/>
        <v>5</v>
      </c>
      <c r="B1057">
        <f t="shared" si="65"/>
        <v>2020</v>
      </c>
      <c r="C1057" s="1">
        <v>43966</v>
      </c>
      <c r="D1057">
        <v>0.54300000000000004</v>
      </c>
      <c r="F1057">
        <f t="shared" si="66"/>
        <v>5</v>
      </c>
      <c r="G1057">
        <f t="shared" si="67"/>
        <v>2020</v>
      </c>
      <c r="H1057" s="1">
        <v>43966</v>
      </c>
      <c r="I1057">
        <v>1.079</v>
      </c>
    </row>
    <row r="1058" spans="1:9" x14ac:dyDescent="0.35">
      <c r="A1058">
        <f t="shared" si="64"/>
        <v>5</v>
      </c>
      <c r="B1058">
        <f t="shared" si="65"/>
        <v>2020</v>
      </c>
      <c r="C1058" s="1">
        <v>43965</v>
      </c>
      <c r="D1058">
        <v>0.52700000000000002</v>
      </c>
      <c r="F1058">
        <f t="shared" si="66"/>
        <v>5</v>
      </c>
      <c r="G1058">
        <f t="shared" si="67"/>
        <v>2020</v>
      </c>
      <c r="H1058" s="1">
        <v>43965</v>
      </c>
      <c r="I1058">
        <v>1.075</v>
      </c>
    </row>
    <row r="1059" spans="1:9" x14ac:dyDescent="0.35">
      <c r="A1059">
        <f t="shared" si="64"/>
        <v>5</v>
      </c>
      <c r="B1059">
        <f t="shared" si="65"/>
        <v>2020</v>
      </c>
      <c r="C1059" s="1">
        <v>43964</v>
      </c>
      <c r="D1059">
        <v>0.54800000000000004</v>
      </c>
      <c r="F1059">
        <f t="shared" si="66"/>
        <v>5</v>
      </c>
      <c r="G1059">
        <f t="shared" si="67"/>
        <v>2020</v>
      </c>
      <c r="H1059" s="1">
        <v>43964</v>
      </c>
      <c r="I1059">
        <v>1.113</v>
      </c>
    </row>
    <row r="1060" spans="1:9" x14ac:dyDescent="0.35">
      <c r="A1060">
        <f t="shared" si="64"/>
        <v>5</v>
      </c>
      <c r="B1060">
        <f t="shared" si="65"/>
        <v>2020</v>
      </c>
      <c r="C1060" s="1">
        <v>43963</v>
      </c>
      <c r="D1060">
        <v>0.54600000000000004</v>
      </c>
      <c r="F1060">
        <f t="shared" si="66"/>
        <v>5</v>
      </c>
      <c r="G1060">
        <f t="shared" si="67"/>
        <v>2020</v>
      </c>
      <c r="H1060" s="1">
        <v>43963</v>
      </c>
      <c r="I1060">
        <v>1.1399999999999999</v>
      </c>
    </row>
    <row r="1061" spans="1:9" x14ac:dyDescent="0.35">
      <c r="A1061">
        <f t="shared" si="64"/>
        <v>5</v>
      </c>
      <c r="B1061">
        <f t="shared" si="65"/>
        <v>2020</v>
      </c>
      <c r="C1061" s="1">
        <v>43962</v>
      </c>
      <c r="D1061">
        <v>0.59</v>
      </c>
      <c r="F1061">
        <f t="shared" si="66"/>
        <v>5</v>
      </c>
      <c r="G1061">
        <f t="shared" si="67"/>
        <v>2020</v>
      </c>
      <c r="H1061" s="1">
        <v>43962</v>
      </c>
      <c r="I1061">
        <v>1.1919999999999999</v>
      </c>
    </row>
    <row r="1062" spans="1:9" x14ac:dyDescent="0.35">
      <c r="A1062">
        <f t="shared" si="64"/>
        <v>5</v>
      </c>
      <c r="B1062">
        <f t="shared" si="65"/>
        <v>2020</v>
      </c>
      <c r="C1062" s="1">
        <v>43959</v>
      </c>
      <c r="D1062">
        <v>0.58199999999999996</v>
      </c>
      <c r="F1062">
        <f t="shared" si="66"/>
        <v>5</v>
      </c>
      <c r="G1062">
        <f t="shared" si="67"/>
        <v>2020</v>
      </c>
      <c r="H1062" s="1">
        <v>43959</v>
      </c>
      <c r="I1062">
        <v>1.1679999999999999</v>
      </c>
    </row>
    <row r="1063" spans="1:9" x14ac:dyDescent="0.35">
      <c r="A1063">
        <f t="shared" si="64"/>
        <v>5</v>
      </c>
      <c r="B1063">
        <f t="shared" si="65"/>
        <v>2020</v>
      </c>
      <c r="C1063" s="1">
        <v>43958</v>
      </c>
      <c r="D1063">
        <v>0.55000000000000004</v>
      </c>
      <c r="F1063">
        <f t="shared" si="66"/>
        <v>5</v>
      </c>
      <c r="G1063">
        <f t="shared" si="67"/>
        <v>2020</v>
      </c>
      <c r="H1063" s="1">
        <v>43958</v>
      </c>
      <c r="I1063">
        <v>1.131</v>
      </c>
    </row>
    <row r="1064" spans="1:9" x14ac:dyDescent="0.35">
      <c r="A1064">
        <f t="shared" si="64"/>
        <v>5</v>
      </c>
      <c r="B1064">
        <f t="shared" si="65"/>
        <v>2020</v>
      </c>
      <c r="C1064" s="1">
        <v>43957</v>
      </c>
      <c r="D1064">
        <v>0.61299999999999999</v>
      </c>
      <c r="F1064">
        <f t="shared" si="66"/>
        <v>5</v>
      </c>
      <c r="G1064">
        <f t="shared" si="67"/>
        <v>2020</v>
      </c>
      <c r="H1064" s="1">
        <v>43957</v>
      </c>
      <c r="I1064">
        <v>1.1619999999999999</v>
      </c>
    </row>
    <row r="1065" spans="1:9" x14ac:dyDescent="0.35">
      <c r="A1065">
        <f t="shared" si="64"/>
        <v>5</v>
      </c>
      <c r="B1065">
        <f t="shared" si="65"/>
        <v>2020</v>
      </c>
      <c r="C1065" s="1">
        <v>43956</v>
      </c>
      <c r="D1065">
        <v>0.56999999999999995</v>
      </c>
      <c r="F1065">
        <f t="shared" si="66"/>
        <v>5</v>
      </c>
      <c r="G1065">
        <f t="shared" si="67"/>
        <v>2020</v>
      </c>
      <c r="H1065" s="1">
        <v>43956</v>
      </c>
      <c r="I1065">
        <v>1.113</v>
      </c>
    </row>
    <row r="1066" spans="1:9" x14ac:dyDescent="0.35">
      <c r="A1066">
        <f t="shared" si="64"/>
        <v>5</v>
      </c>
      <c r="B1066">
        <f t="shared" si="65"/>
        <v>2020</v>
      </c>
      <c r="C1066" s="1">
        <v>43955</v>
      </c>
      <c r="D1066">
        <v>0.57099999999999995</v>
      </c>
      <c r="F1066">
        <f t="shared" si="66"/>
        <v>5</v>
      </c>
      <c r="G1066">
        <f t="shared" si="67"/>
        <v>2020</v>
      </c>
      <c r="H1066" s="1">
        <v>43955</v>
      </c>
      <c r="I1066">
        <v>1.115</v>
      </c>
    </row>
    <row r="1067" spans="1:9" x14ac:dyDescent="0.35">
      <c r="A1067">
        <f t="shared" si="64"/>
        <v>5</v>
      </c>
      <c r="B1067">
        <f t="shared" si="65"/>
        <v>2020</v>
      </c>
      <c r="C1067" s="1">
        <v>43952</v>
      </c>
      <c r="D1067">
        <v>0.52700000000000002</v>
      </c>
      <c r="F1067">
        <f t="shared" si="66"/>
        <v>5</v>
      </c>
      <c r="G1067">
        <f t="shared" si="67"/>
        <v>2020</v>
      </c>
      <c r="H1067" s="1">
        <v>43952</v>
      </c>
      <c r="I1067">
        <v>1.0840000000000001</v>
      </c>
    </row>
    <row r="1068" spans="1:9" x14ac:dyDescent="0.35">
      <c r="A1068">
        <f t="shared" si="64"/>
        <v>4</v>
      </c>
      <c r="B1068">
        <f t="shared" si="65"/>
        <v>2020</v>
      </c>
      <c r="C1068" s="1">
        <v>43951</v>
      </c>
      <c r="D1068">
        <v>0.54700000000000004</v>
      </c>
      <c r="F1068">
        <f t="shared" si="66"/>
        <v>4</v>
      </c>
      <c r="G1068">
        <f t="shared" si="67"/>
        <v>2020</v>
      </c>
      <c r="H1068" s="1">
        <v>43951</v>
      </c>
      <c r="I1068">
        <v>1.1279999999999999</v>
      </c>
    </row>
    <row r="1069" spans="1:9" x14ac:dyDescent="0.35">
      <c r="A1069">
        <f t="shared" si="64"/>
        <v>4</v>
      </c>
      <c r="B1069">
        <f t="shared" si="65"/>
        <v>2020</v>
      </c>
      <c r="C1069" s="1">
        <v>43950</v>
      </c>
      <c r="D1069">
        <v>0.56599999999999995</v>
      </c>
      <c r="F1069">
        <f t="shared" si="66"/>
        <v>4</v>
      </c>
      <c r="G1069">
        <f t="shared" si="67"/>
        <v>2020</v>
      </c>
      <c r="H1069" s="1">
        <v>43950</v>
      </c>
      <c r="I1069">
        <v>1.155</v>
      </c>
    </row>
    <row r="1070" spans="1:9" x14ac:dyDescent="0.35">
      <c r="A1070">
        <f t="shared" si="64"/>
        <v>4</v>
      </c>
      <c r="B1070">
        <f t="shared" si="65"/>
        <v>2020</v>
      </c>
      <c r="C1070" s="1">
        <v>43949</v>
      </c>
      <c r="D1070">
        <v>0.57599999999999996</v>
      </c>
      <c r="F1070">
        <f t="shared" si="66"/>
        <v>4</v>
      </c>
      <c r="G1070">
        <f t="shared" si="67"/>
        <v>2020</v>
      </c>
      <c r="H1070" s="1">
        <v>43949</v>
      </c>
      <c r="I1070">
        <v>1.1679999999999999</v>
      </c>
    </row>
    <row r="1071" spans="1:9" x14ac:dyDescent="0.35">
      <c r="A1071">
        <f t="shared" si="64"/>
        <v>4</v>
      </c>
      <c r="B1071">
        <f t="shared" si="65"/>
        <v>2020</v>
      </c>
      <c r="C1071" s="1">
        <v>43948</v>
      </c>
      <c r="D1071">
        <v>0.625</v>
      </c>
      <c r="F1071">
        <f t="shared" si="66"/>
        <v>4</v>
      </c>
      <c r="G1071">
        <f t="shared" si="67"/>
        <v>2020</v>
      </c>
      <c r="H1071" s="1">
        <v>43948</v>
      </c>
      <c r="I1071">
        <v>1.2190000000000001</v>
      </c>
    </row>
    <row r="1072" spans="1:9" x14ac:dyDescent="0.35">
      <c r="A1072">
        <f t="shared" si="64"/>
        <v>4</v>
      </c>
      <c r="B1072">
        <f t="shared" si="65"/>
        <v>2020</v>
      </c>
      <c r="C1072" s="1">
        <v>43945</v>
      </c>
      <c r="D1072">
        <v>0.58099999999999996</v>
      </c>
      <c r="F1072">
        <f t="shared" si="66"/>
        <v>4</v>
      </c>
      <c r="G1072">
        <f t="shared" si="67"/>
        <v>2020</v>
      </c>
      <c r="H1072" s="1">
        <v>43945</v>
      </c>
      <c r="I1072">
        <v>1.1870000000000001</v>
      </c>
    </row>
    <row r="1073" spans="1:9" x14ac:dyDescent="0.35">
      <c r="A1073">
        <f t="shared" si="64"/>
        <v>4</v>
      </c>
      <c r="B1073">
        <f t="shared" si="65"/>
        <v>2020</v>
      </c>
      <c r="C1073" s="1">
        <v>43944</v>
      </c>
      <c r="D1073">
        <v>0.59899999999999998</v>
      </c>
      <c r="F1073">
        <f t="shared" si="66"/>
        <v>4</v>
      </c>
      <c r="G1073">
        <f t="shared" si="67"/>
        <v>2020</v>
      </c>
      <c r="H1073" s="1">
        <v>43944</v>
      </c>
      <c r="I1073">
        <v>1.196</v>
      </c>
    </row>
    <row r="1074" spans="1:9" x14ac:dyDescent="0.35">
      <c r="A1074">
        <f t="shared" si="64"/>
        <v>4</v>
      </c>
      <c r="B1074">
        <f t="shared" si="65"/>
        <v>2020</v>
      </c>
      <c r="C1074" s="1">
        <v>43943</v>
      </c>
      <c r="D1074">
        <v>0.61599999999999999</v>
      </c>
      <c r="F1074">
        <f t="shared" si="66"/>
        <v>4</v>
      </c>
      <c r="G1074">
        <f t="shared" si="67"/>
        <v>2020</v>
      </c>
      <c r="H1074" s="1">
        <v>43943</v>
      </c>
      <c r="I1074">
        <v>1.23</v>
      </c>
    </row>
    <row r="1075" spans="1:9" x14ac:dyDescent="0.35">
      <c r="A1075">
        <f t="shared" si="64"/>
        <v>4</v>
      </c>
      <c r="B1075">
        <f t="shared" si="65"/>
        <v>2020</v>
      </c>
      <c r="C1075" s="1">
        <v>43942</v>
      </c>
      <c r="D1075">
        <v>0.57999999999999996</v>
      </c>
      <c r="F1075">
        <f t="shared" si="66"/>
        <v>4</v>
      </c>
      <c r="G1075">
        <f t="shared" si="67"/>
        <v>2020</v>
      </c>
      <c r="H1075" s="1">
        <v>43942</v>
      </c>
      <c r="I1075">
        <v>1.226</v>
      </c>
    </row>
    <row r="1076" spans="1:9" x14ac:dyDescent="0.35">
      <c r="A1076">
        <f t="shared" si="64"/>
        <v>4</v>
      </c>
      <c r="B1076">
        <f t="shared" si="65"/>
        <v>2020</v>
      </c>
      <c r="C1076" s="1">
        <v>43941</v>
      </c>
      <c r="D1076">
        <v>0.628</v>
      </c>
      <c r="F1076">
        <f t="shared" si="66"/>
        <v>4</v>
      </c>
      <c r="G1076">
        <f t="shared" si="67"/>
        <v>2020</v>
      </c>
      <c r="H1076" s="1">
        <v>43941</v>
      </c>
      <c r="I1076">
        <v>1.282</v>
      </c>
    </row>
    <row r="1077" spans="1:9" x14ac:dyDescent="0.35">
      <c r="A1077">
        <f t="shared" si="64"/>
        <v>4</v>
      </c>
      <c r="B1077">
        <f t="shared" si="65"/>
        <v>2020</v>
      </c>
      <c r="C1077" s="1">
        <v>43938</v>
      </c>
      <c r="D1077">
        <v>0.64600000000000002</v>
      </c>
      <c r="F1077">
        <f t="shared" si="66"/>
        <v>4</v>
      </c>
      <c r="G1077">
        <f t="shared" si="67"/>
        <v>2020</v>
      </c>
      <c r="H1077" s="1">
        <v>43938</v>
      </c>
      <c r="I1077">
        <v>1.3009999999999999</v>
      </c>
    </row>
    <row r="1078" spans="1:9" x14ac:dyDescent="0.35">
      <c r="A1078">
        <f t="shared" si="64"/>
        <v>4</v>
      </c>
      <c r="B1078">
        <f t="shared" si="65"/>
        <v>2020</v>
      </c>
      <c r="C1078" s="1">
        <v>43937</v>
      </c>
      <c r="D1078">
        <v>0.61399999999999999</v>
      </c>
      <c r="F1078">
        <f t="shared" si="66"/>
        <v>4</v>
      </c>
      <c r="G1078">
        <f t="shared" si="67"/>
        <v>2020</v>
      </c>
      <c r="H1078" s="1">
        <v>43937</v>
      </c>
      <c r="I1078">
        <v>1.26</v>
      </c>
    </row>
    <row r="1079" spans="1:9" x14ac:dyDescent="0.35">
      <c r="A1079">
        <f t="shared" si="64"/>
        <v>4</v>
      </c>
      <c r="B1079">
        <f t="shared" si="65"/>
        <v>2020</v>
      </c>
      <c r="C1079" s="1">
        <v>43936</v>
      </c>
      <c r="D1079">
        <v>0.64200000000000002</v>
      </c>
      <c r="F1079">
        <f t="shared" si="66"/>
        <v>4</v>
      </c>
      <c r="G1079">
        <f t="shared" si="67"/>
        <v>2020</v>
      </c>
      <c r="H1079" s="1">
        <v>43936</v>
      </c>
      <c r="I1079">
        <v>1.3180000000000001</v>
      </c>
    </row>
    <row r="1080" spans="1:9" x14ac:dyDescent="0.35">
      <c r="A1080">
        <f t="shared" si="64"/>
        <v>4</v>
      </c>
      <c r="B1080">
        <f t="shared" si="65"/>
        <v>2020</v>
      </c>
      <c r="C1080" s="1">
        <v>43935</v>
      </c>
      <c r="D1080">
        <v>0.75700000000000001</v>
      </c>
      <c r="F1080">
        <f t="shared" si="66"/>
        <v>4</v>
      </c>
      <c r="G1080">
        <f t="shared" si="67"/>
        <v>2020</v>
      </c>
      <c r="H1080" s="1">
        <v>43935</v>
      </c>
      <c r="I1080">
        <v>1.4179999999999999</v>
      </c>
    </row>
    <row r="1081" spans="1:9" x14ac:dyDescent="0.35">
      <c r="A1081">
        <f t="shared" si="64"/>
        <v>4</v>
      </c>
      <c r="B1081">
        <f t="shared" si="65"/>
        <v>2020</v>
      </c>
      <c r="C1081" s="1">
        <v>43934</v>
      </c>
      <c r="D1081">
        <v>0.754</v>
      </c>
      <c r="F1081">
        <f t="shared" si="66"/>
        <v>4</v>
      </c>
      <c r="G1081">
        <f t="shared" si="67"/>
        <v>2020</v>
      </c>
      <c r="H1081" s="1">
        <v>43934</v>
      </c>
      <c r="I1081">
        <v>1.341</v>
      </c>
    </row>
    <row r="1082" spans="1:9" x14ac:dyDescent="0.35">
      <c r="A1082">
        <f t="shared" si="64"/>
        <v>4</v>
      </c>
      <c r="B1082">
        <f t="shared" si="65"/>
        <v>2020</v>
      </c>
      <c r="C1082" s="1">
        <v>43931</v>
      </c>
      <c r="D1082">
        <v>0.76200000000000001</v>
      </c>
      <c r="F1082">
        <f t="shared" si="66"/>
        <v>4</v>
      </c>
      <c r="G1082">
        <f t="shared" si="67"/>
        <v>2020</v>
      </c>
      <c r="H1082" s="1">
        <v>43931</v>
      </c>
      <c r="I1082">
        <v>1.335</v>
      </c>
    </row>
    <row r="1083" spans="1:9" x14ac:dyDescent="0.35">
      <c r="A1083">
        <f t="shared" si="64"/>
        <v>4</v>
      </c>
      <c r="B1083">
        <f t="shared" si="65"/>
        <v>2020</v>
      </c>
      <c r="C1083" s="1">
        <v>43930</v>
      </c>
      <c r="D1083">
        <v>0.76200000000000001</v>
      </c>
      <c r="F1083">
        <f t="shared" si="66"/>
        <v>4</v>
      </c>
      <c r="G1083">
        <f t="shared" si="67"/>
        <v>2020</v>
      </c>
      <c r="H1083" s="1">
        <v>43930</v>
      </c>
      <c r="I1083">
        <v>1.335</v>
      </c>
    </row>
    <row r="1084" spans="1:9" x14ac:dyDescent="0.35">
      <c r="A1084">
        <f t="shared" si="64"/>
        <v>4</v>
      </c>
      <c r="B1084">
        <f t="shared" si="65"/>
        <v>2020</v>
      </c>
      <c r="C1084" s="1">
        <v>43929</v>
      </c>
      <c r="D1084">
        <v>0.81299999999999994</v>
      </c>
      <c r="F1084">
        <f t="shared" si="66"/>
        <v>4</v>
      </c>
      <c r="G1084">
        <f t="shared" si="67"/>
        <v>2020</v>
      </c>
      <c r="H1084" s="1">
        <v>43929</v>
      </c>
      <c r="I1084">
        <v>1.3560000000000001</v>
      </c>
    </row>
    <row r="1085" spans="1:9" x14ac:dyDescent="0.35">
      <c r="A1085">
        <f t="shared" si="64"/>
        <v>4</v>
      </c>
      <c r="B1085">
        <f t="shared" si="65"/>
        <v>2020</v>
      </c>
      <c r="C1085" s="1">
        <v>43928</v>
      </c>
      <c r="D1085">
        <v>0.82599999999999996</v>
      </c>
      <c r="F1085">
        <f t="shared" si="66"/>
        <v>4</v>
      </c>
      <c r="G1085">
        <f t="shared" si="67"/>
        <v>2020</v>
      </c>
      <c r="H1085" s="1">
        <v>43928</v>
      </c>
      <c r="I1085">
        <v>1.34</v>
      </c>
    </row>
    <row r="1086" spans="1:9" x14ac:dyDescent="0.35">
      <c r="A1086">
        <f t="shared" si="64"/>
        <v>4</v>
      </c>
      <c r="B1086">
        <f t="shared" si="65"/>
        <v>2020</v>
      </c>
      <c r="C1086" s="1">
        <v>43927</v>
      </c>
      <c r="D1086">
        <v>0.76500000000000001</v>
      </c>
      <c r="F1086">
        <f t="shared" si="66"/>
        <v>4</v>
      </c>
      <c r="G1086">
        <f t="shared" si="67"/>
        <v>2020</v>
      </c>
      <c r="H1086" s="1">
        <v>43927</v>
      </c>
      <c r="I1086">
        <v>1.278</v>
      </c>
    </row>
    <row r="1087" spans="1:9" x14ac:dyDescent="0.35">
      <c r="A1087">
        <f t="shared" si="64"/>
        <v>4</v>
      </c>
      <c r="B1087">
        <f t="shared" si="65"/>
        <v>2020</v>
      </c>
      <c r="C1087" s="1">
        <v>43924</v>
      </c>
      <c r="D1087">
        <v>0.71399999999999997</v>
      </c>
      <c r="F1087">
        <f t="shared" si="66"/>
        <v>4</v>
      </c>
      <c r="G1087">
        <f t="shared" si="67"/>
        <v>2020</v>
      </c>
      <c r="H1087" s="1">
        <v>43924</v>
      </c>
      <c r="I1087">
        <v>1.2250000000000001</v>
      </c>
    </row>
    <row r="1088" spans="1:9" x14ac:dyDescent="0.35">
      <c r="A1088">
        <f t="shared" si="64"/>
        <v>4</v>
      </c>
      <c r="B1088">
        <f t="shared" si="65"/>
        <v>2020</v>
      </c>
      <c r="C1088" s="1">
        <v>43923</v>
      </c>
      <c r="D1088">
        <v>0.65700000000000003</v>
      </c>
      <c r="F1088">
        <f t="shared" si="66"/>
        <v>4</v>
      </c>
      <c r="G1088">
        <f t="shared" si="67"/>
        <v>2020</v>
      </c>
      <c r="H1088" s="1">
        <v>43923</v>
      </c>
      <c r="I1088">
        <v>1.2330000000000001</v>
      </c>
    </row>
    <row r="1089" spans="1:9" x14ac:dyDescent="0.35">
      <c r="A1089">
        <f t="shared" si="64"/>
        <v>4</v>
      </c>
      <c r="B1089">
        <f t="shared" si="65"/>
        <v>2020</v>
      </c>
      <c r="C1089" s="1">
        <v>43922</v>
      </c>
      <c r="D1089">
        <v>0.61499999999999999</v>
      </c>
      <c r="F1089">
        <f t="shared" si="66"/>
        <v>4</v>
      </c>
      <c r="G1089">
        <f t="shared" si="67"/>
        <v>2020</v>
      </c>
      <c r="H1089" s="1">
        <v>43922</v>
      </c>
      <c r="I1089">
        <v>1.2070000000000001</v>
      </c>
    </row>
    <row r="1090" spans="1:9" x14ac:dyDescent="0.35">
      <c r="A1090">
        <f t="shared" si="64"/>
        <v>3</v>
      </c>
      <c r="B1090">
        <f t="shared" si="65"/>
        <v>2020</v>
      </c>
      <c r="C1090" s="1">
        <v>43921</v>
      </c>
      <c r="D1090">
        <v>0.69699999999999995</v>
      </c>
      <c r="F1090">
        <f t="shared" si="66"/>
        <v>3</v>
      </c>
      <c r="G1090">
        <f t="shared" si="67"/>
        <v>2020</v>
      </c>
      <c r="H1090" s="1">
        <v>43921</v>
      </c>
      <c r="I1090">
        <v>1.304</v>
      </c>
    </row>
    <row r="1091" spans="1:9" x14ac:dyDescent="0.35">
      <c r="A1091">
        <f t="shared" si="64"/>
        <v>3</v>
      </c>
      <c r="B1091">
        <f t="shared" si="65"/>
        <v>2020</v>
      </c>
      <c r="C1091" s="1">
        <v>43920</v>
      </c>
      <c r="D1091">
        <v>0.76400000000000001</v>
      </c>
      <c r="F1091">
        <f t="shared" si="66"/>
        <v>3</v>
      </c>
      <c r="G1091">
        <f t="shared" si="67"/>
        <v>2020</v>
      </c>
      <c r="H1091" s="1">
        <v>43920</v>
      </c>
      <c r="I1091">
        <v>1.327</v>
      </c>
    </row>
    <row r="1092" spans="1:9" x14ac:dyDescent="0.35">
      <c r="A1092">
        <f t="shared" si="64"/>
        <v>3</v>
      </c>
      <c r="B1092">
        <f t="shared" si="65"/>
        <v>2020</v>
      </c>
      <c r="C1092" s="1">
        <v>43917</v>
      </c>
      <c r="D1092">
        <v>0.74199999999999999</v>
      </c>
      <c r="F1092">
        <f t="shared" si="66"/>
        <v>3</v>
      </c>
      <c r="G1092">
        <f t="shared" si="67"/>
        <v>2020</v>
      </c>
      <c r="H1092" s="1">
        <v>43917</v>
      </c>
      <c r="I1092">
        <v>1.2949999999999999</v>
      </c>
    </row>
    <row r="1093" spans="1:9" x14ac:dyDescent="0.35">
      <c r="A1093">
        <f t="shared" ref="A1093:A1156" si="68">MONTH(C1093)</f>
        <v>3</v>
      </c>
      <c r="B1093">
        <f t="shared" ref="B1093:B1156" si="69">YEAR(C1093)</f>
        <v>2020</v>
      </c>
      <c r="C1093" s="1">
        <v>43916</v>
      </c>
      <c r="D1093">
        <v>0.84399999999999997</v>
      </c>
      <c r="F1093">
        <f t="shared" ref="F1093:F1156" si="70">MONTH(H1093)</f>
        <v>3</v>
      </c>
      <c r="G1093">
        <f t="shared" ref="G1093:G1156" si="71">YEAR(H1093)</f>
        <v>2020</v>
      </c>
      <c r="H1093" s="1">
        <v>43916</v>
      </c>
      <c r="I1093">
        <v>1.3380000000000001</v>
      </c>
    </row>
    <row r="1094" spans="1:9" x14ac:dyDescent="0.35">
      <c r="A1094">
        <f t="shared" si="68"/>
        <v>3</v>
      </c>
      <c r="B1094">
        <f t="shared" si="69"/>
        <v>2020</v>
      </c>
      <c r="C1094" s="1">
        <v>43915</v>
      </c>
      <c r="D1094">
        <v>0.90200000000000002</v>
      </c>
      <c r="F1094">
        <f t="shared" si="70"/>
        <v>3</v>
      </c>
      <c r="G1094">
        <f t="shared" si="71"/>
        <v>2020</v>
      </c>
      <c r="H1094" s="1">
        <v>43915</v>
      </c>
      <c r="I1094">
        <v>1.381</v>
      </c>
    </row>
    <row r="1095" spans="1:9" x14ac:dyDescent="0.35">
      <c r="A1095">
        <f t="shared" si="68"/>
        <v>3</v>
      </c>
      <c r="B1095">
        <f t="shared" si="69"/>
        <v>2020</v>
      </c>
      <c r="C1095" s="1">
        <v>43914</v>
      </c>
      <c r="D1095">
        <v>0.874</v>
      </c>
      <c r="F1095">
        <f t="shared" si="70"/>
        <v>3</v>
      </c>
      <c r="G1095">
        <f t="shared" si="71"/>
        <v>2020</v>
      </c>
      <c r="H1095" s="1">
        <v>43914</v>
      </c>
      <c r="I1095">
        <v>1.335</v>
      </c>
    </row>
    <row r="1096" spans="1:9" x14ac:dyDescent="0.35">
      <c r="A1096">
        <f t="shared" si="68"/>
        <v>3</v>
      </c>
      <c r="B1096">
        <f t="shared" si="69"/>
        <v>2020</v>
      </c>
      <c r="C1096" s="1">
        <v>43913</v>
      </c>
      <c r="D1096">
        <v>0.79300000000000004</v>
      </c>
      <c r="F1096">
        <f t="shared" si="70"/>
        <v>3</v>
      </c>
      <c r="G1096">
        <f t="shared" si="71"/>
        <v>2020</v>
      </c>
      <c r="H1096" s="1">
        <v>43913</v>
      </c>
      <c r="I1096">
        <v>1.2629999999999999</v>
      </c>
    </row>
    <row r="1097" spans="1:9" x14ac:dyDescent="0.35">
      <c r="A1097">
        <f t="shared" si="68"/>
        <v>3</v>
      </c>
      <c r="B1097">
        <f t="shared" si="69"/>
        <v>2020</v>
      </c>
      <c r="C1097" s="1">
        <v>43910</v>
      </c>
      <c r="D1097">
        <v>0.86899999999999999</v>
      </c>
      <c r="F1097">
        <f t="shared" si="70"/>
        <v>3</v>
      </c>
      <c r="G1097">
        <f t="shared" si="71"/>
        <v>2020</v>
      </c>
      <c r="H1097" s="1">
        <v>43910</v>
      </c>
      <c r="I1097">
        <v>1.286</v>
      </c>
    </row>
    <row r="1098" spans="1:9" x14ac:dyDescent="0.35">
      <c r="A1098">
        <f t="shared" si="68"/>
        <v>3</v>
      </c>
      <c r="B1098">
        <f t="shared" si="69"/>
        <v>2020</v>
      </c>
      <c r="C1098" s="1">
        <v>43909</v>
      </c>
      <c r="D1098">
        <v>1</v>
      </c>
      <c r="F1098">
        <f t="shared" si="70"/>
        <v>3</v>
      </c>
      <c r="G1098">
        <f t="shared" si="71"/>
        <v>2020</v>
      </c>
      <c r="H1098" s="1">
        <v>43909</v>
      </c>
      <c r="I1098">
        <v>1.427</v>
      </c>
    </row>
    <row r="1099" spans="1:9" x14ac:dyDescent="0.35">
      <c r="A1099">
        <f t="shared" si="68"/>
        <v>3</v>
      </c>
      <c r="B1099">
        <f t="shared" si="69"/>
        <v>2020</v>
      </c>
      <c r="C1099" s="1">
        <v>43908</v>
      </c>
      <c r="D1099">
        <v>1.048</v>
      </c>
      <c r="F1099">
        <f t="shared" si="70"/>
        <v>3</v>
      </c>
      <c r="G1099">
        <f t="shared" si="71"/>
        <v>2020</v>
      </c>
      <c r="H1099" s="1">
        <v>43908</v>
      </c>
      <c r="I1099">
        <v>1.4590000000000001</v>
      </c>
    </row>
    <row r="1100" spans="1:9" x14ac:dyDescent="0.35">
      <c r="A1100">
        <f t="shared" si="68"/>
        <v>3</v>
      </c>
      <c r="B1100">
        <f t="shared" si="69"/>
        <v>2020</v>
      </c>
      <c r="C1100" s="1">
        <v>43907</v>
      </c>
      <c r="D1100">
        <v>0.95899999999999996</v>
      </c>
      <c r="F1100">
        <f t="shared" si="70"/>
        <v>3</v>
      </c>
      <c r="G1100">
        <f t="shared" si="71"/>
        <v>2020</v>
      </c>
      <c r="H1100" s="1">
        <v>43907</v>
      </c>
      <c r="I1100">
        <v>1.411</v>
      </c>
    </row>
    <row r="1101" spans="1:9" x14ac:dyDescent="0.35">
      <c r="A1101">
        <f t="shared" si="68"/>
        <v>3</v>
      </c>
      <c r="B1101">
        <f t="shared" si="69"/>
        <v>2020</v>
      </c>
      <c r="C1101" s="1">
        <v>43906</v>
      </c>
      <c r="D1101">
        <v>0.77500000000000002</v>
      </c>
      <c r="F1101">
        <f t="shared" si="70"/>
        <v>3</v>
      </c>
      <c r="G1101">
        <f t="shared" si="71"/>
        <v>2020</v>
      </c>
      <c r="H1101" s="1">
        <v>43906</v>
      </c>
      <c r="I1101">
        <v>1.25</v>
      </c>
    </row>
    <row r="1102" spans="1:9" x14ac:dyDescent="0.35">
      <c r="A1102">
        <f t="shared" si="68"/>
        <v>3</v>
      </c>
      <c r="B1102">
        <f t="shared" si="69"/>
        <v>2020</v>
      </c>
      <c r="C1102" s="1">
        <v>43903</v>
      </c>
      <c r="D1102">
        <v>0.84899999999999998</v>
      </c>
      <c r="F1102">
        <f t="shared" si="70"/>
        <v>3</v>
      </c>
      <c r="G1102">
        <f t="shared" si="71"/>
        <v>2020</v>
      </c>
      <c r="H1102" s="1">
        <v>43903</v>
      </c>
      <c r="I1102">
        <v>1.329</v>
      </c>
    </row>
    <row r="1103" spans="1:9" x14ac:dyDescent="0.35">
      <c r="A1103">
        <f t="shared" si="68"/>
        <v>3</v>
      </c>
      <c r="B1103">
        <f t="shared" si="69"/>
        <v>2020</v>
      </c>
      <c r="C1103" s="1">
        <v>43902</v>
      </c>
      <c r="D1103">
        <v>0.6</v>
      </c>
      <c r="F1103">
        <f t="shared" si="70"/>
        <v>3</v>
      </c>
      <c r="G1103">
        <f t="shared" si="71"/>
        <v>2020</v>
      </c>
      <c r="H1103" s="1">
        <v>43902</v>
      </c>
      <c r="I1103">
        <v>1.0860000000000001</v>
      </c>
    </row>
    <row r="1104" spans="1:9" x14ac:dyDescent="0.35">
      <c r="A1104">
        <f t="shared" si="68"/>
        <v>3</v>
      </c>
      <c r="B1104">
        <f t="shared" si="69"/>
        <v>2020</v>
      </c>
      <c r="C1104" s="1">
        <v>43901</v>
      </c>
      <c r="D1104">
        <v>0.65700000000000003</v>
      </c>
      <c r="F1104">
        <f t="shared" si="70"/>
        <v>3</v>
      </c>
      <c r="G1104">
        <f t="shared" si="71"/>
        <v>2020</v>
      </c>
      <c r="H1104" s="1">
        <v>43901</v>
      </c>
      <c r="I1104">
        <v>1.032</v>
      </c>
    </row>
    <row r="1105" spans="1:9" x14ac:dyDescent="0.35">
      <c r="A1105">
        <f t="shared" si="68"/>
        <v>3</v>
      </c>
      <c r="B1105">
        <f t="shared" si="69"/>
        <v>2020</v>
      </c>
      <c r="C1105" s="1">
        <v>43900</v>
      </c>
      <c r="D1105">
        <v>0.66500000000000004</v>
      </c>
      <c r="F1105">
        <f t="shared" si="70"/>
        <v>3</v>
      </c>
      <c r="G1105">
        <f t="shared" si="71"/>
        <v>2020</v>
      </c>
      <c r="H1105" s="1">
        <v>43900</v>
      </c>
      <c r="I1105">
        <v>0.94699999999999995</v>
      </c>
    </row>
    <row r="1106" spans="1:9" x14ac:dyDescent="0.35">
      <c r="A1106">
        <f t="shared" si="68"/>
        <v>3</v>
      </c>
      <c r="B1106">
        <f t="shared" si="69"/>
        <v>2020</v>
      </c>
      <c r="C1106" s="1">
        <v>43899</v>
      </c>
      <c r="D1106">
        <v>0.53700000000000003</v>
      </c>
      <c r="F1106">
        <f t="shared" si="70"/>
        <v>3</v>
      </c>
      <c r="G1106">
        <f t="shared" si="71"/>
        <v>2020</v>
      </c>
      <c r="H1106" s="1">
        <v>43899</v>
      </c>
      <c r="I1106">
        <v>0.73799999999999999</v>
      </c>
    </row>
    <row r="1107" spans="1:9" x14ac:dyDescent="0.35">
      <c r="A1107">
        <f t="shared" si="68"/>
        <v>3</v>
      </c>
      <c r="B1107">
        <f t="shared" si="69"/>
        <v>2020</v>
      </c>
      <c r="C1107" s="1">
        <v>43896</v>
      </c>
      <c r="D1107">
        <v>0.72599999999999998</v>
      </c>
      <c r="F1107">
        <f t="shared" si="70"/>
        <v>3</v>
      </c>
      <c r="G1107">
        <f t="shared" si="71"/>
        <v>2020</v>
      </c>
      <c r="H1107" s="1">
        <v>43896</v>
      </c>
      <c r="I1107">
        <v>0.96199999999999997</v>
      </c>
    </row>
    <row r="1108" spans="1:9" x14ac:dyDescent="0.35">
      <c r="A1108">
        <f t="shared" si="68"/>
        <v>3</v>
      </c>
      <c r="B1108">
        <f t="shared" si="69"/>
        <v>2020</v>
      </c>
      <c r="C1108" s="1">
        <v>43895</v>
      </c>
      <c r="D1108">
        <v>0.84299999999999997</v>
      </c>
      <c r="F1108">
        <f t="shared" si="70"/>
        <v>3</v>
      </c>
      <c r="G1108">
        <f t="shared" si="71"/>
        <v>2020</v>
      </c>
      <c r="H1108" s="1">
        <v>43895</v>
      </c>
      <c r="I1108">
        <v>1.167</v>
      </c>
    </row>
    <row r="1109" spans="1:9" x14ac:dyDescent="0.35">
      <c r="A1109">
        <f t="shared" si="68"/>
        <v>3</v>
      </c>
      <c r="B1109">
        <f t="shared" si="69"/>
        <v>2020</v>
      </c>
      <c r="C1109" s="1">
        <v>43894</v>
      </c>
      <c r="D1109">
        <v>1.012</v>
      </c>
      <c r="F1109">
        <f t="shared" si="70"/>
        <v>3</v>
      </c>
      <c r="G1109">
        <f t="shared" si="71"/>
        <v>2020</v>
      </c>
      <c r="H1109" s="1">
        <v>43894</v>
      </c>
      <c r="I1109">
        <v>1.3109999999999999</v>
      </c>
    </row>
    <row r="1110" spans="1:9" x14ac:dyDescent="0.35">
      <c r="A1110">
        <f t="shared" si="68"/>
        <v>3</v>
      </c>
      <c r="B1110">
        <f t="shared" si="69"/>
        <v>2020</v>
      </c>
      <c r="C1110" s="1">
        <v>43893</v>
      </c>
      <c r="D1110">
        <v>0.96099999999999997</v>
      </c>
      <c r="F1110">
        <f t="shared" si="70"/>
        <v>3</v>
      </c>
      <c r="G1110">
        <f t="shared" si="71"/>
        <v>2020</v>
      </c>
      <c r="H1110" s="1">
        <v>43893</v>
      </c>
      <c r="I1110">
        <v>1.226</v>
      </c>
    </row>
    <row r="1111" spans="1:9" x14ac:dyDescent="0.35">
      <c r="A1111">
        <f t="shared" si="68"/>
        <v>3</v>
      </c>
      <c r="B1111">
        <f t="shared" si="69"/>
        <v>2020</v>
      </c>
      <c r="C1111" s="1">
        <v>43892</v>
      </c>
      <c r="D1111">
        <v>1.101</v>
      </c>
      <c r="F1111">
        <f t="shared" si="70"/>
        <v>3</v>
      </c>
      <c r="G1111">
        <f t="shared" si="71"/>
        <v>2020</v>
      </c>
      <c r="H1111" s="1">
        <v>43892</v>
      </c>
      <c r="I1111">
        <v>1.329</v>
      </c>
    </row>
    <row r="1112" spans="1:9" x14ac:dyDescent="0.35">
      <c r="A1112">
        <f t="shared" si="68"/>
        <v>2</v>
      </c>
      <c r="B1112">
        <f t="shared" si="69"/>
        <v>2020</v>
      </c>
      <c r="C1112" s="1">
        <v>43889</v>
      </c>
      <c r="D1112">
        <v>1.1319999999999999</v>
      </c>
      <c r="F1112">
        <f t="shared" si="70"/>
        <v>2</v>
      </c>
      <c r="G1112">
        <f t="shared" si="71"/>
        <v>2020</v>
      </c>
      <c r="H1112" s="1">
        <v>43889</v>
      </c>
      <c r="I1112">
        <v>1.3240000000000001</v>
      </c>
    </row>
    <row r="1113" spans="1:9" x14ac:dyDescent="0.35">
      <c r="A1113">
        <f t="shared" si="68"/>
        <v>2</v>
      </c>
      <c r="B1113">
        <f t="shared" si="69"/>
        <v>2020</v>
      </c>
      <c r="C1113" s="1">
        <v>43888</v>
      </c>
      <c r="D1113">
        <v>1.1579999999999999</v>
      </c>
      <c r="F1113">
        <f t="shared" si="70"/>
        <v>2</v>
      </c>
      <c r="G1113">
        <f t="shared" si="71"/>
        <v>2020</v>
      </c>
      <c r="H1113" s="1">
        <v>43888</v>
      </c>
      <c r="I1113">
        <v>1.3180000000000001</v>
      </c>
    </row>
    <row r="1114" spans="1:9" x14ac:dyDescent="0.35">
      <c r="A1114">
        <f t="shared" si="68"/>
        <v>2</v>
      </c>
      <c r="B1114">
        <f t="shared" si="69"/>
        <v>2020</v>
      </c>
      <c r="C1114" s="1">
        <v>43887</v>
      </c>
      <c r="D1114">
        <v>1.218</v>
      </c>
      <c r="F1114">
        <f t="shared" si="70"/>
        <v>2</v>
      </c>
      <c r="G1114">
        <f t="shared" si="71"/>
        <v>2020</v>
      </c>
      <c r="H1114" s="1">
        <v>43887</v>
      </c>
      <c r="I1114">
        <v>1.3580000000000001</v>
      </c>
    </row>
    <row r="1115" spans="1:9" x14ac:dyDescent="0.35">
      <c r="A1115">
        <f t="shared" si="68"/>
        <v>2</v>
      </c>
      <c r="B1115">
        <f t="shared" si="69"/>
        <v>2020</v>
      </c>
      <c r="C1115" s="1">
        <v>43886</v>
      </c>
      <c r="D1115">
        <v>1.214</v>
      </c>
      <c r="F1115">
        <f t="shared" si="70"/>
        <v>2</v>
      </c>
      <c r="G1115">
        <f t="shared" si="71"/>
        <v>2020</v>
      </c>
      <c r="H1115" s="1">
        <v>43886</v>
      </c>
      <c r="I1115">
        <v>1.337</v>
      </c>
    </row>
    <row r="1116" spans="1:9" x14ac:dyDescent="0.35">
      <c r="A1116">
        <f t="shared" si="68"/>
        <v>2</v>
      </c>
      <c r="B1116">
        <f t="shared" si="69"/>
        <v>2020</v>
      </c>
      <c r="C1116" s="1">
        <v>43885</v>
      </c>
      <c r="D1116">
        <v>1.1990000000000001</v>
      </c>
      <c r="F1116">
        <f t="shared" si="70"/>
        <v>2</v>
      </c>
      <c r="G1116">
        <f t="shared" si="71"/>
        <v>2020</v>
      </c>
      <c r="H1116" s="1">
        <v>43885</v>
      </c>
      <c r="I1116">
        <v>1.3129999999999999</v>
      </c>
    </row>
    <row r="1117" spans="1:9" x14ac:dyDescent="0.35">
      <c r="A1117">
        <f t="shared" si="68"/>
        <v>2</v>
      </c>
      <c r="B1117">
        <f t="shared" si="69"/>
        <v>2020</v>
      </c>
      <c r="C1117" s="1">
        <v>43882</v>
      </c>
      <c r="D1117">
        <v>1.2809999999999999</v>
      </c>
      <c r="F1117">
        <f t="shared" si="70"/>
        <v>2</v>
      </c>
      <c r="G1117">
        <f t="shared" si="71"/>
        <v>2020</v>
      </c>
      <c r="H1117" s="1">
        <v>43882</v>
      </c>
      <c r="I1117">
        <v>1.385</v>
      </c>
    </row>
    <row r="1118" spans="1:9" x14ac:dyDescent="0.35">
      <c r="A1118">
        <f t="shared" si="68"/>
        <v>2</v>
      </c>
      <c r="B1118">
        <f t="shared" si="69"/>
        <v>2020</v>
      </c>
      <c r="C1118" s="1">
        <v>43881</v>
      </c>
      <c r="D1118">
        <v>1.3080000000000001</v>
      </c>
      <c r="F1118">
        <f t="shared" si="70"/>
        <v>2</v>
      </c>
      <c r="G1118">
        <f t="shared" si="71"/>
        <v>2020</v>
      </c>
      <c r="H1118" s="1">
        <v>43881</v>
      </c>
      <c r="I1118">
        <v>1.423</v>
      </c>
    </row>
    <row r="1119" spans="1:9" x14ac:dyDescent="0.35">
      <c r="A1119">
        <f t="shared" si="68"/>
        <v>2</v>
      </c>
      <c r="B1119">
        <f t="shared" si="69"/>
        <v>2020</v>
      </c>
      <c r="C1119" s="1">
        <v>43880</v>
      </c>
      <c r="D1119">
        <v>1.359</v>
      </c>
      <c r="F1119">
        <f t="shared" si="70"/>
        <v>2</v>
      </c>
      <c r="G1119">
        <f t="shared" si="71"/>
        <v>2020</v>
      </c>
      <c r="H1119" s="1">
        <v>43880</v>
      </c>
      <c r="I1119">
        <v>1.47</v>
      </c>
    </row>
    <row r="1120" spans="1:9" x14ac:dyDescent="0.35">
      <c r="A1120">
        <f t="shared" si="68"/>
        <v>2</v>
      </c>
      <c r="B1120">
        <f t="shared" si="69"/>
        <v>2020</v>
      </c>
      <c r="C1120" s="1">
        <v>43879</v>
      </c>
      <c r="D1120">
        <v>1.329</v>
      </c>
      <c r="F1120">
        <f t="shared" si="70"/>
        <v>2</v>
      </c>
      <c r="G1120">
        <f t="shared" si="71"/>
        <v>2020</v>
      </c>
      <c r="H1120" s="1">
        <v>43879</v>
      </c>
      <c r="I1120">
        <v>1.4530000000000001</v>
      </c>
    </row>
    <row r="1121" spans="1:9" x14ac:dyDescent="0.35">
      <c r="A1121">
        <f t="shared" si="68"/>
        <v>2</v>
      </c>
      <c r="B1121">
        <f t="shared" si="69"/>
        <v>2020</v>
      </c>
      <c r="C1121" s="1">
        <v>43878</v>
      </c>
      <c r="D1121">
        <v>1.365</v>
      </c>
      <c r="F1121">
        <f t="shared" si="70"/>
        <v>2</v>
      </c>
      <c r="G1121">
        <f t="shared" si="71"/>
        <v>2020</v>
      </c>
      <c r="H1121" s="1">
        <v>43878</v>
      </c>
      <c r="I1121">
        <v>1.4910000000000001</v>
      </c>
    </row>
    <row r="1122" spans="1:9" x14ac:dyDescent="0.35">
      <c r="A1122">
        <f t="shared" si="68"/>
        <v>2</v>
      </c>
      <c r="B1122">
        <f t="shared" si="69"/>
        <v>2020</v>
      </c>
      <c r="C1122" s="1">
        <v>43875</v>
      </c>
      <c r="D1122">
        <v>1.365</v>
      </c>
      <c r="F1122">
        <f t="shared" si="70"/>
        <v>2</v>
      </c>
      <c r="G1122">
        <f t="shared" si="71"/>
        <v>2020</v>
      </c>
      <c r="H1122" s="1">
        <v>43875</v>
      </c>
      <c r="I1122">
        <v>1.4910000000000001</v>
      </c>
    </row>
    <row r="1123" spans="1:9" x14ac:dyDescent="0.35">
      <c r="A1123">
        <f t="shared" si="68"/>
        <v>2</v>
      </c>
      <c r="B1123">
        <f t="shared" si="69"/>
        <v>2020</v>
      </c>
      <c r="C1123" s="1">
        <v>43874</v>
      </c>
      <c r="D1123">
        <v>1.395</v>
      </c>
      <c r="F1123">
        <f t="shared" si="70"/>
        <v>2</v>
      </c>
      <c r="G1123">
        <f t="shared" si="71"/>
        <v>2020</v>
      </c>
      <c r="H1123" s="1">
        <v>43874</v>
      </c>
      <c r="I1123">
        <v>1.514</v>
      </c>
    </row>
    <row r="1124" spans="1:9" x14ac:dyDescent="0.35">
      <c r="A1124">
        <f t="shared" si="68"/>
        <v>2</v>
      </c>
      <c r="B1124">
        <f t="shared" si="69"/>
        <v>2020</v>
      </c>
      <c r="C1124" s="1">
        <v>43873</v>
      </c>
      <c r="D1124">
        <v>1.397</v>
      </c>
      <c r="F1124">
        <f t="shared" si="70"/>
        <v>2</v>
      </c>
      <c r="G1124">
        <f t="shared" si="71"/>
        <v>2020</v>
      </c>
      <c r="H1124" s="1">
        <v>43873</v>
      </c>
      <c r="I1124">
        <v>1.514</v>
      </c>
    </row>
    <row r="1125" spans="1:9" x14ac:dyDescent="0.35">
      <c r="A1125">
        <f t="shared" si="68"/>
        <v>2</v>
      </c>
      <c r="B1125">
        <f t="shared" si="69"/>
        <v>2020</v>
      </c>
      <c r="C1125" s="1">
        <v>43872</v>
      </c>
      <c r="D1125">
        <v>1.357</v>
      </c>
      <c r="F1125">
        <f t="shared" si="70"/>
        <v>2</v>
      </c>
      <c r="G1125">
        <f t="shared" si="71"/>
        <v>2020</v>
      </c>
      <c r="H1125" s="1">
        <v>43872</v>
      </c>
      <c r="I1125">
        <v>1.4730000000000001</v>
      </c>
    </row>
    <row r="1126" spans="1:9" x14ac:dyDescent="0.35">
      <c r="A1126">
        <f t="shared" si="68"/>
        <v>2</v>
      </c>
      <c r="B1126">
        <f t="shared" si="69"/>
        <v>2020</v>
      </c>
      <c r="C1126" s="1">
        <v>43871</v>
      </c>
      <c r="D1126">
        <v>1.3109999999999999</v>
      </c>
      <c r="F1126">
        <f t="shared" si="70"/>
        <v>2</v>
      </c>
      <c r="G1126">
        <f t="shared" si="71"/>
        <v>2020</v>
      </c>
      <c r="H1126" s="1">
        <v>43871</v>
      </c>
      <c r="I1126">
        <v>1.421</v>
      </c>
    </row>
    <row r="1127" spans="1:9" x14ac:dyDescent="0.35">
      <c r="A1127">
        <f t="shared" si="68"/>
        <v>2</v>
      </c>
      <c r="B1127">
        <f t="shared" si="69"/>
        <v>2020</v>
      </c>
      <c r="C1127" s="1">
        <v>43868</v>
      </c>
      <c r="D1127">
        <v>1.325</v>
      </c>
      <c r="F1127">
        <f t="shared" si="70"/>
        <v>2</v>
      </c>
      <c r="G1127">
        <f t="shared" si="71"/>
        <v>2020</v>
      </c>
      <c r="H1127" s="1">
        <v>43868</v>
      </c>
      <c r="I1127">
        <v>1.4330000000000001</v>
      </c>
    </row>
    <row r="1128" spans="1:9" x14ac:dyDescent="0.35">
      <c r="A1128">
        <f t="shared" si="68"/>
        <v>2</v>
      </c>
      <c r="B1128">
        <f t="shared" si="69"/>
        <v>2020</v>
      </c>
      <c r="C1128" s="1">
        <v>43867</v>
      </c>
      <c r="D1128">
        <v>1.369</v>
      </c>
      <c r="F1128">
        <f t="shared" si="70"/>
        <v>2</v>
      </c>
      <c r="G1128">
        <f t="shared" si="71"/>
        <v>2020</v>
      </c>
      <c r="H1128" s="1">
        <v>43867</v>
      </c>
      <c r="I1128">
        <v>1.4850000000000001</v>
      </c>
    </row>
    <row r="1129" spans="1:9" x14ac:dyDescent="0.35">
      <c r="A1129">
        <f t="shared" si="68"/>
        <v>2</v>
      </c>
      <c r="B1129">
        <f t="shared" si="69"/>
        <v>2020</v>
      </c>
      <c r="C1129" s="1">
        <v>43866</v>
      </c>
      <c r="D1129">
        <v>1.389</v>
      </c>
      <c r="F1129">
        <f t="shared" si="70"/>
        <v>2</v>
      </c>
      <c r="G1129">
        <f t="shared" si="71"/>
        <v>2020</v>
      </c>
      <c r="H1129" s="1">
        <v>43866</v>
      </c>
      <c r="I1129">
        <v>1.51</v>
      </c>
    </row>
    <row r="1130" spans="1:9" x14ac:dyDescent="0.35">
      <c r="A1130">
        <f t="shared" si="68"/>
        <v>2</v>
      </c>
      <c r="B1130">
        <f t="shared" si="69"/>
        <v>2020</v>
      </c>
      <c r="C1130" s="1">
        <v>43865</v>
      </c>
      <c r="D1130">
        <v>1.3340000000000001</v>
      </c>
      <c r="F1130">
        <f t="shared" si="70"/>
        <v>2</v>
      </c>
      <c r="G1130">
        <f t="shared" si="71"/>
        <v>2020</v>
      </c>
      <c r="H1130" s="1">
        <v>43865</v>
      </c>
      <c r="I1130">
        <v>1.4690000000000001</v>
      </c>
    </row>
    <row r="1131" spans="1:9" x14ac:dyDescent="0.35">
      <c r="A1131">
        <f t="shared" si="68"/>
        <v>2</v>
      </c>
      <c r="B1131">
        <f t="shared" si="69"/>
        <v>2020</v>
      </c>
      <c r="C1131" s="1">
        <v>43864</v>
      </c>
      <c r="D1131">
        <v>1.2569999999999999</v>
      </c>
      <c r="F1131">
        <f t="shared" si="70"/>
        <v>2</v>
      </c>
      <c r="G1131">
        <f t="shared" si="71"/>
        <v>2020</v>
      </c>
      <c r="H1131" s="1">
        <v>43864</v>
      </c>
      <c r="I1131">
        <v>1.413</v>
      </c>
    </row>
    <row r="1132" spans="1:9" x14ac:dyDescent="0.35">
      <c r="A1132">
        <f t="shared" si="68"/>
        <v>1</v>
      </c>
      <c r="B1132">
        <f t="shared" si="69"/>
        <v>2020</v>
      </c>
      <c r="C1132" s="1">
        <v>43861</v>
      </c>
      <c r="D1132">
        <v>1.2729999999999999</v>
      </c>
      <c r="F1132">
        <f t="shared" si="70"/>
        <v>1</v>
      </c>
      <c r="G1132">
        <f t="shared" si="71"/>
        <v>2020</v>
      </c>
      <c r="H1132" s="1">
        <v>43861</v>
      </c>
      <c r="I1132">
        <v>1.431</v>
      </c>
    </row>
    <row r="1133" spans="1:9" x14ac:dyDescent="0.35">
      <c r="A1133">
        <f t="shared" si="68"/>
        <v>1</v>
      </c>
      <c r="B1133">
        <f t="shared" si="69"/>
        <v>2020</v>
      </c>
      <c r="C1133" s="1">
        <v>43860</v>
      </c>
      <c r="D1133">
        <v>1.33</v>
      </c>
      <c r="F1133">
        <f t="shared" si="70"/>
        <v>1</v>
      </c>
      <c r="G1133">
        <f t="shared" si="71"/>
        <v>2020</v>
      </c>
      <c r="H1133" s="1">
        <v>43860</v>
      </c>
      <c r="I1133">
        <v>1.4670000000000001</v>
      </c>
    </row>
    <row r="1134" spans="1:9" x14ac:dyDescent="0.35">
      <c r="A1134">
        <f t="shared" si="68"/>
        <v>1</v>
      </c>
      <c r="B1134">
        <f t="shared" si="69"/>
        <v>2020</v>
      </c>
      <c r="C1134" s="1">
        <v>43859</v>
      </c>
      <c r="D1134">
        <v>1.31</v>
      </c>
      <c r="F1134">
        <f t="shared" si="70"/>
        <v>1</v>
      </c>
      <c r="G1134">
        <f t="shared" si="71"/>
        <v>2020</v>
      </c>
      <c r="H1134" s="1">
        <v>43859</v>
      </c>
      <c r="I1134">
        <v>1.4470000000000001</v>
      </c>
    </row>
    <row r="1135" spans="1:9" x14ac:dyDescent="0.35">
      <c r="A1135">
        <f t="shared" si="68"/>
        <v>1</v>
      </c>
      <c r="B1135">
        <f t="shared" si="69"/>
        <v>2020</v>
      </c>
      <c r="C1135" s="1">
        <v>43858</v>
      </c>
      <c r="D1135">
        <v>1.375</v>
      </c>
      <c r="F1135">
        <f t="shared" si="70"/>
        <v>1</v>
      </c>
      <c r="G1135">
        <f t="shared" si="71"/>
        <v>2020</v>
      </c>
      <c r="H1135" s="1">
        <v>43858</v>
      </c>
      <c r="I1135">
        <v>1.4970000000000001</v>
      </c>
    </row>
    <row r="1136" spans="1:9" x14ac:dyDescent="0.35">
      <c r="A1136">
        <f t="shared" si="68"/>
        <v>1</v>
      </c>
      <c r="B1136">
        <f t="shared" si="69"/>
        <v>2020</v>
      </c>
      <c r="C1136" s="1">
        <v>43857</v>
      </c>
      <c r="D1136">
        <v>1.304</v>
      </c>
      <c r="F1136">
        <f t="shared" si="70"/>
        <v>1</v>
      </c>
      <c r="G1136">
        <f t="shared" si="71"/>
        <v>2020</v>
      </c>
      <c r="H1136" s="1">
        <v>43857</v>
      </c>
      <c r="I1136">
        <v>1.4379999999999999</v>
      </c>
    </row>
    <row r="1137" spans="1:9" x14ac:dyDescent="0.35">
      <c r="A1137">
        <f t="shared" si="68"/>
        <v>1</v>
      </c>
      <c r="B1137">
        <f t="shared" si="69"/>
        <v>2020</v>
      </c>
      <c r="C1137" s="1">
        <v>43854</v>
      </c>
      <c r="D1137">
        <v>1.361</v>
      </c>
      <c r="F1137">
        <f t="shared" si="70"/>
        <v>1</v>
      </c>
      <c r="G1137">
        <f t="shared" si="71"/>
        <v>2020</v>
      </c>
      <c r="H1137" s="1">
        <v>43854</v>
      </c>
      <c r="I1137">
        <v>1.49</v>
      </c>
    </row>
    <row r="1138" spans="1:9" x14ac:dyDescent="0.35">
      <c r="A1138">
        <f t="shared" si="68"/>
        <v>1</v>
      </c>
      <c r="B1138">
        <f t="shared" si="69"/>
        <v>2020</v>
      </c>
      <c r="C1138" s="1">
        <v>43853</v>
      </c>
      <c r="D1138">
        <v>1.413</v>
      </c>
      <c r="F1138">
        <f t="shared" si="70"/>
        <v>1</v>
      </c>
      <c r="G1138">
        <f t="shared" si="71"/>
        <v>2020</v>
      </c>
      <c r="H1138" s="1">
        <v>43853</v>
      </c>
      <c r="I1138">
        <v>1.5489999999999999</v>
      </c>
    </row>
    <row r="1139" spans="1:9" x14ac:dyDescent="0.35">
      <c r="A1139">
        <f t="shared" si="68"/>
        <v>1</v>
      </c>
      <c r="B1139">
        <f t="shared" si="69"/>
        <v>2020</v>
      </c>
      <c r="C1139" s="1">
        <v>43852</v>
      </c>
      <c r="D1139">
        <v>1.4530000000000001</v>
      </c>
      <c r="F1139">
        <f t="shared" si="70"/>
        <v>1</v>
      </c>
      <c r="G1139">
        <f t="shared" si="71"/>
        <v>2020</v>
      </c>
      <c r="H1139" s="1">
        <v>43852</v>
      </c>
      <c r="I1139">
        <v>1.585</v>
      </c>
    </row>
    <row r="1140" spans="1:9" x14ac:dyDescent="0.35">
      <c r="A1140">
        <f t="shared" si="68"/>
        <v>1</v>
      </c>
      <c r="B1140">
        <f t="shared" si="69"/>
        <v>2020</v>
      </c>
      <c r="C1140" s="1">
        <v>43851</v>
      </c>
      <c r="D1140">
        <v>1.516</v>
      </c>
      <c r="F1140">
        <f t="shared" si="70"/>
        <v>1</v>
      </c>
      <c r="G1140">
        <f t="shared" si="71"/>
        <v>2020</v>
      </c>
      <c r="H1140" s="1">
        <v>43851</v>
      </c>
      <c r="I1140">
        <v>1.633</v>
      </c>
    </row>
    <row r="1141" spans="1:9" x14ac:dyDescent="0.35">
      <c r="A1141">
        <f t="shared" si="68"/>
        <v>1</v>
      </c>
      <c r="B1141">
        <f t="shared" si="69"/>
        <v>2020</v>
      </c>
      <c r="C1141" s="1">
        <v>43850</v>
      </c>
      <c r="D1141">
        <v>1.5680000000000001</v>
      </c>
      <c r="F1141">
        <f t="shared" si="70"/>
        <v>1</v>
      </c>
      <c r="G1141">
        <f t="shared" si="71"/>
        <v>2020</v>
      </c>
      <c r="H1141" s="1">
        <v>43850</v>
      </c>
      <c r="I1141">
        <v>1.6830000000000001</v>
      </c>
    </row>
    <row r="1142" spans="1:9" x14ac:dyDescent="0.35">
      <c r="A1142">
        <f t="shared" si="68"/>
        <v>1</v>
      </c>
      <c r="B1142">
        <f t="shared" si="69"/>
        <v>2020</v>
      </c>
      <c r="C1142" s="1">
        <v>43847</v>
      </c>
      <c r="D1142">
        <v>1.5640000000000001</v>
      </c>
      <c r="F1142">
        <f t="shared" si="70"/>
        <v>1</v>
      </c>
      <c r="G1142">
        <f t="shared" si="71"/>
        <v>2020</v>
      </c>
      <c r="H1142" s="1">
        <v>43847</v>
      </c>
      <c r="I1142">
        <v>1.681</v>
      </c>
    </row>
    <row r="1143" spans="1:9" x14ac:dyDescent="0.35">
      <c r="A1143">
        <f t="shared" si="68"/>
        <v>1</v>
      </c>
      <c r="B1143">
        <f t="shared" si="69"/>
        <v>2020</v>
      </c>
      <c r="C1143" s="1">
        <v>43846</v>
      </c>
      <c r="D1143">
        <v>1.556</v>
      </c>
      <c r="F1143">
        <f t="shared" si="70"/>
        <v>1</v>
      </c>
      <c r="G1143">
        <f t="shared" si="71"/>
        <v>2020</v>
      </c>
      <c r="H1143" s="1">
        <v>43846</v>
      </c>
      <c r="I1143">
        <v>1.68</v>
      </c>
    </row>
    <row r="1144" spans="1:9" x14ac:dyDescent="0.35">
      <c r="A1144">
        <f t="shared" si="68"/>
        <v>1</v>
      </c>
      <c r="B1144">
        <f t="shared" si="69"/>
        <v>2020</v>
      </c>
      <c r="C1144" s="1">
        <v>43845</v>
      </c>
      <c r="D1144">
        <v>1.534</v>
      </c>
      <c r="F1144">
        <f t="shared" si="70"/>
        <v>1</v>
      </c>
      <c r="G1144">
        <f t="shared" si="71"/>
        <v>2020</v>
      </c>
      <c r="H1144" s="1">
        <v>43845</v>
      </c>
      <c r="I1144">
        <v>1.659</v>
      </c>
    </row>
    <row r="1145" spans="1:9" x14ac:dyDescent="0.35">
      <c r="A1145">
        <f t="shared" si="68"/>
        <v>1</v>
      </c>
      <c r="B1145">
        <f t="shared" si="69"/>
        <v>2020</v>
      </c>
      <c r="C1145" s="1">
        <v>43844</v>
      </c>
      <c r="D1145">
        <v>1.5860000000000001</v>
      </c>
      <c r="F1145">
        <f t="shared" si="70"/>
        <v>1</v>
      </c>
      <c r="G1145">
        <f t="shared" si="71"/>
        <v>2020</v>
      </c>
      <c r="H1145" s="1">
        <v>43844</v>
      </c>
      <c r="I1145">
        <v>1.696</v>
      </c>
    </row>
    <row r="1146" spans="1:9" x14ac:dyDescent="0.35">
      <c r="A1146">
        <f t="shared" si="68"/>
        <v>1</v>
      </c>
      <c r="B1146">
        <f t="shared" si="69"/>
        <v>2020</v>
      </c>
      <c r="C1146" s="1">
        <v>43843</v>
      </c>
      <c r="D1146">
        <v>1.61</v>
      </c>
      <c r="F1146">
        <f t="shared" si="70"/>
        <v>1</v>
      </c>
      <c r="G1146">
        <f t="shared" si="71"/>
        <v>2020</v>
      </c>
      <c r="H1146" s="1">
        <v>43843</v>
      </c>
      <c r="I1146">
        <v>1.71</v>
      </c>
    </row>
    <row r="1147" spans="1:9" x14ac:dyDescent="0.35">
      <c r="A1147">
        <f t="shared" si="68"/>
        <v>1</v>
      </c>
      <c r="B1147">
        <f t="shared" si="69"/>
        <v>2020</v>
      </c>
      <c r="C1147" s="1">
        <v>43840</v>
      </c>
      <c r="D1147">
        <v>1.5880000000000001</v>
      </c>
      <c r="F1147">
        <f t="shared" si="70"/>
        <v>1</v>
      </c>
      <c r="G1147">
        <f t="shared" si="71"/>
        <v>2020</v>
      </c>
      <c r="H1147" s="1">
        <v>43840</v>
      </c>
      <c r="I1147">
        <v>1.6930000000000001</v>
      </c>
    </row>
    <row r="1148" spans="1:9" x14ac:dyDescent="0.35">
      <c r="A1148">
        <f t="shared" si="68"/>
        <v>1</v>
      </c>
      <c r="B1148">
        <f t="shared" si="69"/>
        <v>2020</v>
      </c>
      <c r="C1148" s="1">
        <v>43839</v>
      </c>
      <c r="D1148">
        <v>1.6080000000000001</v>
      </c>
      <c r="F1148">
        <f t="shared" si="70"/>
        <v>1</v>
      </c>
      <c r="G1148">
        <f t="shared" si="71"/>
        <v>2020</v>
      </c>
      <c r="H1148" s="1">
        <v>43839</v>
      </c>
      <c r="I1148">
        <v>1.7230000000000001</v>
      </c>
    </row>
    <row r="1149" spans="1:9" x14ac:dyDescent="0.35">
      <c r="A1149">
        <f t="shared" si="68"/>
        <v>1</v>
      </c>
      <c r="B1149">
        <f t="shared" si="69"/>
        <v>2020</v>
      </c>
      <c r="C1149" s="1">
        <v>43838</v>
      </c>
      <c r="D1149">
        <v>1.631</v>
      </c>
      <c r="F1149">
        <f t="shared" si="70"/>
        <v>1</v>
      </c>
      <c r="G1149">
        <f t="shared" si="71"/>
        <v>2020</v>
      </c>
      <c r="H1149" s="1">
        <v>43838</v>
      </c>
      <c r="I1149">
        <v>1.7490000000000001</v>
      </c>
    </row>
    <row r="1150" spans="1:9" x14ac:dyDescent="0.35">
      <c r="A1150">
        <f t="shared" si="68"/>
        <v>1</v>
      </c>
      <c r="B1150">
        <f t="shared" si="69"/>
        <v>2020</v>
      </c>
      <c r="C1150" s="1">
        <v>43837</v>
      </c>
      <c r="D1150">
        <v>1.58</v>
      </c>
      <c r="F1150">
        <f t="shared" si="70"/>
        <v>1</v>
      </c>
      <c r="G1150">
        <f t="shared" si="71"/>
        <v>2020</v>
      </c>
      <c r="H1150" s="1">
        <v>43837</v>
      </c>
      <c r="I1150">
        <v>1.6919999999999999</v>
      </c>
    </row>
    <row r="1151" spans="1:9" x14ac:dyDescent="0.35">
      <c r="A1151">
        <f t="shared" si="68"/>
        <v>1</v>
      </c>
      <c r="B1151">
        <f t="shared" si="69"/>
        <v>2020</v>
      </c>
      <c r="C1151" s="1">
        <v>43836</v>
      </c>
      <c r="D1151">
        <v>1.587</v>
      </c>
      <c r="F1151">
        <f t="shared" si="70"/>
        <v>1</v>
      </c>
      <c r="G1151">
        <f t="shared" si="71"/>
        <v>2020</v>
      </c>
      <c r="H1151" s="1">
        <v>43836</v>
      </c>
      <c r="I1151">
        <v>1.6879999999999999</v>
      </c>
    </row>
    <row r="1152" spans="1:9" x14ac:dyDescent="0.35">
      <c r="A1152">
        <f t="shared" si="68"/>
        <v>1</v>
      </c>
      <c r="B1152">
        <f t="shared" si="69"/>
        <v>2020</v>
      </c>
      <c r="C1152" s="1">
        <v>43833</v>
      </c>
      <c r="D1152">
        <v>1.5349999999999999</v>
      </c>
      <c r="F1152">
        <f t="shared" si="70"/>
        <v>1</v>
      </c>
      <c r="G1152">
        <f t="shared" si="71"/>
        <v>2020</v>
      </c>
      <c r="H1152" s="1">
        <v>43833</v>
      </c>
      <c r="I1152">
        <v>1.6240000000000001</v>
      </c>
    </row>
    <row r="1153" spans="1:9" x14ac:dyDescent="0.35">
      <c r="A1153">
        <f t="shared" si="68"/>
        <v>1</v>
      </c>
      <c r="B1153">
        <f t="shared" si="69"/>
        <v>2020</v>
      </c>
      <c r="C1153" s="1">
        <v>43832</v>
      </c>
      <c r="D1153">
        <v>1.625</v>
      </c>
      <c r="F1153">
        <f t="shared" si="70"/>
        <v>1</v>
      </c>
      <c r="G1153">
        <f t="shared" si="71"/>
        <v>2020</v>
      </c>
      <c r="H1153" s="1">
        <v>43832</v>
      </c>
      <c r="I1153">
        <v>1.702</v>
      </c>
    </row>
    <row r="1154" spans="1:9" x14ac:dyDescent="0.35">
      <c r="A1154">
        <f t="shared" si="68"/>
        <v>1</v>
      </c>
      <c r="B1154">
        <f t="shared" si="69"/>
        <v>2020</v>
      </c>
      <c r="C1154" s="1">
        <v>43831</v>
      </c>
      <c r="D1154">
        <v>1.702</v>
      </c>
      <c r="F1154">
        <f t="shared" si="70"/>
        <v>1</v>
      </c>
      <c r="G1154">
        <f t="shared" si="71"/>
        <v>2020</v>
      </c>
      <c r="H1154" s="1">
        <v>43831</v>
      </c>
      <c r="I1154">
        <v>1.7629999999999999</v>
      </c>
    </row>
    <row r="1155" spans="1:9" x14ac:dyDescent="0.35">
      <c r="A1155">
        <f t="shared" si="68"/>
        <v>12</v>
      </c>
      <c r="B1155">
        <f t="shared" si="69"/>
        <v>2019</v>
      </c>
      <c r="C1155" s="1">
        <v>43830</v>
      </c>
      <c r="D1155">
        <v>1.702</v>
      </c>
      <c r="F1155">
        <f t="shared" si="70"/>
        <v>12</v>
      </c>
      <c r="G1155">
        <f t="shared" si="71"/>
        <v>2019</v>
      </c>
      <c r="H1155" s="1">
        <v>43830</v>
      </c>
      <c r="I1155">
        <v>1.7629999999999999</v>
      </c>
    </row>
    <row r="1156" spans="1:9" x14ac:dyDescent="0.35">
      <c r="A1156">
        <f t="shared" si="68"/>
        <v>12</v>
      </c>
      <c r="B1156">
        <f t="shared" si="69"/>
        <v>2019</v>
      </c>
      <c r="C1156" s="1">
        <v>43829</v>
      </c>
      <c r="D1156">
        <v>1.643</v>
      </c>
      <c r="F1156">
        <f t="shared" si="70"/>
        <v>12</v>
      </c>
      <c r="G1156">
        <f t="shared" si="71"/>
        <v>2019</v>
      </c>
      <c r="H1156" s="1">
        <v>43829</v>
      </c>
      <c r="I1156">
        <v>1.7110000000000001</v>
      </c>
    </row>
    <row r="1157" spans="1:9" x14ac:dyDescent="0.35">
      <c r="A1157">
        <f t="shared" ref="A1157:A1220" si="72">MONTH(C1157)</f>
        <v>12</v>
      </c>
      <c r="B1157">
        <f t="shared" ref="B1157:B1220" si="73">YEAR(C1157)</f>
        <v>2019</v>
      </c>
      <c r="C1157" s="1">
        <v>43826</v>
      </c>
      <c r="D1157">
        <v>1.5980000000000001</v>
      </c>
      <c r="F1157">
        <f t="shared" ref="F1157:F1220" si="74">MONTH(H1157)</f>
        <v>12</v>
      </c>
      <c r="G1157">
        <f t="shared" ref="G1157:G1220" si="75">YEAR(H1157)</f>
        <v>2019</v>
      </c>
      <c r="H1157" s="1">
        <v>43826</v>
      </c>
      <c r="I1157">
        <v>1.661</v>
      </c>
    </row>
    <row r="1158" spans="1:9" x14ac:dyDescent="0.35">
      <c r="A1158">
        <f t="shared" si="72"/>
        <v>12</v>
      </c>
      <c r="B1158">
        <f t="shared" si="73"/>
        <v>2019</v>
      </c>
      <c r="C1158" s="1">
        <v>43825</v>
      </c>
      <c r="D1158">
        <v>1.6120000000000001</v>
      </c>
      <c r="F1158">
        <f t="shared" si="74"/>
        <v>12</v>
      </c>
      <c r="G1158">
        <f t="shared" si="75"/>
        <v>2019</v>
      </c>
      <c r="H1158" s="1">
        <v>43825</v>
      </c>
      <c r="I1158">
        <v>1.6679999999999999</v>
      </c>
    </row>
    <row r="1159" spans="1:9" x14ac:dyDescent="0.35">
      <c r="A1159">
        <f t="shared" si="72"/>
        <v>12</v>
      </c>
      <c r="B1159">
        <f t="shared" si="73"/>
        <v>2019</v>
      </c>
      <c r="C1159" s="1">
        <v>43824</v>
      </c>
      <c r="D1159">
        <v>1.6120000000000001</v>
      </c>
      <c r="F1159">
        <f t="shared" si="74"/>
        <v>12</v>
      </c>
      <c r="G1159">
        <f t="shared" si="75"/>
        <v>2019</v>
      </c>
      <c r="H1159" s="1">
        <v>43824</v>
      </c>
      <c r="I1159">
        <v>1.6679999999999999</v>
      </c>
    </row>
    <row r="1160" spans="1:9" x14ac:dyDescent="0.35">
      <c r="A1160">
        <f t="shared" si="72"/>
        <v>12</v>
      </c>
      <c r="B1160">
        <f t="shared" si="73"/>
        <v>2019</v>
      </c>
      <c r="C1160" s="1">
        <v>43823</v>
      </c>
      <c r="D1160">
        <v>1.6120000000000001</v>
      </c>
      <c r="F1160">
        <f t="shared" si="74"/>
        <v>12</v>
      </c>
      <c r="G1160">
        <f t="shared" si="75"/>
        <v>2019</v>
      </c>
      <c r="H1160" s="1">
        <v>43823</v>
      </c>
      <c r="I1160">
        <v>1.6679999999999999</v>
      </c>
    </row>
    <row r="1161" spans="1:9" x14ac:dyDescent="0.35">
      <c r="A1161">
        <f t="shared" si="72"/>
        <v>12</v>
      </c>
      <c r="B1161">
        <f t="shared" si="73"/>
        <v>2019</v>
      </c>
      <c r="C1161" s="1">
        <v>43822</v>
      </c>
      <c r="D1161">
        <v>1.63</v>
      </c>
      <c r="F1161">
        <f t="shared" si="74"/>
        <v>12</v>
      </c>
      <c r="G1161">
        <f t="shared" si="75"/>
        <v>2019</v>
      </c>
      <c r="H1161" s="1">
        <v>43822</v>
      </c>
      <c r="I1161">
        <v>1.6719999999999999</v>
      </c>
    </row>
    <row r="1162" spans="1:9" x14ac:dyDescent="0.35">
      <c r="A1162">
        <f t="shared" si="72"/>
        <v>12</v>
      </c>
      <c r="B1162">
        <f t="shared" si="73"/>
        <v>2019</v>
      </c>
      <c r="C1162" s="1">
        <v>43819</v>
      </c>
      <c r="D1162">
        <v>1.615</v>
      </c>
      <c r="F1162">
        <f t="shared" si="74"/>
        <v>12</v>
      </c>
      <c r="G1162">
        <f t="shared" si="75"/>
        <v>2019</v>
      </c>
      <c r="H1162" s="1">
        <v>43819</v>
      </c>
      <c r="I1162">
        <v>1.6659999999999999</v>
      </c>
    </row>
    <row r="1163" spans="1:9" x14ac:dyDescent="0.35">
      <c r="A1163">
        <f t="shared" si="72"/>
        <v>12</v>
      </c>
      <c r="B1163">
        <f t="shared" si="73"/>
        <v>2019</v>
      </c>
      <c r="C1163" s="1">
        <v>43818</v>
      </c>
      <c r="D1163">
        <v>1.66</v>
      </c>
      <c r="F1163">
        <f t="shared" si="74"/>
        <v>12</v>
      </c>
      <c r="G1163">
        <f t="shared" si="75"/>
        <v>2019</v>
      </c>
      <c r="H1163" s="1">
        <v>43818</v>
      </c>
      <c r="I1163">
        <v>1.7170000000000001</v>
      </c>
    </row>
    <row r="1164" spans="1:9" x14ac:dyDescent="0.35">
      <c r="A1164">
        <f t="shared" si="72"/>
        <v>12</v>
      </c>
      <c r="B1164">
        <f t="shared" si="73"/>
        <v>2019</v>
      </c>
      <c r="C1164" s="1">
        <v>43817</v>
      </c>
      <c r="D1164">
        <v>1.694</v>
      </c>
      <c r="F1164">
        <f t="shared" si="74"/>
        <v>12</v>
      </c>
      <c r="G1164">
        <f t="shared" si="75"/>
        <v>2019</v>
      </c>
      <c r="H1164" s="1">
        <v>43817</v>
      </c>
      <c r="I1164">
        <v>1.75</v>
      </c>
    </row>
    <row r="1165" spans="1:9" x14ac:dyDescent="0.35">
      <c r="A1165">
        <f t="shared" si="72"/>
        <v>12</v>
      </c>
      <c r="B1165">
        <f t="shared" si="73"/>
        <v>2019</v>
      </c>
      <c r="C1165" s="1">
        <v>43816</v>
      </c>
      <c r="D1165">
        <v>1.633</v>
      </c>
      <c r="F1165">
        <f t="shared" si="74"/>
        <v>12</v>
      </c>
      <c r="G1165">
        <f t="shared" si="75"/>
        <v>2019</v>
      </c>
      <c r="H1165" s="1">
        <v>43816</v>
      </c>
      <c r="I1165">
        <v>1.718</v>
      </c>
    </row>
    <row r="1166" spans="1:9" x14ac:dyDescent="0.35">
      <c r="A1166">
        <f t="shared" si="72"/>
        <v>12</v>
      </c>
      <c r="B1166">
        <f t="shared" si="73"/>
        <v>2019</v>
      </c>
      <c r="C1166" s="1">
        <v>43815</v>
      </c>
      <c r="D1166">
        <v>1.635</v>
      </c>
      <c r="F1166">
        <f t="shared" si="74"/>
        <v>12</v>
      </c>
      <c r="G1166">
        <f t="shared" si="75"/>
        <v>2019</v>
      </c>
      <c r="H1166" s="1">
        <v>43815</v>
      </c>
      <c r="I1166">
        <v>1.724</v>
      </c>
    </row>
    <row r="1167" spans="1:9" x14ac:dyDescent="0.35">
      <c r="A1167">
        <f t="shared" si="72"/>
        <v>12</v>
      </c>
      <c r="B1167">
        <f t="shared" si="73"/>
        <v>2019</v>
      </c>
      <c r="C1167" s="1">
        <v>43812</v>
      </c>
      <c r="D1167">
        <v>1.58</v>
      </c>
      <c r="F1167">
        <f t="shared" si="74"/>
        <v>12</v>
      </c>
      <c r="G1167">
        <f t="shared" si="75"/>
        <v>2019</v>
      </c>
      <c r="H1167" s="1">
        <v>43812</v>
      </c>
      <c r="I1167">
        <v>1.6819999999999999</v>
      </c>
    </row>
    <row r="1168" spans="1:9" x14ac:dyDescent="0.35">
      <c r="A1168">
        <f t="shared" si="72"/>
        <v>12</v>
      </c>
      <c r="B1168">
        <f t="shared" si="73"/>
        <v>2019</v>
      </c>
      <c r="C1168" s="1">
        <v>43811</v>
      </c>
      <c r="D1168">
        <v>1.669</v>
      </c>
      <c r="F1168">
        <f t="shared" si="74"/>
        <v>12</v>
      </c>
      <c r="G1168">
        <f t="shared" si="75"/>
        <v>2019</v>
      </c>
      <c r="H1168" s="1">
        <v>43811</v>
      </c>
      <c r="I1168">
        <v>1.754</v>
      </c>
    </row>
    <row r="1169" spans="1:9" x14ac:dyDescent="0.35">
      <c r="A1169">
        <f t="shared" si="72"/>
        <v>12</v>
      </c>
      <c r="B1169">
        <f t="shared" si="73"/>
        <v>2019</v>
      </c>
      <c r="C1169" s="1">
        <v>43810</v>
      </c>
      <c r="D1169">
        <v>1.5820000000000001</v>
      </c>
      <c r="F1169">
        <f t="shared" si="74"/>
        <v>12</v>
      </c>
      <c r="G1169">
        <f t="shared" si="75"/>
        <v>2019</v>
      </c>
      <c r="H1169" s="1">
        <v>43810</v>
      </c>
      <c r="I1169">
        <v>1.681</v>
      </c>
    </row>
    <row r="1170" spans="1:9" x14ac:dyDescent="0.35">
      <c r="A1170">
        <f t="shared" si="72"/>
        <v>12</v>
      </c>
      <c r="B1170">
        <f t="shared" si="73"/>
        <v>2019</v>
      </c>
      <c r="C1170" s="1">
        <v>43809</v>
      </c>
      <c r="D1170">
        <v>1.6</v>
      </c>
      <c r="F1170">
        <f t="shared" si="74"/>
        <v>12</v>
      </c>
      <c r="G1170">
        <f t="shared" si="75"/>
        <v>2019</v>
      </c>
      <c r="H1170" s="1">
        <v>43809</v>
      </c>
      <c r="I1170">
        <v>1.7030000000000001</v>
      </c>
    </row>
    <row r="1171" spans="1:9" x14ac:dyDescent="0.35">
      <c r="A1171">
        <f t="shared" si="72"/>
        <v>12</v>
      </c>
      <c r="B1171">
        <f t="shared" si="73"/>
        <v>2019</v>
      </c>
      <c r="C1171" s="1">
        <v>43808</v>
      </c>
      <c r="D1171">
        <v>1.587</v>
      </c>
      <c r="F1171">
        <f t="shared" si="74"/>
        <v>12</v>
      </c>
      <c r="G1171">
        <f t="shared" si="75"/>
        <v>2019</v>
      </c>
      <c r="H1171" s="1">
        <v>43808</v>
      </c>
      <c r="I1171">
        <v>1.6990000000000001</v>
      </c>
    </row>
    <row r="1172" spans="1:9" x14ac:dyDescent="0.35">
      <c r="A1172">
        <f t="shared" si="72"/>
        <v>12</v>
      </c>
      <c r="B1172">
        <f t="shared" si="73"/>
        <v>2019</v>
      </c>
      <c r="C1172" s="1">
        <v>43805</v>
      </c>
      <c r="D1172">
        <v>1.58</v>
      </c>
      <c r="F1172">
        <f t="shared" si="74"/>
        <v>12</v>
      </c>
      <c r="G1172">
        <f t="shared" si="75"/>
        <v>2019</v>
      </c>
      <c r="H1172" s="1">
        <v>43805</v>
      </c>
      <c r="I1172">
        <v>1.6830000000000001</v>
      </c>
    </row>
    <row r="1173" spans="1:9" x14ac:dyDescent="0.35">
      <c r="A1173">
        <f t="shared" si="72"/>
        <v>12</v>
      </c>
      <c r="B1173">
        <f t="shared" si="73"/>
        <v>2019</v>
      </c>
      <c r="C1173" s="1">
        <v>43804</v>
      </c>
      <c r="D1173">
        <v>1.6120000000000001</v>
      </c>
      <c r="F1173">
        <f t="shared" si="74"/>
        <v>12</v>
      </c>
      <c r="G1173">
        <f t="shared" si="75"/>
        <v>2019</v>
      </c>
      <c r="H1173" s="1">
        <v>43804</v>
      </c>
      <c r="I1173">
        <v>1.69</v>
      </c>
    </row>
    <row r="1174" spans="1:9" x14ac:dyDescent="0.35">
      <c r="A1174">
        <f t="shared" si="72"/>
        <v>12</v>
      </c>
      <c r="B1174">
        <f t="shared" si="73"/>
        <v>2019</v>
      </c>
      <c r="C1174" s="1">
        <v>43803</v>
      </c>
      <c r="D1174">
        <v>1.5409999999999999</v>
      </c>
      <c r="F1174">
        <f t="shared" si="74"/>
        <v>12</v>
      </c>
      <c r="G1174">
        <f t="shared" si="75"/>
        <v>2019</v>
      </c>
      <c r="H1174" s="1">
        <v>43803</v>
      </c>
      <c r="I1174">
        <v>1.623</v>
      </c>
    </row>
    <row r="1175" spans="1:9" x14ac:dyDescent="0.35">
      <c r="A1175">
        <f t="shared" si="72"/>
        <v>12</v>
      </c>
      <c r="B1175">
        <f t="shared" si="73"/>
        <v>2019</v>
      </c>
      <c r="C1175" s="1">
        <v>43802</v>
      </c>
      <c r="D1175">
        <v>1.4470000000000001</v>
      </c>
      <c r="F1175">
        <f t="shared" si="74"/>
        <v>12</v>
      </c>
      <c r="G1175">
        <f t="shared" si="75"/>
        <v>2019</v>
      </c>
      <c r="H1175" s="1">
        <v>43802</v>
      </c>
      <c r="I1175">
        <v>1.55</v>
      </c>
    </row>
    <row r="1176" spans="1:9" x14ac:dyDescent="0.35">
      <c r="A1176">
        <f t="shared" si="72"/>
        <v>12</v>
      </c>
      <c r="B1176">
        <f t="shared" si="73"/>
        <v>2019</v>
      </c>
      <c r="C1176" s="1">
        <v>43801</v>
      </c>
      <c r="D1176">
        <v>1.534</v>
      </c>
      <c r="F1176">
        <f t="shared" si="74"/>
        <v>12</v>
      </c>
      <c r="G1176">
        <f t="shared" si="75"/>
        <v>2019</v>
      </c>
      <c r="H1176" s="1">
        <v>43801</v>
      </c>
      <c r="I1176">
        <v>1.619</v>
      </c>
    </row>
    <row r="1177" spans="1:9" x14ac:dyDescent="0.35">
      <c r="A1177">
        <f t="shared" si="72"/>
        <v>11</v>
      </c>
      <c r="B1177">
        <f t="shared" si="73"/>
        <v>2019</v>
      </c>
      <c r="C1177" s="1">
        <v>43798</v>
      </c>
      <c r="D1177">
        <v>1.4630000000000001</v>
      </c>
      <c r="F1177">
        <f t="shared" si="74"/>
        <v>11</v>
      </c>
      <c r="G1177">
        <f t="shared" si="75"/>
        <v>2019</v>
      </c>
      <c r="H1177" s="1">
        <v>43798</v>
      </c>
      <c r="I1177">
        <v>1.5569999999999999</v>
      </c>
    </row>
    <row r="1178" spans="1:9" x14ac:dyDescent="0.35">
      <c r="A1178">
        <f t="shared" si="72"/>
        <v>11</v>
      </c>
      <c r="B1178">
        <f t="shared" si="73"/>
        <v>2019</v>
      </c>
      <c r="C1178" s="1">
        <v>43797</v>
      </c>
      <c r="D1178">
        <v>1.4690000000000001</v>
      </c>
      <c r="F1178">
        <f t="shared" si="74"/>
        <v>11</v>
      </c>
      <c r="G1178">
        <f t="shared" si="75"/>
        <v>2019</v>
      </c>
      <c r="H1178" s="1">
        <v>43797</v>
      </c>
      <c r="I1178">
        <v>1.5740000000000001</v>
      </c>
    </row>
    <row r="1179" spans="1:9" x14ac:dyDescent="0.35">
      <c r="A1179">
        <f t="shared" si="72"/>
        <v>11</v>
      </c>
      <c r="B1179">
        <f t="shared" si="73"/>
        <v>2019</v>
      </c>
      <c r="C1179" s="1">
        <v>43796</v>
      </c>
      <c r="D1179">
        <v>1.4750000000000001</v>
      </c>
      <c r="F1179">
        <f t="shared" si="74"/>
        <v>11</v>
      </c>
      <c r="G1179">
        <f t="shared" si="75"/>
        <v>2019</v>
      </c>
      <c r="H1179" s="1">
        <v>43796</v>
      </c>
      <c r="I1179">
        <v>1.5780000000000001</v>
      </c>
    </row>
    <row r="1180" spans="1:9" x14ac:dyDescent="0.35">
      <c r="A1180">
        <f t="shared" si="72"/>
        <v>11</v>
      </c>
      <c r="B1180">
        <f t="shared" si="73"/>
        <v>2019</v>
      </c>
      <c r="C1180" s="1">
        <v>43795</v>
      </c>
      <c r="D1180">
        <v>1.44</v>
      </c>
      <c r="F1180">
        <f t="shared" si="74"/>
        <v>11</v>
      </c>
      <c r="G1180">
        <f t="shared" si="75"/>
        <v>2019</v>
      </c>
      <c r="H1180" s="1">
        <v>43795</v>
      </c>
      <c r="I1180">
        <v>1.548</v>
      </c>
    </row>
    <row r="1181" spans="1:9" x14ac:dyDescent="0.35">
      <c r="A1181">
        <f t="shared" si="72"/>
        <v>11</v>
      </c>
      <c r="B1181">
        <f t="shared" si="73"/>
        <v>2019</v>
      </c>
      <c r="C1181" s="1">
        <v>43794</v>
      </c>
      <c r="D1181">
        <v>1.464</v>
      </c>
      <c r="F1181">
        <f t="shared" si="74"/>
        <v>11</v>
      </c>
      <c r="G1181">
        <f t="shared" si="75"/>
        <v>2019</v>
      </c>
      <c r="H1181" s="1">
        <v>43794</v>
      </c>
      <c r="I1181">
        <v>1.5720000000000001</v>
      </c>
    </row>
    <row r="1182" spans="1:9" x14ac:dyDescent="0.35">
      <c r="A1182">
        <f t="shared" si="72"/>
        <v>11</v>
      </c>
      <c r="B1182">
        <f t="shared" si="73"/>
        <v>2019</v>
      </c>
      <c r="C1182" s="1">
        <v>43791</v>
      </c>
      <c r="D1182">
        <v>1.474</v>
      </c>
      <c r="F1182">
        <f t="shared" si="74"/>
        <v>11</v>
      </c>
      <c r="G1182">
        <f t="shared" si="75"/>
        <v>2019</v>
      </c>
      <c r="H1182" s="1">
        <v>43791</v>
      </c>
      <c r="I1182">
        <v>1.581</v>
      </c>
    </row>
    <row r="1183" spans="1:9" x14ac:dyDescent="0.35">
      <c r="A1183">
        <f t="shared" si="72"/>
        <v>11</v>
      </c>
      <c r="B1183">
        <f t="shared" si="73"/>
        <v>2019</v>
      </c>
      <c r="C1183" s="1">
        <v>43790</v>
      </c>
      <c r="D1183">
        <v>1.478</v>
      </c>
      <c r="F1183">
        <f t="shared" si="74"/>
        <v>11</v>
      </c>
      <c r="G1183">
        <f t="shared" si="75"/>
        <v>2019</v>
      </c>
      <c r="H1183" s="1">
        <v>43790</v>
      </c>
      <c r="I1183">
        <v>1.585</v>
      </c>
    </row>
    <row r="1184" spans="1:9" x14ac:dyDescent="0.35">
      <c r="A1184">
        <f t="shared" si="72"/>
        <v>11</v>
      </c>
      <c r="B1184">
        <f t="shared" si="73"/>
        <v>2019</v>
      </c>
      <c r="C1184" s="1">
        <v>43789</v>
      </c>
      <c r="D1184">
        <v>1.431</v>
      </c>
      <c r="F1184">
        <f t="shared" si="74"/>
        <v>11</v>
      </c>
      <c r="G1184">
        <f t="shared" si="75"/>
        <v>2019</v>
      </c>
      <c r="H1184" s="1">
        <v>43789</v>
      </c>
      <c r="I1184">
        <v>1.554</v>
      </c>
    </row>
    <row r="1185" spans="1:9" x14ac:dyDescent="0.35">
      <c r="A1185">
        <f t="shared" si="72"/>
        <v>11</v>
      </c>
      <c r="B1185">
        <f t="shared" si="73"/>
        <v>2019</v>
      </c>
      <c r="C1185" s="1">
        <v>43788</v>
      </c>
      <c r="D1185">
        <v>1.446</v>
      </c>
      <c r="F1185">
        <f t="shared" si="74"/>
        <v>11</v>
      </c>
      <c r="G1185">
        <f t="shared" si="75"/>
        <v>2019</v>
      </c>
      <c r="H1185" s="1">
        <v>43788</v>
      </c>
      <c r="I1185">
        <v>1.58</v>
      </c>
    </row>
    <row r="1186" spans="1:9" x14ac:dyDescent="0.35">
      <c r="A1186">
        <f t="shared" si="72"/>
        <v>11</v>
      </c>
      <c r="B1186">
        <f t="shared" si="73"/>
        <v>2019</v>
      </c>
      <c r="C1186" s="1">
        <v>43787</v>
      </c>
      <c r="D1186">
        <v>1.488</v>
      </c>
      <c r="F1186">
        <f t="shared" si="74"/>
        <v>11</v>
      </c>
      <c r="G1186">
        <f t="shared" si="75"/>
        <v>2019</v>
      </c>
      <c r="H1186" s="1">
        <v>43787</v>
      </c>
      <c r="I1186">
        <v>1.6220000000000001</v>
      </c>
    </row>
    <row r="1187" spans="1:9" x14ac:dyDescent="0.35">
      <c r="A1187">
        <f t="shared" si="72"/>
        <v>11</v>
      </c>
      <c r="B1187">
        <f t="shared" si="73"/>
        <v>2019</v>
      </c>
      <c r="C1187" s="1">
        <v>43784</v>
      </c>
      <c r="D1187">
        <v>1.4830000000000001</v>
      </c>
      <c r="F1187">
        <f t="shared" si="74"/>
        <v>11</v>
      </c>
      <c r="G1187">
        <f t="shared" si="75"/>
        <v>2019</v>
      </c>
      <c r="H1187" s="1">
        <v>43784</v>
      </c>
      <c r="I1187">
        <v>1.623</v>
      </c>
    </row>
    <row r="1188" spans="1:9" x14ac:dyDescent="0.35">
      <c r="A1188">
        <f t="shared" si="72"/>
        <v>11</v>
      </c>
      <c r="B1188">
        <f t="shared" si="73"/>
        <v>2019</v>
      </c>
      <c r="C1188" s="1">
        <v>43783</v>
      </c>
      <c r="D1188">
        <v>1.4650000000000001</v>
      </c>
      <c r="F1188">
        <f t="shared" si="74"/>
        <v>11</v>
      </c>
      <c r="G1188">
        <f t="shared" si="75"/>
        <v>2019</v>
      </c>
      <c r="H1188" s="1">
        <v>43783</v>
      </c>
      <c r="I1188">
        <v>1.617</v>
      </c>
    </row>
    <row r="1189" spans="1:9" x14ac:dyDescent="0.35">
      <c r="A1189">
        <f t="shared" si="72"/>
        <v>11</v>
      </c>
      <c r="B1189">
        <f t="shared" si="73"/>
        <v>2019</v>
      </c>
      <c r="C1189" s="1">
        <v>43782</v>
      </c>
      <c r="D1189">
        <v>1.554</v>
      </c>
      <c r="F1189">
        <f t="shared" si="74"/>
        <v>11</v>
      </c>
      <c r="G1189">
        <f t="shared" si="75"/>
        <v>2019</v>
      </c>
      <c r="H1189" s="1">
        <v>43782</v>
      </c>
      <c r="I1189">
        <v>1.702</v>
      </c>
    </row>
    <row r="1190" spans="1:9" x14ac:dyDescent="0.35">
      <c r="A1190">
        <f t="shared" si="72"/>
        <v>11</v>
      </c>
      <c r="B1190">
        <f t="shared" si="73"/>
        <v>2019</v>
      </c>
      <c r="C1190" s="1">
        <v>43781</v>
      </c>
      <c r="D1190">
        <v>1.603</v>
      </c>
      <c r="F1190">
        <f t="shared" si="74"/>
        <v>11</v>
      </c>
      <c r="G1190">
        <f t="shared" si="75"/>
        <v>2019</v>
      </c>
      <c r="H1190" s="1">
        <v>43781</v>
      </c>
      <c r="I1190">
        <v>1.742</v>
      </c>
    </row>
    <row r="1191" spans="1:9" x14ac:dyDescent="0.35">
      <c r="A1191">
        <f t="shared" si="72"/>
        <v>11</v>
      </c>
      <c r="B1191">
        <f t="shared" si="73"/>
        <v>2019</v>
      </c>
      <c r="C1191" s="1">
        <v>43780</v>
      </c>
      <c r="D1191">
        <v>1.581</v>
      </c>
      <c r="F1191">
        <f t="shared" si="74"/>
        <v>11</v>
      </c>
      <c r="G1191">
        <f t="shared" si="75"/>
        <v>2019</v>
      </c>
      <c r="H1191" s="1">
        <v>43780</v>
      </c>
      <c r="I1191">
        <v>1.7350000000000001</v>
      </c>
    </row>
    <row r="1192" spans="1:9" x14ac:dyDescent="0.35">
      <c r="A1192">
        <f t="shared" si="72"/>
        <v>11</v>
      </c>
      <c r="B1192">
        <f t="shared" si="73"/>
        <v>2019</v>
      </c>
      <c r="C1192" s="1">
        <v>43777</v>
      </c>
      <c r="D1192">
        <v>1.581</v>
      </c>
      <c r="F1192">
        <f t="shared" si="74"/>
        <v>11</v>
      </c>
      <c r="G1192">
        <f t="shared" si="75"/>
        <v>2019</v>
      </c>
      <c r="H1192" s="1">
        <v>43777</v>
      </c>
      <c r="I1192">
        <v>1.7350000000000001</v>
      </c>
    </row>
    <row r="1193" spans="1:9" x14ac:dyDescent="0.35">
      <c r="A1193">
        <f t="shared" si="72"/>
        <v>11</v>
      </c>
      <c r="B1193">
        <f t="shared" si="73"/>
        <v>2019</v>
      </c>
      <c r="C1193" s="1">
        <v>43776</v>
      </c>
      <c r="D1193">
        <v>1.6160000000000001</v>
      </c>
      <c r="F1193">
        <f t="shared" si="74"/>
        <v>11</v>
      </c>
      <c r="G1193">
        <f t="shared" si="75"/>
        <v>2019</v>
      </c>
      <c r="H1193" s="1">
        <v>43776</v>
      </c>
      <c r="I1193">
        <v>1.744</v>
      </c>
    </row>
    <row r="1194" spans="1:9" x14ac:dyDescent="0.35">
      <c r="A1194">
        <f t="shared" si="72"/>
        <v>11</v>
      </c>
      <c r="B1194">
        <f t="shared" si="73"/>
        <v>2019</v>
      </c>
      <c r="C1194" s="1">
        <v>43775</v>
      </c>
      <c r="D1194">
        <v>1.54</v>
      </c>
      <c r="F1194">
        <f t="shared" si="74"/>
        <v>11</v>
      </c>
      <c r="G1194">
        <f t="shared" si="75"/>
        <v>2019</v>
      </c>
      <c r="H1194" s="1">
        <v>43775</v>
      </c>
      <c r="I1194">
        <v>1.6859999999999999</v>
      </c>
    </row>
    <row r="1195" spans="1:9" x14ac:dyDescent="0.35">
      <c r="A1195">
        <f t="shared" si="72"/>
        <v>11</v>
      </c>
      <c r="B1195">
        <f t="shared" si="73"/>
        <v>2019</v>
      </c>
      <c r="C1195" s="1">
        <v>43774</v>
      </c>
      <c r="D1195">
        <v>1.605</v>
      </c>
      <c r="F1195">
        <f t="shared" si="74"/>
        <v>11</v>
      </c>
      <c r="G1195">
        <f t="shared" si="75"/>
        <v>2019</v>
      </c>
      <c r="H1195" s="1">
        <v>43774</v>
      </c>
      <c r="I1195">
        <v>1.7470000000000001</v>
      </c>
    </row>
    <row r="1196" spans="1:9" x14ac:dyDescent="0.35">
      <c r="A1196">
        <f t="shared" si="72"/>
        <v>11</v>
      </c>
      <c r="B1196">
        <f t="shared" si="73"/>
        <v>2019</v>
      </c>
      <c r="C1196" s="1">
        <v>43773</v>
      </c>
      <c r="D1196">
        <v>1.528</v>
      </c>
      <c r="F1196">
        <f t="shared" si="74"/>
        <v>11</v>
      </c>
      <c r="G1196">
        <f t="shared" si="75"/>
        <v>2019</v>
      </c>
      <c r="H1196" s="1">
        <v>43773</v>
      </c>
      <c r="I1196">
        <v>1.6870000000000001</v>
      </c>
    </row>
    <row r="1197" spans="1:9" x14ac:dyDescent="0.35">
      <c r="A1197">
        <f t="shared" si="72"/>
        <v>11</v>
      </c>
      <c r="B1197">
        <f t="shared" si="73"/>
        <v>2019</v>
      </c>
      <c r="C1197" s="1">
        <v>43770</v>
      </c>
      <c r="D1197">
        <v>1.446</v>
      </c>
      <c r="F1197">
        <f t="shared" si="74"/>
        <v>11</v>
      </c>
      <c r="G1197">
        <f t="shared" si="75"/>
        <v>2019</v>
      </c>
      <c r="H1197" s="1">
        <v>43770</v>
      </c>
      <c r="I1197">
        <v>1.6060000000000001</v>
      </c>
    </row>
    <row r="1198" spans="1:9" x14ac:dyDescent="0.35">
      <c r="A1198">
        <f t="shared" si="72"/>
        <v>10</v>
      </c>
      <c r="B1198">
        <f t="shared" si="73"/>
        <v>2019</v>
      </c>
      <c r="C1198" s="1">
        <v>43769</v>
      </c>
      <c r="D1198">
        <v>1.4119999999999999</v>
      </c>
      <c r="F1198">
        <f t="shared" si="74"/>
        <v>10</v>
      </c>
      <c r="G1198">
        <f t="shared" si="75"/>
        <v>2019</v>
      </c>
      <c r="H1198" s="1">
        <v>43769</v>
      </c>
      <c r="I1198">
        <v>1.5760000000000001</v>
      </c>
    </row>
    <row r="1199" spans="1:9" x14ac:dyDescent="0.35">
      <c r="A1199">
        <f t="shared" si="72"/>
        <v>10</v>
      </c>
      <c r="B1199">
        <f t="shared" si="73"/>
        <v>2019</v>
      </c>
      <c r="C1199" s="1">
        <v>43768</v>
      </c>
      <c r="D1199">
        <v>1.4510000000000001</v>
      </c>
      <c r="F1199">
        <f t="shared" si="74"/>
        <v>10</v>
      </c>
      <c r="G1199">
        <f t="shared" si="75"/>
        <v>2019</v>
      </c>
      <c r="H1199" s="1">
        <v>43768</v>
      </c>
      <c r="I1199">
        <v>1.627</v>
      </c>
    </row>
    <row r="1200" spans="1:9" x14ac:dyDescent="0.35">
      <c r="A1200">
        <f t="shared" si="72"/>
        <v>10</v>
      </c>
      <c r="B1200">
        <f t="shared" si="73"/>
        <v>2019</v>
      </c>
      <c r="C1200" s="1">
        <v>43767</v>
      </c>
      <c r="D1200">
        <v>1.601</v>
      </c>
      <c r="F1200">
        <f t="shared" si="74"/>
        <v>10</v>
      </c>
      <c r="G1200">
        <f t="shared" si="75"/>
        <v>2019</v>
      </c>
      <c r="H1200" s="1">
        <v>43767</v>
      </c>
      <c r="I1200">
        <v>1.7390000000000001</v>
      </c>
    </row>
    <row r="1201" spans="1:9" x14ac:dyDescent="0.35">
      <c r="A1201">
        <f t="shared" si="72"/>
        <v>10</v>
      </c>
      <c r="B1201">
        <f t="shared" si="73"/>
        <v>2019</v>
      </c>
      <c r="C1201" s="1">
        <v>43766</v>
      </c>
      <c r="D1201">
        <v>1.625</v>
      </c>
      <c r="F1201">
        <f t="shared" si="74"/>
        <v>10</v>
      </c>
      <c r="G1201">
        <f t="shared" si="75"/>
        <v>2019</v>
      </c>
      <c r="H1201" s="1">
        <v>43766</v>
      </c>
      <c r="I1201">
        <v>1.7569999999999999</v>
      </c>
    </row>
    <row r="1202" spans="1:9" x14ac:dyDescent="0.35">
      <c r="A1202">
        <f t="shared" si="72"/>
        <v>10</v>
      </c>
      <c r="B1202">
        <f t="shared" si="73"/>
        <v>2019</v>
      </c>
      <c r="C1202" s="1">
        <v>43763</v>
      </c>
      <c r="D1202">
        <v>1.5409999999999999</v>
      </c>
      <c r="F1202">
        <f t="shared" si="74"/>
        <v>10</v>
      </c>
      <c r="G1202">
        <f t="shared" si="75"/>
        <v>2019</v>
      </c>
      <c r="H1202" s="1">
        <v>43763</v>
      </c>
      <c r="I1202">
        <v>1.665</v>
      </c>
    </row>
    <row r="1203" spans="1:9" x14ac:dyDescent="0.35">
      <c r="A1203">
        <f t="shared" si="72"/>
        <v>10</v>
      </c>
      <c r="B1203">
        <f t="shared" si="73"/>
        <v>2019</v>
      </c>
      <c r="C1203" s="1">
        <v>43762</v>
      </c>
      <c r="D1203">
        <v>1.5229999999999999</v>
      </c>
      <c r="F1203">
        <f t="shared" si="74"/>
        <v>10</v>
      </c>
      <c r="G1203">
        <f t="shared" si="75"/>
        <v>2019</v>
      </c>
      <c r="H1203" s="1">
        <v>43762</v>
      </c>
      <c r="I1203">
        <v>1.635</v>
      </c>
    </row>
    <row r="1204" spans="1:9" x14ac:dyDescent="0.35">
      <c r="A1204">
        <f t="shared" si="72"/>
        <v>10</v>
      </c>
      <c r="B1204">
        <f t="shared" si="73"/>
        <v>2019</v>
      </c>
      <c r="C1204" s="1">
        <v>43761</v>
      </c>
      <c r="D1204">
        <v>1.5189999999999999</v>
      </c>
      <c r="F1204">
        <f t="shared" si="74"/>
        <v>10</v>
      </c>
      <c r="G1204">
        <f t="shared" si="75"/>
        <v>2019</v>
      </c>
      <c r="H1204" s="1">
        <v>43761</v>
      </c>
      <c r="I1204">
        <v>1.6220000000000001</v>
      </c>
    </row>
    <row r="1205" spans="1:9" x14ac:dyDescent="0.35">
      <c r="A1205">
        <f t="shared" si="72"/>
        <v>10</v>
      </c>
      <c r="B1205">
        <f t="shared" si="73"/>
        <v>2019</v>
      </c>
      <c r="C1205" s="1">
        <v>43760</v>
      </c>
      <c r="D1205">
        <v>1.5209999999999999</v>
      </c>
      <c r="F1205">
        <f t="shared" si="74"/>
        <v>10</v>
      </c>
      <c r="G1205">
        <f t="shared" si="75"/>
        <v>2019</v>
      </c>
      <c r="H1205" s="1">
        <v>43760</v>
      </c>
      <c r="I1205">
        <v>1.627</v>
      </c>
    </row>
    <row r="1206" spans="1:9" x14ac:dyDescent="0.35">
      <c r="A1206">
        <f t="shared" si="72"/>
        <v>10</v>
      </c>
      <c r="B1206">
        <f t="shared" si="73"/>
        <v>2019</v>
      </c>
      <c r="C1206" s="1">
        <v>43759</v>
      </c>
      <c r="D1206">
        <v>1.5660000000000001</v>
      </c>
      <c r="F1206">
        <f t="shared" si="74"/>
        <v>10</v>
      </c>
      <c r="G1206">
        <f t="shared" si="75"/>
        <v>2019</v>
      </c>
      <c r="H1206" s="1">
        <v>43759</v>
      </c>
      <c r="I1206">
        <v>1.669</v>
      </c>
    </row>
    <row r="1207" spans="1:9" x14ac:dyDescent="0.35">
      <c r="A1207">
        <f t="shared" si="72"/>
        <v>10</v>
      </c>
      <c r="B1207">
        <f t="shared" si="73"/>
        <v>2019</v>
      </c>
      <c r="C1207" s="1">
        <v>43756</v>
      </c>
      <c r="D1207">
        <v>1.5449999999999999</v>
      </c>
      <c r="F1207">
        <f t="shared" si="74"/>
        <v>10</v>
      </c>
      <c r="G1207">
        <f t="shared" si="75"/>
        <v>2019</v>
      </c>
      <c r="H1207" s="1">
        <v>43756</v>
      </c>
      <c r="I1207">
        <v>1.6479999999999999</v>
      </c>
    </row>
    <row r="1208" spans="1:9" x14ac:dyDescent="0.35">
      <c r="A1208">
        <f t="shared" si="72"/>
        <v>10</v>
      </c>
      <c r="B1208">
        <f t="shared" si="73"/>
        <v>2019</v>
      </c>
      <c r="C1208" s="1">
        <v>43755</v>
      </c>
      <c r="D1208">
        <v>1.56</v>
      </c>
      <c r="F1208">
        <f t="shared" si="74"/>
        <v>10</v>
      </c>
      <c r="G1208">
        <f t="shared" si="75"/>
        <v>2019</v>
      </c>
      <c r="H1208" s="1">
        <v>43755</v>
      </c>
      <c r="I1208">
        <v>1.671</v>
      </c>
    </row>
    <row r="1209" spans="1:9" x14ac:dyDescent="0.35">
      <c r="A1209">
        <f t="shared" si="72"/>
        <v>10</v>
      </c>
      <c r="B1209">
        <f t="shared" si="73"/>
        <v>2019</v>
      </c>
      <c r="C1209" s="1">
        <v>43754</v>
      </c>
      <c r="D1209">
        <v>1.5489999999999999</v>
      </c>
      <c r="F1209">
        <f t="shared" si="74"/>
        <v>10</v>
      </c>
      <c r="G1209">
        <f t="shared" si="75"/>
        <v>2019</v>
      </c>
      <c r="H1209" s="1">
        <v>43754</v>
      </c>
      <c r="I1209">
        <v>1.6679999999999999</v>
      </c>
    </row>
    <row r="1210" spans="1:9" x14ac:dyDescent="0.35">
      <c r="A1210">
        <f t="shared" si="72"/>
        <v>10</v>
      </c>
      <c r="B1210">
        <f t="shared" si="73"/>
        <v>2019</v>
      </c>
      <c r="C1210" s="1">
        <v>43753</v>
      </c>
      <c r="D1210">
        <v>1.5640000000000001</v>
      </c>
      <c r="F1210">
        <f t="shared" si="74"/>
        <v>10</v>
      </c>
      <c r="G1210">
        <f t="shared" si="75"/>
        <v>2019</v>
      </c>
      <c r="H1210" s="1">
        <v>43753</v>
      </c>
      <c r="I1210">
        <v>1.67</v>
      </c>
    </row>
    <row r="1211" spans="1:9" x14ac:dyDescent="0.35">
      <c r="A1211">
        <f t="shared" si="72"/>
        <v>10</v>
      </c>
      <c r="B1211">
        <f t="shared" si="73"/>
        <v>2019</v>
      </c>
      <c r="C1211" s="1">
        <v>43752</v>
      </c>
      <c r="D1211">
        <v>1.518</v>
      </c>
      <c r="F1211">
        <f t="shared" si="74"/>
        <v>10</v>
      </c>
      <c r="G1211">
        <f t="shared" si="75"/>
        <v>2019</v>
      </c>
      <c r="H1211" s="1">
        <v>43752</v>
      </c>
      <c r="I1211">
        <v>1.645</v>
      </c>
    </row>
    <row r="1212" spans="1:9" x14ac:dyDescent="0.35">
      <c r="A1212">
        <f t="shared" si="72"/>
        <v>10</v>
      </c>
      <c r="B1212">
        <f t="shared" si="73"/>
        <v>2019</v>
      </c>
      <c r="C1212" s="1">
        <v>43749</v>
      </c>
      <c r="D1212">
        <v>1.518</v>
      </c>
      <c r="F1212">
        <f t="shared" si="74"/>
        <v>10</v>
      </c>
      <c r="G1212">
        <f t="shared" si="75"/>
        <v>2019</v>
      </c>
      <c r="H1212" s="1">
        <v>43749</v>
      </c>
      <c r="I1212">
        <v>1.645</v>
      </c>
    </row>
    <row r="1213" spans="1:9" x14ac:dyDescent="0.35">
      <c r="A1213">
        <f t="shared" si="72"/>
        <v>10</v>
      </c>
      <c r="B1213">
        <f t="shared" si="73"/>
        <v>2019</v>
      </c>
      <c r="C1213" s="1">
        <v>43748</v>
      </c>
      <c r="D1213">
        <v>1.411</v>
      </c>
      <c r="F1213">
        <f t="shared" si="74"/>
        <v>10</v>
      </c>
      <c r="G1213">
        <f t="shared" si="75"/>
        <v>2019</v>
      </c>
      <c r="H1213" s="1">
        <v>43748</v>
      </c>
      <c r="I1213">
        <v>1.5880000000000001</v>
      </c>
    </row>
    <row r="1214" spans="1:9" x14ac:dyDescent="0.35">
      <c r="A1214">
        <f t="shared" si="72"/>
        <v>10</v>
      </c>
      <c r="B1214">
        <f t="shared" si="73"/>
        <v>2019</v>
      </c>
      <c r="C1214" s="1">
        <v>43747</v>
      </c>
      <c r="D1214">
        <v>1.3109999999999999</v>
      </c>
      <c r="F1214">
        <f t="shared" si="74"/>
        <v>10</v>
      </c>
      <c r="G1214">
        <f t="shared" si="75"/>
        <v>2019</v>
      </c>
      <c r="H1214" s="1">
        <v>43747</v>
      </c>
      <c r="I1214">
        <v>1.51</v>
      </c>
    </row>
    <row r="1215" spans="1:9" x14ac:dyDescent="0.35">
      <c r="A1215">
        <f t="shared" si="72"/>
        <v>10</v>
      </c>
      <c r="B1215">
        <f t="shared" si="73"/>
        <v>2019</v>
      </c>
      <c r="C1215" s="1">
        <v>43746</v>
      </c>
      <c r="D1215">
        <v>1.2789999999999999</v>
      </c>
      <c r="F1215">
        <f t="shared" si="74"/>
        <v>10</v>
      </c>
      <c r="G1215">
        <f t="shared" si="75"/>
        <v>2019</v>
      </c>
      <c r="H1215" s="1">
        <v>43746</v>
      </c>
      <c r="I1215">
        <v>1.4770000000000001</v>
      </c>
    </row>
    <row r="1216" spans="1:9" x14ac:dyDescent="0.35">
      <c r="A1216">
        <f t="shared" si="72"/>
        <v>10</v>
      </c>
      <c r="B1216">
        <f t="shared" si="73"/>
        <v>2019</v>
      </c>
      <c r="C1216" s="1">
        <v>43745</v>
      </c>
      <c r="D1216">
        <v>1.3009999999999999</v>
      </c>
      <c r="F1216">
        <f t="shared" si="74"/>
        <v>10</v>
      </c>
      <c r="G1216">
        <f t="shared" si="75"/>
        <v>2019</v>
      </c>
      <c r="H1216" s="1">
        <v>43745</v>
      </c>
      <c r="I1216">
        <v>1.4870000000000001</v>
      </c>
    </row>
    <row r="1217" spans="1:9" x14ac:dyDescent="0.35">
      <c r="A1217">
        <f t="shared" si="72"/>
        <v>10</v>
      </c>
      <c r="B1217">
        <f t="shared" si="73"/>
        <v>2019</v>
      </c>
      <c r="C1217" s="1">
        <v>43742</v>
      </c>
      <c r="D1217">
        <v>1.234</v>
      </c>
      <c r="F1217">
        <f t="shared" si="74"/>
        <v>10</v>
      </c>
      <c r="G1217">
        <f t="shared" si="75"/>
        <v>2019</v>
      </c>
      <c r="H1217" s="1">
        <v>43742</v>
      </c>
      <c r="I1217">
        <v>1.4219999999999999</v>
      </c>
    </row>
    <row r="1218" spans="1:9" x14ac:dyDescent="0.35">
      <c r="A1218">
        <f t="shared" si="72"/>
        <v>10</v>
      </c>
      <c r="B1218">
        <f t="shared" si="73"/>
        <v>2019</v>
      </c>
      <c r="C1218" s="1">
        <v>43741</v>
      </c>
      <c r="D1218">
        <v>1.2509999999999999</v>
      </c>
      <c r="F1218">
        <f t="shared" si="74"/>
        <v>10</v>
      </c>
      <c r="G1218">
        <f t="shared" si="75"/>
        <v>2019</v>
      </c>
      <c r="H1218" s="1">
        <v>43741</v>
      </c>
      <c r="I1218">
        <v>1.4419999999999999</v>
      </c>
    </row>
    <row r="1219" spans="1:9" x14ac:dyDescent="0.35">
      <c r="A1219">
        <f t="shared" si="72"/>
        <v>10</v>
      </c>
      <c r="B1219">
        <f t="shared" si="73"/>
        <v>2019</v>
      </c>
      <c r="C1219" s="1">
        <v>43740</v>
      </c>
      <c r="D1219">
        <v>1.3080000000000001</v>
      </c>
      <c r="F1219">
        <f t="shared" si="74"/>
        <v>10</v>
      </c>
      <c r="G1219">
        <f t="shared" si="75"/>
        <v>2019</v>
      </c>
      <c r="H1219" s="1">
        <v>43740</v>
      </c>
      <c r="I1219">
        <v>1.488</v>
      </c>
    </row>
    <row r="1220" spans="1:9" x14ac:dyDescent="0.35">
      <c r="A1220">
        <f t="shared" si="72"/>
        <v>10</v>
      </c>
      <c r="B1220">
        <f t="shared" si="73"/>
        <v>2019</v>
      </c>
      <c r="C1220" s="1">
        <v>43739</v>
      </c>
      <c r="D1220">
        <v>1.35</v>
      </c>
      <c r="F1220">
        <f t="shared" si="74"/>
        <v>10</v>
      </c>
      <c r="G1220">
        <f t="shared" si="75"/>
        <v>2019</v>
      </c>
      <c r="H1220" s="1">
        <v>43739</v>
      </c>
      <c r="I1220">
        <v>1.51</v>
      </c>
    </row>
    <row r="1221" spans="1:9" x14ac:dyDescent="0.35">
      <c r="A1221">
        <f t="shared" ref="A1221:A1284" si="76">MONTH(C1221)</f>
        <v>9</v>
      </c>
      <c r="B1221">
        <f t="shared" ref="B1221:B1284" si="77">YEAR(C1221)</f>
        <v>2019</v>
      </c>
      <c r="C1221" s="1">
        <v>43738</v>
      </c>
      <c r="D1221">
        <v>1.361</v>
      </c>
      <c r="F1221">
        <f t="shared" ref="F1221:F1284" si="78">MONTH(H1221)</f>
        <v>9</v>
      </c>
      <c r="G1221">
        <f t="shared" ref="G1221:G1284" si="79">YEAR(H1221)</f>
        <v>2019</v>
      </c>
      <c r="H1221" s="1">
        <v>43738</v>
      </c>
      <c r="I1221">
        <v>1.5289999999999999</v>
      </c>
    </row>
    <row r="1222" spans="1:9" x14ac:dyDescent="0.35">
      <c r="A1222">
        <f t="shared" si="76"/>
        <v>9</v>
      </c>
      <c r="B1222">
        <f t="shared" si="77"/>
        <v>2019</v>
      </c>
      <c r="C1222" s="1">
        <v>43735</v>
      </c>
      <c r="D1222">
        <v>1.3580000000000001</v>
      </c>
      <c r="F1222">
        <f t="shared" si="78"/>
        <v>9</v>
      </c>
      <c r="G1222">
        <f t="shared" si="79"/>
        <v>2019</v>
      </c>
      <c r="H1222" s="1">
        <v>43735</v>
      </c>
      <c r="I1222">
        <v>1.5449999999999999</v>
      </c>
    </row>
    <row r="1223" spans="1:9" x14ac:dyDescent="0.35">
      <c r="A1223">
        <f t="shared" si="76"/>
        <v>9</v>
      </c>
      <c r="B1223">
        <f t="shared" si="77"/>
        <v>2019</v>
      </c>
      <c r="C1223" s="1">
        <v>43734</v>
      </c>
      <c r="D1223">
        <v>1.36</v>
      </c>
      <c r="F1223">
        <f t="shared" si="78"/>
        <v>9</v>
      </c>
      <c r="G1223">
        <f t="shared" si="79"/>
        <v>2019</v>
      </c>
      <c r="H1223" s="1">
        <v>43734</v>
      </c>
      <c r="I1223">
        <v>1.544</v>
      </c>
    </row>
    <row r="1224" spans="1:9" x14ac:dyDescent="0.35">
      <c r="A1224">
        <f t="shared" si="76"/>
        <v>9</v>
      </c>
      <c r="B1224">
        <f t="shared" si="77"/>
        <v>2019</v>
      </c>
      <c r="C1224" s="1">
        <v>43733</v>
      </c>
      <c r="D1224">
        <v>1.4019999999999999</v>
      </c>
      <c r="F1224">
        <f t="shared" si="78"/>
        <v>9</v>
      </c>
      <c r="G1224">
        <f t="shared" si="79"/>
        <v>2019</v>
      </c>
      <c r="H1224" s="1">
        <v>43733</v>
      </c>
      <c r="I1224">
        <v>1.57</v>
      </c>
    </row>
    <row r="1225" spans="1:9" x14ac:dyDescent="0.35">
      <c r="A1225">
        <f t="shared" si="76"/>
        <v>9</v>
      </c>
      <c r="B1225">
        <f t="shared" si="77"/>
        <v>2019</v>
      </c>
      <c r="C1225" s="1">
        <v>43732</v>
      </c>
      <c r="D1225">
        <v>1.3069999999999999</v>
      </c>
      <c r="F1225">
        <f t="shared" si="78"/>
        <v>9</v>
      </c>
      <c r="G1225">
        <f t="shared" si="79"/>
        <v>2019</v>
      </c>
      <c r="H1225" s="1">
        <v>43732</v>
      </c>
      <c r="I1225">
        <v>1.4790000000000001</v>
      </c>
    </row>
    <row r="1226" spans="1:9" x14ac:dyDescent="0.35">
      <c r="A1226">
        <f t="shared" si="76"/>
        <v>9</v>
      </c>
      <c r="B1226">
        <f t="shared" si="77"/>
        <v>2019</v>
      </c>
      <c r="C1226" s="1">
        <v>43731</v>
      </c>
      <c r="D1226">
        <v>1.377</v>
      </c>
      <c r="F1226">
        <f t="shared" si="78"/>
        <v>9</v>
      </c>
      <c r="G1226">
        <f t="shared" si="79"/>
        <v>2019</v>
      </c>
      <c r="H1226" s="1">
        <v>43731</v>
      </c>
      <c r="I1226">
        <v>1.528</v>
      </c>
    </row>
    <row r="1227" spans="1:9" x14ac:dyDescent="0.35">
      <c r="A1227">
        <f t="shared" si="76"/>
        <v>9</v>
      </c>
      <c r="B1227">
        <f t="shared" si="77"/>
        <v>2019</v>
      </c>
      <c r="C1227" s="1">
        <v>43728</v>
      </c>
      <c r="D1227">
        <v>1.385</v>
      </c>
      <c r="F1227">
        <f t="shared" si="78"/>
        <v>9</v>
      </c>
      <c r="G1227">
        <f t="shared" si="79"/>
        <v>2019</v>
      </c>
      <c r="H1227" s="1">
        <v>43728</v>
      </c>
      <c r="I1227">
        <v>1.5369999999999999</v>
      </c>
    </row>
    <row r="1228" spans="1:9" x14ac:dyDescent="0.35">
      <c r="A1228">
        <f t="shared" si="76"/>
        <v>9</v>
      </c>
      <c r="B1228">
        <f t="shared" si="77"/>
        <v>2019</v>
      </c>
      <c r="C1228" s="1">
        <v>43727</v>
      </c>
      <c r="D1228">
        <v>1.4330000000000001</v>
      </c>
      <c r="F1228">
        <f t="shared" si="78"/>
        <v>9</v>
      </c>
      <c r="G1228">
        <f t="shared" si="79"/>
        <v>2019</v>
      </c>
      <c r="H1228" s="1">
        <v>43727</v>
      </c>
      <c r="I1228">
        <v>1.579</v>
      </c>
    </row>
    <row r="1229" spans="1:9" x14ac:dyDescent="0.35">
      <c r="A1229">
        <f t="shared" si="76"/>
        <v>9</v>
      </c>
      <c r="B1229">
        <f t="shared" si="77"/>
        <v>2019</v>
      </c>
      <c r="C1229" s="1">
        <v>43726</v>
      </c>
      <c r="D1229">
        <v>1.4370000000000001</v>
      </c>
      <c r="F1229">
        <f t="shared" si="78"/>
        <v>9</v>
      </c>
      <c r="G1229">
        <f t="shared" si="79"/>
        <v>2019</v>
      </c>
      <c r="H1229" s="1">
        <v>43726</v>
      </c>
      <c r="I1229">
        <v>1.589</v>
      </c>
    </row>
    <row r="1230" spans="1:9" x14ac:dyDescent="0.35">
      <c r="A1230">
        <f t="shared" si="76"/>
        <v>9</v>
      </c>
      <c r="B1230">
        <f t="shared" si="77"/>
        <v>2019</v>
      </c>
      <c r="C1230" s="1">
        <v>43725</v>
      </c>
      <c r="D1230">
        <v>1.4490000000000001</v>
      </c>
      <c r="F1230">
        <f t="shared" si="78"/>
        <v>9</v>
      </c>
      <c r="G1230">
        <f t="shared" si="79"/>
        <v>2019</v>
      </c>
      <c r="H1230" s="1">
        <v>43725</v>
      </c>
      <c r="I1230">
        <v>1.623</v>
      </c>
    </row>
    <row r="1231" spans="1:9" x14ac:dyDescent="0.35">
      <c r="A1231">
        <f t="shared" si="76"/>
        <v>9</v>
      </c>
      <c r="B1231">
        <f t="shared" si="77"/>
        <v>2019</v>
      </c>
      <c r="C1231" s="1">
        <v>43724</v>
      </c>
      <c r="D1231">
        <v>1.482</v>
      </c>
      <c r="F1231">
        <f t="shared" si="78"/>
        <v>9</v>
      </c>
      <c r="G1231">
        <f t="shared" si="79"/>
        <v>2019</v>
      </c>
      <c r="H1231" s="1">
        <v>43724</v>
      </c>
      <c r="I1231">
        <v>1.67</v>
      </c>
    </row>
    <row r="1232" spans="1:9" x14ac:dyDescent="0.35">
      <c r="A1232">
        <f t="shared" si="76"/>
        <v>9</v>
      </c>
      <c r="B1232">
        <f t="shared" si="77"/>
        <v>2019</v>
      </c>
      <c r="C1232" s="1">
        <v>43721</v>
      </c>
      <c r="D1232">
        <v>1.512</v>
      </c>
      <c r="F1232">
        <f t="shared" si="78"/>
        <v>9</v>
      </c>
      <c r="G1232">
        <f t="shared" si="79"/>
        <v>2019</v>
      </c>
      <c r="H1232" s="1">
        <v>43721</v>
      </c>
      <c r="I1232">
        <v>1.7130000000000001</v>
      </c>
    </row>
    <row r="1233" spans="1:9" x14ac:dyDescent="0.35">
      <c r="A1233">
        <f t="shared" si="76"/>
        <v>9</v>
      </c>
      <c r="B1233">
        <f t="shared" si="77"/>
        <v>2019</v>
      </c>
      <c r="C1233" s="1">
        <v>43720</v>
      </c>
      <c r="D1233">
        <v>1.452</v>
      </c>
      <c r="F1233">
        <f t="shared" si="78"/>
        <v>9</v>
      </c>
      <c r="G1233">
        <f t="shared" si="79"/>
        <v>2019</v>
      </c>
      <c r="H1233" s="1">
        <v>43720</v>
      </c>
      <c r="I1233">
        <v>1.671</v>
      </c>
    </row>
    <row r="1234" spans="1:9" x14ac:dyDescent="0.35">
      <c r="A1234">
        <f t="shared" si="76"/>
        <v>9</v>
      </c>
      <c r="B1234">
        <f t="shared" si="77"/>
        <v>2019</v>
      </c>
      <c r="C1234" s="1">
        <v>43719</v>
      </c>
      <c r="D1234">
        <v>1.427</v>
      </c>
      <c r="F1234">
        <f t="shared" si="78"/>
        <v>9</v>
      </c>
      <c r="G1234">
        <f t="shared" si="79"/>
        <v>2019</v>
      </c>
      <c r="H1234" s="1">
        <v>43719</v>
      </c>
      <c r="I1234">
        <v>1.635</v>
      </c>
    </row>
    <row r="1235" spans="1:9" x14ac:dyDescent="0.35">
      <c r="A1235">
        <f t="shared" si="76"/>
        <v>9</v>
      </c>
      <c r="B1235">
        <f t="shared" si="77"/>
        <v>2019</v>
      </c>
      <c r="C1235" s="1">
        <v>43718</v>
      </c>
      <c r="D1235">
        <v>1.4339999999999999</v>
      </c>
      <c r="F1235">
        <f t="shared" si="78"/>
        <v>9</v>
      </c>
      <c r="G1235">
        <f t="shared" si="79"/>
        <v>2019</v>
      </c>
      <c r="H1235" s="1">
        <v>43718</v>
      </c>
      <c r="I1235">
        <v>1.6180000000000001</v>
      </c>
    </row>
    <row r="1236" spans="1:9" x14ac:dyDescent="0.35">
      <c r="A1236">
        <f t="shared" si="76"/>
        <v>9</v>
      </c>
      <c r="B1236">
        <f t="shared" si="77"/>
        <v>2019</v>
      </c>
      <c r="C1236" s="1">
        <v>43717</v>
      </c>
      <c r="D1236">
        <v>1.353</v>
      </c>
      <c r="F1236">
        <f t="shared" si="78"/>
        <v>9</v>
      </c>
      <c r="G1236">
        <f t="shared" si="79"/>
        <v>2019</v>
      </c>
      <c r="H1236" s="1">
        <v>43717</v>
      </c>
      <c r="I1236">
        <v>1.5549999999999999</v>
      </c>
    </row>
    <row r="1237" spans="1:9" x14ac:dyDescent="0.35">
      <c r="A1237">
        <f t="shared" si="76"/>
        <v>9</v>
      </c>
      <c r="B1237">
        <f t="shared" si="77"/>
        <v>2019</v>
      </c>
      <c r="C1237" s="1">
        <v>43714</v>
      </c>
      <c r="D1237">
        <v>1.2829999999999999</v>
      </c>
      <c r="F1237">
        <f t="shared" si="78"/>
        <v>9</v>
      </c>
      <c r="G1237">
        <f t="shared" si="79"/>
        <v>2019</v>
      </c>
      <c r="H1237" s="1">
        <v>43714</v>
      </c>
      <c r="I1237">
        <v>1.4990000000000001</v>
      </c>
    </row>
    <row r="1238" spans="1:9" x14ac:dyDescent="0.35">
      <c r="A1238">
        <f t="shared" si="76"/>
        <v>9</v>
      </c>
      <c r="B1238">
        <f t="shared" si="77"/>
        <v>2019</v>
      </c>
      <c r="C1238" s="1">
        <v>43713</v>
      </c>
      <c r="D1238">
        <v>1.2669999999999999</v>
      </c>
      <c r="F1238">
        <f t="shared" si="78"/>
        <v>9</v>
      </c>
      <c r="G1238">
        <f t="shared" si="79"/>
        <v>2019</v>
      </c>
      <c r="H1238" s="1">
        <v>43713</v>
      </c>
      <c r="I1238">
        <v>1.5069999999999999</v>
      </c>
    </row>
    <row r="1239" spans="1:9" x14ac:dyDescent="0.35">
      <c r="A1239">
        <f t="shared" si="76"/>
        <v>9</v>
      </c>
      <c r="B1239">
        <f t="shared" si="77"/>
        <v>2019</v>
      </c>
      <c r="C1239" s="1">
        <v>43712</v>
      </c>
      <c r="D1239">
        <v>1.135</v>
      </c>
      <c r="F1239">
        <f t="shared" si="78"/>
        <v>9</v>
      </c>
      <c r="G1239">
        <f t="shared" si="79"/>
        <v>2019</v>
      </c>
      <c r="H1239" s="1">
        <v>43712</v>
      </c>
      <c r="I1239">
        <v>1.41</v>
      </c>
    </row>
    <row r="1240" spans="1:9" x14ac:dyDescent="0.35">
      <c r="A1240">
        <f t="shared" si="76"/>
        <v>9</v>
      </c>
      <c r="B1240">
        <f t="shared" si="77"/>
        <v>2019</v>
      </c>
      <c r="C1240" s="1">
        <v>43711</v>
      </c>
      <c r="D1240">
        <v>1.117</v>
      </c>
      <c r="F1240">
        <f t="shared" si="78"/>
        <v>9</v>
      </c>
      <c r="G1240">
        <f t="shared" si="79"/>
        <v>2019</v>
      </c>
      <c r="H1240" s="1">
        <v>43711</v>
      </c>
      <c r="I1240">
        <v>1.39</v>
      </c>
    </row>
    <row r="1241" spans="1:9" x14ac:dyDescent="0.35">
      <c r="A1241">
        <f t="shared" si="76"/>
        <v>9</v>
      </c>
      <c r="B1241">
        <f t="shared" si="77"/>
        <v>2019</v>
      </c>
      <c r="C1241" s="1">
        <v>43710</v>
      </c>
      <c r="D1241">
        <v>1.1639999999999999</v>
      </c>
      <c r="F1241">
        <f t="shared" si="78"/>
        <v>9</v>
      </c>
      <c r="G1241">
        <f t="shared" si="79"/>
        <v>2019</v>
      </c>
      <c r="H1241" s="1">
        <v>43710</v>
      </c>
      <c r="I1241">
        <v>1.4279999999999999</v>
      </c>
    </row>
    <row r="1242" spans="1:9" x14ac:dyDescent="0.35">
      <c r="A1242">
        <f t="shared" si="76"/>
        <v>8</v>
      </c>
      <c r="B1242">
        <f t="shared" si="77"/>
        <v>2019</v>
      </c>
      <c r="C1242" s="1">
        <v>43707</v>
      </c>
      <c r="D1242">
        <v>1.1639999999999999</v>
      </c>
      <c r="F1242">
        <f t="shared" si="78"/>
        <v>8</v>
      </c>
      <c r="G1242">
        <f t="shared" si="79"/>
        <v>2019</v>
      </c>
      <c r="H1242" s="1">
        <v>43707</v>
      </c>
      <c r="I1242">
        <v>1.4279999999999999</v>
      </c>
    </row>
    <row r="1243" spans="1:9" x14ac:dyDescent="0.35">
      <c r="A1243">
        <f t="shared" si="76"/>
        <v>8</v>
      </c>
      <c r="B1243">
        <f t="shared" si="77"/>
        <v>2019</v>
      </c>
      <c r="C1243" s="1">
        <v>43706</v>
      </c>
      <c r="D1243">
        <v>1.147</v>
      </c>
      <c r="F1243">
        <f t="shared" si="78"/>
        <v>8</v>
      </c>
      <c r="G1243">
        <f t="shared" si="79"/>
        <v>2019</v>
      </c>
      <c r="H1243" s="1">
        <v>43706</v>
      </c>
      <c r="I1243">
        <v>1.399</v>
      </c>
    </row>
    <row r="1244" spans="1:9" x14ac:dyDescent="0.35">
      <c r="A1244">
        <f t="shared" si="76"/>
        <v>8</v>
      </c>
      <c r="B1244">
        <f t="shared" si="77"/>
        <v>2019</v>
      </c>
      <c r="C1244" s="1">
        <v>43705</v>
      </c>
      <c r="D1244">
        <v>1.1259999999999999</v>
      </c>
      <c r="F1244">
        <f t="shared" si="78"/>
        <v>8</v>
      </c>
      <c r="G1244">
        <f t="shared" si="79"/>
        <v>2019</v>
      </c>
      <c r="H1244" s="1">
        <v>43705</v>
      </c>
      <c r="I1244">
        <v>1.3720000000000001</v>
      </c>
    </row>
    <row r="1245" spans="1:9" x14ac:dyDescent="0.35">
      <c r="A1245">
        <f t="shared" si="76"/>
        <v>8</v>
      </c>
      <c r="B1245">
        <f t="shared" si="77"/>
        <v>2019</v>
      </c>
      <c r="C1245" s="1">
        <v>43704</v>
      </c>
      <c r="D1245">
        <v>1.125</v>
      </c>
      <c r="F1245">
        <f t="shared" si="78"/>
        <v>8</v>
      </c>
      <c r="G1245">
        <f t="shared" si="79"/>
        <v>2019</v>
      </c>
      <c r="H1245" s="1">
        <v>43704</v>
      </c>
      <c r="I1245">
        <v>1.3859999999999999</v>
      </c>
    </row>
    <row r="1246" spans="1:9" x14ac:dyDescent="0.35">
      <c r="A1246">
        <f t="shared" si="76"/>
        <v>8</v>
      </c>
      <c r="B1246">
        <f t="shared" si="77"/>
        <v>2019</v>
      </c>
      <c r="C1246" s="1">
        <v>43703</v>
      </c>
      <c r="D1246">
        <v>1.214</v>
      </c>
      <c r="F1246">
        <f t="shared" si="78"/>
        <v>8</v>
      </c>
      <c r="G1246">
        <f t="shared" si="79"/>
        <v>2019</v>
      </c>
      <c r="H1246" s="1">
        <v>43703</v>
      </c>
      <c r="I1246">
        <v>1.4670000000000001</v>
      </c>
    </row>
    <row r="1247" spans="1:9" x14ac:dyDescent="0.35">
      <c r="A1247">
        <f t="shared" si="76"/>
        <v>8</v>
      </c>
      <c r="B1247">
        <f t="shared" si="77"/>
        <v>2019</v>
      </c>
      <c r="C1247" s="1">
        <v>43700</v>
      </c>
      <c r="D1247">
        <v>1.1719999999999999</v>
      </c>
      <c r="F1247">
        <f t="shared" si="78"/>
        <v>8</v>
      </c>
      <c r="G1247">
        <f t="shared" si="79"/>
        <v>2019</v>
      </c>
      <c r="H1247" s="1">
        <v>43700</v>
      </c>
      <c r="I1247">
        <v>1.4319999999999999</v>
      </c>
    </row>
    <row r="1248" spans="1:9" x14ac:dyDescent="0.35">
      <c r="A1248">
        <f t="shared" si="76"/>
        <v>8</v>
      </c>
      <c r="B1248">
        <f t="shared" si="77"/>
        <v>2019</v>
      </c>
      <c r="C1248" s="1">
        <v>43699</v>
      </c>
      <c r="D1248">
        <v>1.2909999999999999</v>
      </c>
      <c r="F1248">
        <f t="shared" si="78"/>
        <v>8</v>
      </c>
      <c r="G1248">
        <f t="shared" si="79"/>
        <v>2019</v>
      </c>
      <c r="H1248" s="1">
        <v>43699</v>
      </c>
      <c r="I1248">
        <v>1.5189999999999999</v>
      </c>
    </row>
    <row r="1249" spans="1:9" x14ac:dyDescent="0.35">
      <c r="A1249">
        <f t="shared" si="76"/>
        <v>8</v>
      </c>
      <c r="B1249">
        <f t="shared" si="77"/>
        <v>2019</v>
      </c>
      <c r="C1249" s="1">
        <v>43698</v>
      </c>
      <c r="D1249">
        <v>1.224</v>
      </c>
      <c r="F1249">
        <f t="shared" si="78"/>
        <v>8</v>
      </c>
      <c r="G1249">
        <f t="shared" si="79"/>
        <v>2019</v>
      </c>
      <c r="H1249" s="1">
        <v>43698</v>
      </c>
      <c r="I1249">
        <v>1.458</v>
      </c>
    </row>
    <row r="1250" spans="1:9" x14ac:dyDescent="0.35">
      <c r="A1250">
        <f t="shared" si="76"/>
        <v>8</v>
      </c>
      <c r="B1250">
        <f t="shared" si="77"/>
        <v>2019</v>
      </c>
      <c r="C1250" s="1">
        <v>43697</v>
      </c>
      <c r="D1250">
        <v>1.159</v>
      </c>
      <c r="F1250">
        <f t="shared" si="78"/>
        <v>8</v>
      </c>
      <c r="G1250">
        <f t="shared" si="79"/>
        <v>2019</v>
      </c>
      <c r="H1250" s="1">
        <v>43697</v>
      </c>
      <c r="I1250">
        <v>1.3939999999999999</v>
      </c>
    </row>
    <row r="1251" spans="1:9" x14ac:dyDescent="0.35">
      <c r="A1251">
        <f t="shared" si="76"/>
        <v>8</v>
      </c>
      <c r="B1251">
        <f t="shared" si="77"/>
        <v>2019</v>
      </c>
      <c r="C1251" s="1">
        <v>43696</v>
      </c>
      <c r="D1251">
        <v>1.1870000000000001</v>
      </c>
      <c r="F1251">
        <f t="shared" si="78"/>
        <v>8</v>
      </c>
      <c r="G1251">
        <f t="shared" si="79"/>
        <v>2019</v>
      </c>
      <c r="H1251" s="1">
        <v>43696</v>
      </c>
      <c r="I1251">
        <v>1.4119999999999999</v>
      </c>
    </row>
    <row r="1252" spans="1:9" x14ac:dyDescent="0.35">
      <c r="A1252">
        <f t="shared" si="76"/>
        <v>8</v>
      </c>
      <c r="B1252">
        <f t="shared" si="77"/>
        <v>2019</v>
      </c>
      <c r="C1252" s="1">
        <v>43693</v>
      </c>
      <c r="D1252">
        <v>1.1599999999999999</v>
      </c>
      <c r="F1252">
        <f t="shared" si="78"/>
        <v>8</v>
      </c>
      <c r="G1252">
        <f t="shared" si="79"/>
        <v>2019</v>
      </c>
      <c r="H1252" s="1">
        <v>43693</v>
      </c>
      <c r="I1252">
        <v>1.377</v>
      </c>
    </row>
    <row r="1253" spans="1:9" x14ac:dyDescent="0.35">
      <c r="A1253">
        <f t="shared" si="76"/>
        <v>8</v>
      </c>
      <c r="B1253">
        <f t="shared" si="77"/>
        <v>2019</v>
      </c>
      <c r="C1253" s="1">
        <v>43692</v>
      </c>
      <c r="D1253">
        <v>1.0940000000000001</v>
      </c>
      <c r="F1253">
        <f t="shared" si="78"/>
        <v>8</v>
      </c>
      <c r="G1253">
        <f t="shared" si="79"/>
        <v>2019</v>
      </c>
      <c r="H1253" s="1">
        <v>43692</v>
      </c>
      <c r="I1253">
        <v>1.2989999999999999</v>
      </c>
    </row>
    <row r="1254" spans="1:9" x14ac:dyDescent="0.35">
      <c r="A1254">
        <f t="shared" si="76"/>
        <v>8</v>
      </c>
      <c r="B1254">
        <f t="shared" si="77"/>
        <v>2019</v>
      </c>
      <c r="C1254" s="1">
        <v>43691</v>
      </c>
      <c r="D1254">
        <v>1.145</v>
      </c>
      <c r="F1254">
        <f t="shared" si="78"/>
        <v>8</v>
      </c>
      <c r="G1254">
        <f t="shared" si="79"/>
        <v>2019</v>
      </c>
      <c r="H1254" s="1">
        <v>43691</v>
      </c>
      <c r="I1254">
        <v>1.353</v>
      </c>
    </row>
    <row r="1255" spans="1:9" x14ac:dyDescent="0.35">
      <c r="A1255">
        <f t="shared" si="76"/>
        <v>8</v>
      </c>
      <c r="B1255">
        <f t="shared" si="77"/>
        <v>2019</v>
      </c>
      <c r="C1255" s="1">
        <v>43690</v>
      </c>
      <c r="D1255">
        <v>1.2410000000000001</v>
      </c>
      <c r="F1255">
        <f t="shared" si="78"/>
        <v>8</v>
      </c>
      <c r="G1255">
        <f t="shared" si="79"/>
        <v>2019</v>
      </c>
      <c r="H1255" s="1">
        <v>43690</v>
      </c>
      <c r="I1255">
        <v>1.4650000000000001</v>
      </c>
    </row>
    <row r="1256" spans="1:9" x14ac:dyDescent="0.35">
      <c r="A1256">
        <f t="shared" si="76"/>
        <v>8</v>
      </c>
      <c r="B1256">
        <f t="shared" si="77"/>
        <v>2019</v>
      </c>
      <c r="C1256" s="1">
        <v>43689</v>
      </c>
      <c r="D1256">
        <v>1.198</v>
      </c>
      <c r="F1256">
        <f t="shared" si="78"/>
        <v>8</v>
      </c>
      <c r="G1256">
        <f t="shared" si="79"/>
        <v>2019</v>
      </c>
      <c r="H1256" s="1">
        <v>43689</v>
      </c>
      <c r="I1256">
        <v>1.448</v>
      </c>
    </row>
    <row r="1257" spans="1:9" x14ac:dyDescent="0.35">
      <c r="A1257">
        <f t="shared" si="76"/>
        <v>8</v>
      </c>
      <c r="B1257">
        <f t="shared" si="77"/>
        <v>2019</v>
      </c>
      <c r="C1257" s="1">
        <v>43686</v>
      </c>
      <c r="D1257">
        <v>1.272</v>
      </c>
      <c r="F1257">
        <f t="shared" si="78"/>
        <v>8</v>
      </c>
      <c r="G1257">
        <f t="shared" si="79"/>
        <v>2019</v>
      </c>
      <c r="H1257" s="1">
        <v>43686</v>
      </c>
      <c r="I1257">
        <v>1.5209999999999999</v>
      </c>
    </row>
    <row r="1258" spans="1:9" x14ac:dyDescent="0.35">
      <c r="A1258">
        <f t="shared" si="76"/>
        <v>8</v>
      </c>
      <c r="B1258">
        <f t="shared" si="77"/>
        <v>2019</v>
      </c>
      <c r="C1258" s="1">
        <v>43685</v>
      </c>
      <c r="D1258">
        <v>1.2430000000000001</v>
      </c>
      <c r="F1258">
        <f t="shared" si="78"/>
        <v>8</v>
      </c>
      <c r="G1258">
        <f t="shared" si="79"/>
        <v>2019</v>
      </c>
      <c r="H1258" s="1">
        <v>43685</v>
      </c>
      <c r="I1258">
        <v>1.492</v>
      </c>
    </row>
    <row r="1259" spans="1:9" x14ac:dyDescent="0.35">
      <c r="A1259">
        <f t="shared" si="76"/>
        <v>8</v>
      </c>
      <c r="B1259">
        <f t="shared" si="77"/>
        <v>2019</v>
      </c>
      <c r="C1259" s="1">
        <v>43684</v>
      </c>
      <c r="D1259">
        <v>1.2410000000000001</v>
      </c>
      <c r="F1259">
        <f t="shared" si="78"/>
        <v>8</v>
      </c>
      <c r="G1259">
        <f t="shared" si="79"/>
        <v>2019</v>
      </c>
      <c r="H1259" s="1">
        <v>43684</v>
      </c>
      <c r="I1259">
        <v>1.4850000000000001</v>
      </c>
    </row>
    <row r="1260" spans="1:9" x14ac:dyDescent="0.35">
      <c r="A1260">
        <f t="shared" si="76"/>
        <v>8</v>
      </c>
      <c r="B1260">
        <f t="shared" si="77"/>
        <v>2019</v>
      </c>
      <c r="C1260" s="1">
        <v>43683</v>
      </c>
      <c r="D1260">
        <v>1.2390000000000001</v>
      </c>
      <c r="F1260">
        <f t="shared" si="78"/>
        <v>8</v>
      </c>
      <c r="G1260">
        <f t="shared" si="79"/>
        <v>2019</v>
      </c>
      <c r="H1260" s="1">
        <v>43683</v>
      </c>
      <c r="I1260">
        <v>1.5009999999999999</v>
      </c>
    </row>
    <row r="1261" spans="1:9" x14ac:dyDescent="0.35">
      <c r="A1261">
        <f t="shared" si="76"/>
        <v>8</v>
      </c>
      <c r="B1261">
        <f t="shared" si="77"/>
        <v>2019</v>
      </c>
      <c r="C1261" s="1">
        <v>43682</v>
      </c>
      <c r="D1261">
        <v>1.3740000000000001</v>
      </c>
      <c r="F1261">
        <f t="shared" si="78"/>
        <v>8</v>
      </c>
      <c r="G1261">
        <f t="shared" si="79"/>
        <v>2019</v>
      </c>
      <c r="H1261" s="1">
        <v>43682</v>
      </c>
      <c r="I1261">
        <v>1.6140000000000001</v>
      </c>
    </row>
    <row r="1262" spans="1:9" x14ac:dyDescent="0.35">
      <c r="A1262">
        <f t="shared" si="76"/>
        <v>8</v>
      </c>
      <c r="B1262">
        <f t="shared" si="77"/>
        <v>2019</v>
      </c>
      <c r="C1262" s="1">
        <v>43679</v>
      </c>
      <c r="D1262">
        <v>1.3740000000000001</v>
      </c>
      <c r="F1262">
        <f t="shared" si="78"/>
        <v>8</v>
      </c>
      <c r="G1262">
        <f t="shared" si="79"/>
        <v>2019</v>
      </c>
      <c r="H1262" s="1">
        <v>43679</v>
      </c>
      <c r="I1262">
        <v>1.6140000000000001</v>
      </c>
    </row>
    <row r="1263" spans="1:9" x14ac:dyDescent="0.35">
      <c r="A1263">
        <f t="shared" si="76"/>
        <v>8</v>
      </c>
      <c r="B1263">
        <f t="shared" si="77"/>
        <v>2019</v>
      </c>
      <c r="C1263" s="1">
        <v>43678</v>
      </c>
      <c r="D1263">
        <v>1.3979999999999999</v>
      </c>
      <c r="F1263">
        <f t="shared" si="78"/>
        <v>8</v>
      </c>
      <c r="G1263">
        <f t="shared" si="79"/>
        <v>2019</v>
      </c>
      <c r="H1263" s="1">
        <v>43678</v>
      </c>
      <c r="I1263">
        <v>1.631</v>
      </c>
    </row>
    <row r="1264" spans="1:9" x14ac:dyDescent="0.35">
      <c r="A1264">
        <f t="shared" si="76"/>
        <v>7</v>
      </c>
      <c r="B1264">
        <f t="shared" si="77"/>
        <v>2019</v>
      </c>
      <c r="C1264" s="1">
        <v>43677</v>
      </c>
      <c r="D1264">
        <v>1.4770000000000001</v>
      </c>
      <c r="F1264">
        <f t="shared" si="78"/>
        <v>7</v>
      </c>
      <c r="G1264">
        <f t="shared" si="79"/>
        <v>2019</v>
      </c>
      <c r="H1264" s="1">
        <v>43677</v>
      </c>
      <c r="I1264">
        <v>1.696</v>
      </c>
    </row>
    <row r="1265" spans="1:9" x14ac:dyDescent="0.35">
      <c r="A1265">
        <f t="shared" si="76"/>
        <v>7</v>
      </c>
      <c r="B1265">
        <f t="shared" si="77"/>
        <v>2019</v>
      </c>
      <c r="C1265" s="1">
        <v>43676</v>
      </c>
      <c r="D1265">
        <v>1.494</v>
      </c>
      <c r="F1265">
        <f t="shared" si="78"/>
        <v>7</v>
      </c>
      <c r="G1265">
        <f t="shared" si="79"/>
        <v>2019</v>
      </c>
      <c r="H1265" s="1">
        <v>43676</v>
      </c>
      <c r="I1265">
        <v>1.742</v>
      </c>
    </row>
    <row r="1266" spans="1:9" x14ac:dyDescent="0.35">
      <c r="A1266">
        <f t="shared" si="76"/>
        <v>7</v>
      </c>
      <c r="B1266">
        <f t="shared" si="77"/>
        <v>2019</v>
      </c>
      <c r="C1266" s="1">
        <v>43675</v>
      </c>
      <c r="D1266">
        <v>1.476</v>
      </c>
      <c r="F1266">
        <f t="shared" si="78"/>
        <v>7</v>
      </c>
      <c r="G1266">
        <f t="shared" si="79"/>
        <v>2019</v>
      </c>
      <c r="H1266" s="1">
        <v>43675</v>
      </c>
      <c r="I1266">
        <v>1.7390000000000001</v>
      </c>
    </row>
    <row r="1267" spans="1:9" x14ac:dyDescent="0.35">
      <c r="A1267">
        <f t="shared" si="76"/>
        <v>7</v>
      </c>
      <c r="B1267">
        <f t="shared" si="77"/>
        <v>2019</v>
      </c>
      <c r="C1267" s="1">
        <v>43672</v>
      </c>
      <c r="D1267">
        <v>1.466</v>
      </c>
      <c r="F1267">
        <f t="shared" si="78"/>
        <v>7</v>
      </c>
      <c r="G1267">
        <f t="shared" si="79"/>
        <v>2019</v>
      </c>
      <c r="H1267" s="1">
        <v>43672</v>
      </c>
      <c r="I1267">
        <v>1.7270000000000001</v>
      </c>
    </row>
    <row r="1268" spans="1:9" x14ac:dyDescent="0.35">
      <c r="A1268">
        <f t="shared" si="76"/>
        <v>7</v>
      </c>
      <c r="B1268">
        <f t="shared" si="77"/>
        <v>2019</v>
      </c>
      <c r="C1268" s="1">
        <v>43671</v>
      </c>
      <c r="D1268">
        <v>1.466</v>
      </c>
      <c r="F1268">
        <f t="shared" si="78"/>
        <v>7</v>
      </c>
      <c r="G1268">
        <f t="shared" si="79"/>
        <v>2019</v>
      </c>
      <c r="H1268" s="1">
        <v>43671</v>
      </c>
      <c r="I1268">
        <v>1.7310000000000001</v>
      </c>
    </row>
    <row r="1269" spans="1:9" x14ac:dyDescent="0.35">
      <c r="A1269">
        <f t="shared" si="76"/>
        <v>7</v>
      </c>
      <c r="B1269">
        <f t="shared" si="77"/>
        <v>2019</v>
      </c>
      <c r="C1269" s="1">
        <v>43670</v>
      </c>
      <c r="D1269">
        <v>1.444</v>
      </c>
      <c r="F1269">
        <f t="shared" si="78"/>
        <v>7</v>
      </c>
      <c r="G1269">
        <f t="shared" si="79"/>
        <v>2019</v>
      </c>
      <c r="H1269" s="1">
        <v>43670</v>
      </c>
      <c r="I1269">
        <v>1.704</v>
      </c>
    </row>
    <row r="1270" spans="1:9" x14ac:dyDescent="0.35">
      <c r="A1270">
        <f t="shared" si="76"/>
        <v>7</v>
      </c>
      <c r="B1270">
        <f t="shared" si="77"/>
        <v>2019</v>
      </c>
      <c r="C1270" s="1">
        <v>43669</v>
      </c>
      <c r="D1270">
        <v>1.4970000000000001</v>
      </c>
      <c r="F1270">
        <f t="shared" si="78"/>
        <v>7</v>
      </c>
      <c r="G1270">
        <f t="shared" si="79"/>
        <v>2019</v>
      </c>
      <c r="H1270" s="1">
        <v>43669</v>
      </c>
      <c r="I1270">
        <v>1.7410000000000001</v>
      </c>
    </row>
    <row r="1271" spans="1:9" x14ac:dyDescent="0.35">
      <c r="A1271">
        <f t="shared" si="76"/>
        <v>7</v>
      </c>
      <c r="B1271">
        <f t="shared" si="77"/>
        <v>2019</v>
      </c>
      <c r="C1271" s="1">
        <v>43668</v>
      </c>
      <c r="D1271">
        <v>1.4850000000000001</v>
      </c>
      <c r="F1271">
        <f t="shared" si="78"/>
        <v>7</v>
      </c>
      <c r="G1271">
        <f t="shared" si="79"/>
        <v>2019</v>
      </c>
      <c r="H1271" s="1">
        <v>43668</v>
      </c>
      <c r="I1271">
        <v>1.7210000000000001</v>
      </c>
    </row>
    <row r="1272" spans="1:9" x14ac:dyDescent="0.35">
      <c r="A1272">
        <f t="shared" si="76"/>
        <v>7</v>
      </c>
      <c r="B1272">
        <f t="shared" si="77"/>
        <v>2019</v>
      </c>
      <c r="C1272" s="1">
        <v>43665</v>
      </c>
      <c r="D1272">
        <v>1.5049999999999999</v>
      </c>
      <c r="F1272">
        <f t="shared" si="78"/>
        <v>7</v>
      </c>
      <c r="G1272">
        <f t="shared" si="79"/>
        <v>2019</v>
      </c>
      <c r="H1272" s="1">
        <v>43665</v>
      </c>
      <c r="I1272">
        <v>1.7310000000000001</v>
      </c>
    </row>
    <row r="1273" spans="1:9" x14ac:dyDescent="0.35">
      <c r="A1273">
        <f t="shared" si="76"/>
        <v>7</v>
      </c>
      <c r="B1273">
        <f t="shared" si="77"/>
        <v>2019</v>
      </c>
      <c r="C1273" s="1">
        <v>43664</v>
      </c>
      <c r="D1273">
        <v>1.4990000000000001</v>
      </c>
      <c r="F1273">
        <f t="shared" si="78"/>
        <v>7</v>
      </c>
      <c r="G1273">
        <f t="shared" si="79"/>
        <v>2019</v>
      </c>
      <c r="H1273" s="1">
        <v>43664</v>
      </c>
      <c r="I1273">
        <v>1.7370000000000001</v>
      </c>
    </row>
    <row r="1274" spans="1:9" x14ac:dyDescent="0.35">
      <c r="A1274">
        <f t="shared" si="76"/>
        <v>7</v>
      </c>
      <c r="B1274">
        <f t="shared" si="77"/>
        <v>2019</v>
      </c>
      <c r="C1274" s="1">
        <v>43663</v>
      </c>
      <c r="D1274">
        <v>1.528</v>
      </c>
      <c r="F1274">
        <f t="shared" si="78"/>
        <v>7</v>
      </c>
      <c r="G1274">
        <f t="shared" si="79"/>
        <v>2019</v>
      </c>
      <c r="H1274" s="1">
        <v>43663</v>
      </c>
      <c r="I1274">
        <v>1.7330000000000001</v>
      </c>
    </row>
    <row r="1275" spans="1:9" x14ac:dyDescent="0.35">
      <c r="A1275">
        <f t="shared" si="76"/>
        <v>7</v>
      </c>
      <c r="B1275">
        <f t="shared" si="77"/>
        <v>2019</v>
      </c>
      <c r="C1275" s="1">
        <v>43662</v>
      </c>
      <c r="D1275">
        <v>1.587</v>
      </c>
      <c r="F1275">
        <f t="shared" si="78"/>
        <v>7</v>
      </c>
      <c r="G1275">
        <f t="shared" si="79"/>
        <v>2019</v>
      </c>
      <c r="H1275" s="1">
        <v>43662</v>
      </c>
      <c r="I1275">
        <v>1.7829999999999999</v>
      </c>
    </row>
    <row r="1276" spans="1:9" x14ac:dyDescent="0.35">
      <c r="A1276">
        <f t="shared" si="76"/>
        <v>7</v>
      </c>
      <c r="B1276">
        <f t="shared" si="77"/>
        <v>2019</v>
      </c>
      <c r="C1276" s="1">
        <v>43661</v>
      </c>
      <c r="D1276">
        <v>1.5920000000000001</v>
      </c>
      <c r="F1276">
        <f t="shared" si="78"/>
        <v>7</v>
      </c>
      <c r="G1276">
        <f t="shared" si="79"/>
        <v>2019</v>
      </c>
      <c r="H1276" s="1">
        <v>43661</v>
      </c>
      <c r="I1276">
        <v>1.7889999999999999</v>
      </c>
    </row>
    <row r="1277" spans="1:9" x14ac:dyDescent="0.35">
      <c r="A1277">
        <f t="shared" si="76"/>
        <v>7</v>
      </c>
      <c r="B1277">
        <f t="shared" si="77"/>
        <v>2019</v>
      </c>
      <c r="C1277" s="1">
        <v>43658</v>
      </c>
      <c r="D1277">
        <v>1.6080000000000001</v>
      </c>
      <c r="F1277">
        <f t="shared" si="78"/>
        <v>7</v>
      </c>
      <c r="G1277">
        <f t="shared" si="79"/>
        <v>2019</v>
      </c>
      <c r="H1277" s="1">
        <v>43658</v>
      </c>
      <c r="I1277">
        <v>1.7929999999999999</v>
      </c>
    </row>
    <row r="1278" spans="1:9" x14ac:dyDescent="0.35">
      <c r="A1278">
        <f t="shared" si="76"/>
        <v>7</v>
      </c>
      <c r="B1278">
        <f t="shared" si="77"/>
        <v>2019</v>
      </c>
      <c r="C1278" s="1">
        <v>43657</v>
      </c>
      <c r="D1278">
        <v>1.627</v>
      </c>
      <c r="F1278">
        <f t="shared" si="78"/>
        <v>7</v>
      </c>
      <c r="G1278">
        <f t="shared" si="79"/>
        <v>2019</v>
      </c>
      <c r="H1278" s="1">
        <v>43657</v>
      </c>
      <c r="I1278">
        <v>1.8029999999999999</v>
      </c>
    </row>
    <row r="1279" spans="1:9" x14ac:dyDescent="0.35">
      <c r="A1279">
        <f t="shared" si="76"/>
        <v>7</v>
      </c>
      <c r="B1279">
        <f t="shared" si="77"/>
        <v>2019</v>
      </c>
      <c r="C1279" s="1">
        <v>43656</v>
      </c>
      <c r="D1279">
        <v>1.585</v>
      </c>
      <c r="F1279">
        <f t="shared" si="78"/>
        <v>7</v>
      </c>
      <c r="G1279">
        <f t="shared" si="79"/>
        <v>2019</v>
      </c>
      <c r="H1279" s="1">
        <v>43656</v>
      </c>
      <c r="I1279">
        <v>1.7549999999999999</v>
      </c>
    </row>
    <row r="1280" spans="1:9" x14ac:dyDescent="0.35">
      <c r="A1280">
        <f t="shared" si="76"/>
        <v>7</v>
      </c>
      <c r="B1280">
        <f t="shared" si="77"/>
        <v>2019</v>
      </c>
      <c r="C1280" s="1">
        <v>43655</v>
      </c>
      <c r="D1280">
        <v>1.583</v>
      </c>
      <c r="F1280">
        <f t="shared" si="78"/>
        <v>7</v>
      </c>
      <c r="G1280">
        <f t="shared" si="79"/>
        <v>2019</v>
      </c>
      <c r="H1280" s="1">
        <v>43655</v>
      </c>
      <c r="I1280">
        <v>1.728</v>
      </c>
    </row>
    <row r="1281" spans="1:9" x14ac:dyDescent="0.35">
      <c r="A1281">
        <f t="shared" si="76"/>
        <v>7</v>
      </c>
      <c r="B1281">
        <f t="shared" si="77"/>
        <v>2019</v>
      </c>
      <c r="C1281" s="1">
        <v>43654</v>
      </c>
      <c r="D1281">
        <v>1.5820000000000001</v>
      </c>
      <c r="F1281">
        <f t="shared" si="78"/>
        <v>7</v>
      </c>
      <c r="G1281">
        <f t="shared" si="79"/>
        <v>2019</v>
      </c>
      <c r="H1281" s="1">
        <v>43654</v>
      </c>
      <c r="I1281">
        <v>1.728</v>
      </c>
    </row>
    <row r="1282" spans="1:9" x14ac:dyDescent="0.35">
      <c r="A1282">
        <f t="shared" si="76"/>
        <v>7</v>
      </c>
      <c r="B1282">
        <f t="shared" si="77"/>
        <v>2019</v>
      </c>
      <c r="C1282" s="1">
        <v>43651</v>
      </c>
      <c r="D1282">
        <v>1.5720000000000001</v>
      </c>
      <c r="F1282">
        <f t="shared" si="78"/>
        <v>7</v>
      </c>
      <c r="G1282">
        <f t="shared" si="79"/>
        <v>2019</v>
      </c>
      <c r="H1282" s="1">
        <v>43651</v>
      </c>
      <c r="I1282">
        <v>1.7410000000000001</v>
      </c>
    </row>
    <row r="1283" spans="1:9" x14ac:dyDescent="0.35">
      <c r="A1283">
        <f t="shared" si="76"/>
        <v>7</v>
      </c>
      <c r="B1283">
        <f t="shared" si="77"/>
        <v>2019</v>
      </c>
      <c r="C1283" s="1">
        <v>43650</v>
      </c>
      <c r="D1283">
        <v>1.4690000000000001</v>
      </c>
      <c r="F1283">
        <f t="shared" si="78"/>
        <v>7</v>
      </c>
      <c r="G1283">
        <f t="shared" si="79"/>
        <v>2019</v>
      </c>
      <c r="H1283" s="1">
        <v>43650</v>
      </c>
      <c r="I1283">
        <v>1.6619999999999999</v>
      </c>
    </row>
    <row r="1284" spans="1:9" x14ac:dyDescent="0.35">
      <c r="A1284">
        <f t="shared" si="76"/>
        <v>7</v>
      </c>
      <c r="B1284">
        <f t="shared" si="77"/>
        <v>2019</v>
      </c>
      <c r="C1284" s="1">
        <v>43649</v>
      </c>
      <c r="D1284">
        <v>1.4570000000000001</v>
      </c>
      <c r="F1284">
        <f t="shared" si="78"/>
        <v>7</v>
      </c>
      <c r="G1284">
        <f t="shared" si="79"/>
        <v>2019</v>
      </c>
      <c r="H1284" s="1">
        <v>43649</v>
      </c>
      <c r="I1284">
        <v>1.6579999999999999</v>
      </c>
    </row>
    <row r="1285" spans="1:9" x14ac:dyDescent="0.35">
      <c r="A1285">
        <f t="shared" ref="A1285:A1348" si="80">MONTH(C1285)</f>
        <v>7</v>
      </c>
      <c r="B1285">
        <f t="shared" ref="B1285:B1348" si="81">YEAR(C1285)</f>
        <v>2019</v>
      </c>
      <c r="C1285" s="1">
        <v>43648</v>
      </c>
      <c r="D1285">
        <v>1.468</v>
      </c>
      <c r="F1285">
        <f t="shared" ref="F1285:F1348" si="82">MONTH(H1285)</f>
        <v>7</v>
      </c>
      <c r="G1285">
        <f t="shared" ref="G1285:G1348" si="83">YEAR(H1285)</f>
        <v>2019</v>
      </c>
      <c r="H1285" s="1">
        <v>43648</v>
      </c>
      <c r="I1285">
        <v>1.6779999999999999</v>
      </c>
    </row>
    <row r="1286" spans="1:9" x14ac:dyDescent="0.35">
      <c r="A1286">
        <f t="shared" si="80"/>
        <v>7</v>
      </c>
      <c r="B1286">
        <f t="shared" si="81"/>
        <v>2019</v>
      </c>
      <c r="C1286" s="1">
        <v>43647</v>
      </c>
      <c r="D1286">
        <v>1.466</v>
      </c>
      <c r="F1286">
        <f t="shared" si="82"/>
        <v>7</v>
      </c>
      <c r="G1286">
        <f t="shared" si="83"/>
        <v>2019</v>
      </c>
      <c r="H1286" s="1">
        <v>43647</v>
      </c>
      <c r="I1286">
        <v>1.6850000000000001</v>
      </c>
    </row>
    <row r="1287" spans="1:9" x14ac:dyDescent="0.35">
      <c r="A1287">
        <f t="shared" si="80"/>
        <v>6</v>
      </c>
      <c r="B1287">
        <f t="shared" si="81"/>
        <v>2019</v>
      </c>
      <c r="C1287" s="1">
        <v>43644</v>
      </c>
      <c r="D1287">
        <v>1.466</v>
      </c>
      <c r="F1287">
        <f t="shared" si="82"/>
        <v>6</v>
      </c>
      <c r="G1287">
        <f t="shared" si="83"/>
        <v>2019</v>
      </c>
      <c r="H1287" s="1">
        <v>43644</v>
      </c>
      <c r="I1287">
        <v>1.6850000000000001</v>
      </c>
    </row>
    <row r="1288" spans="1:9" x14ac:dyDescent="0.35">
      <c r="A1288">
        <f t="shared" si="80"/>
        <v>6</v>
      </c>
      <c r="B1288">
        <f t="shared" si="81"/>
        <v>2019</v>
      </c>
      <c r="C1288" s="1">
        <v>43643</v>
      </c>
      <c r="D1288">
        <v>1.474</v>
      </c>
      <c r="F1288">
        <f t="shared" si="82"/>
        <v>6</v>
      </c>
      <c r="G1288">
        <f t="shared" si="83"/>
        <v>2019</v>
      </c>
      <c r="H1288" s="1">
        <v>43643</v>
      </c>
      <c r="I1288">
        <v>1.712</v>
      </c>
    </row>
    <row r="1289" spans="1:9" x14ac:dyDescent="0.35">
      <c r="A1289">
        <f t="shared" si="80"/>
        <v>6</v>
      </c>
      <c r="B1289">
        <f t="shared" si="81"/>
        <v>2019</v>
      </c>
      <c r="C1289" s="1">
        <v>43642</v>
      </c>
      <c r="D1289">
        <v>1.5009999999999999</v>
      </c>
      <c r="F1289">
        <f t="shared" si="82"/>
        <v>6</v>
      </c>
      <c r="G1289">
        <f t="shared" si="83"/>
        <v>2019</v>
      </c>
      <c r="H1289" s="1">
        <v>43642</v>
      </c>
      <c r="I1289">
        <v>1.7350000000000001</v>
      </c>
    </row>
    <row r="1290" spans="1:9" x14ac:dyDescent="0.35">
      <c r="A1290">
        <f t="shared" si="80"/>
        <v>6</v>
      </c>
      <c r="B1290">
        <f t="shared" si="81"/>
        <v>2019</v>
      </c>
      <c r="C1290" s="1">
        <v>43641</v>
      </c>
      <c r="D1290">
        <v>1.4370000000000001</v>
      </c>
      <c r="F1290">
        <f t="shared" si="82"/>
        <v>6</v>
      </c>
      <c r="G1290">
        <f t="shared" si="83"/>
        <v>2019</v>
      </c>
      <c r="H1290" s="1">
        <v>43641</v>
      </c>
      <c r="I1290">
        <v>1.6879999999999999</v>
      </c>
    </row>
    <row r="1291" spans="1:9" x14ac:dyDescent="0.35">
      <c r="A1291">
        <f t="shared" si="80"/>
        <v>6</v>
      </c>
      <c r="B1291">
        <f t="shared" si="81"/>
        <v>2019</v>
      </c>
      <c r="C1291" s="1">
        <v>43640</v>
      </c>
      <c r="D1291">
        <v>1.4610000000000001</v>
      </c>
      <c r="F1291">
        <f t="shared" si="82"/>
        <v>6</v>
      </c>
      <c r="G1291">
        <f t="shared" si="83"/>
        <v>2019</v>
      </c>
      <c r="H1291" s="1">
        <v>43640</v>
      </c>
      <c r="I1291">
        <v>1.71</v>
      </c>
    </row>
    <row r="1292" spans="1:9" x14ac:dyDescent="0.35">
      <c r="A1292">
        <f t="shared" si="80"/>
        <v>6</v>
      </c>
      <c r="B1292">
        <f t="shared" si="81"/>
        <v>2019</v>
      </c>
      <c r="C1292" s="1">
        <v>43637</v>
      </c>
      <c r="D1292">
        <v>1.4850000000000001</v>
      </c>
      <c r="F1292">
        <f t="shared" si="82"/>
        <v>6</v>
      </c>
      <c r="G1292">
        <f t="shared" si="83"/>
        <v>2019</v>
      </c>
      <c r="H1292" s="1">
        <v>43637</v>
      </c>
      <c r="I1292">
        <v>1.7250000000000001</v>
      </c>
    </row>
    <row r="1293" spans="1:9" x14ac:dyDescent="0.35">
      <c r="A1293">
        <f t="shared" si="80"/>
        <v>6</v>
      </c>
      <c r="B1293">
        <f t="shared" si="81"/>
        <v>2019</v>
      </c>
      <c r="C1293" s="1">
        <v>43636</v>
      </c>
      <c r="D1293">
        <v>1.468</v>
      </c>
      <c r="F1293">
        <f t="shared" si="82"/>
        <v>6</v>
      </c>
      <c r="G1293">
        <f t="shared" si="83"/>
        <v>2019</v>
      </c>
      <c r="H1293" s="1">
        <v>43636</v>
      </c>
      <c r="I1293">
        <v>1.7050000000000001</v>
      </c>
    </row>
    <row r="1294" spans="1:9" x14ac:dyDescent="0.35">
      <c r="A1294">
        <f t="shared" si="80"/>
        <v>6</v>
      </c>
      <c r="B1294">
        <f t="shared" si="81"/>
        <v>2019</v>
      </c>
      <c r="C1294" s="1">
        <v>43635</v>
      </c>
      <c r="D1294">
        <v>1.425</v>
      </c>
      <c r="F1294">
        <f t="shared" si="82"/>
        <v>6</v>
      </c>
      <c r="G1294">
        <f t="shared" si="83"/>
        <v>2019</v>
      </c>
      <c r="H1294" s="1">
        <v>43635</v>
      </c>
      <c r="I1294">
        <v>1.673</v>
      </c>
    </row>
    <row r="1295" spans="1:9" x14ac:dyDescent="0.35">
      <c r="A1295">
        <f t="shared" si="80"/>
        <v>6</v>
      </c>
      <c r="B1295">
        <f t="shared" si="81"/>
        <v>2019</v>
      </c>
      <c r="C1295" s="1">
        <v>43634</v>
      </c>
      <c r="D1295">
        <v>1.4239999999999999</v>
      </c>
      <c r="F1295">
        <f t="shared" si="82"/>
        <v>6</v>
      </c>
      <c r="G1295">
        <f t="shared" si="83"/>
        <v>2019</v>
      </c>
      <c r="H1295" s="1">
        <v>43634</v>
      </c>
      <c r="I1295">
        <v>1.6679999999999999</v>
      </c>
    </row>
    <row r="1296" spans="1:9" x14ac:dyDescent="0.35">
      <c r="A1296">
        <f t="shared" si="80"/>
        <v>6</v>
      </c>
      <c r="B1296">
        <f t="shared" si="81"/>
        <v>2019</v>
      </c>
      <c r="C1296" s="1">
        <v>43633</v>
      </c>
      <c r="D1296">
        <v>1.4530000000000001</v>
      </c>
      <c r="F1296">
        <f t="shared" si="82"/>
        <v>6</v>
      </c>
      <c r="G1296">
        <f t="shared" si="83"/>
        <v>2019</v>
      </c>
      <c r="H1296" s="1">
        <v>43633</v>
      </c>
      <c r="I1296">
        <v>1.7030000000000001</v>
      </c>
    </row>
    <row r="1297" spans="1:9" x14ac:dyDescent="0.35">
      <c r="A1297">
        <f t="shared" si="80"/>
        <v>6</v>
      </c>
      <c r="B1297">
        <f t="shared" si="81"/>
        <v>2019</v>
      </c>
      <c r="C1297" s="1">
        <v>43630</v>
      </c>
      <c r="D1297">
        <v>1.4359999999999999</v>
      </c>
      <c r="F1297">
        <f t="shared" si="82"/>
        <v>6</v>
      </c>
      <c r="G1297">
        <f t="shared" si="83"/>
        <v>2019</v>
      </c>
      <c r="H1297" s="1">
        <v>43630</v>
      </c>
      <c r="I1297">
        <v>1.6970000000000001</v>
      </c>
    </row>
    <row r="1298" spans="1:9" x14ac:dyDescent="0.35">
      <c r="A1298">
        <f t="shared" si="80"/>
        <v>6</v>
      </c>
      <c r="B1298">
        <f t="shared" si="81"/>
        <v>2019</v>
      </c>
      <c r="C1298" s="1">
        <v>43629</v>
      </c>
      <c r="D1298">
        <v>1.45</v>
      </c>
      <c r="F1298">
        <f t="shared" si="82"/>
        <v>6</v>
      </c>
      <c r="G1298">
        <f t="shared" si="83"/>
        <v>2019</v>
      </c>
      <c r="H1298" s="1">
        <v>43629</v>
      </c>
      <c r="I1298">
        <v>1.7150000000000001</v>
      </c>
    </row>
    <row r="1299" spans="1:9" x14ac:dyDescent="0.35">
      <c r="A1299">
        <f t="shared" si="80"/>
        <v>6</v>
      </c>
      <c r="B1299">
        <f t="shared" si="81"/>
        <v>2019</v>
      </c>
      <c r="C1299" s="1">
        <v>43628</v>
      </c>
      <c r="D1299">
        <v>1.4970000000000001</v>
      </c>
      <c r="F1299">
        <f t="shared" si="82"/>
        <v>6</v>
      </c>
      <c r="G1299">
        <f t="shared" si="83"/>
        <v>2019</v>
      </c>
      <c r="H1299" s="1">
        <v>43628</v>
      </c>
      <c r="I1299">
        <v>1.7509999999999999</v>
      </c>
    </row>
    <row r="1300" spans="1:9" x14ac:dyDescent="0.35">
      <c r="A1300">
        <f t="shared" si="80"/>
        <v>6</v>
      </c>
      <c r="B1300">
        <f t="shared" si="81"/>
        <v>2019</v>
      </c>
      <c r="C1300" s="1">
        <v>43627</v>
      </c>
      <c r="D1300">
        <v>1.528</v>
      </c>
      <c r="F1300">
        <f t="shared" si="82"/>
        <v>6</v>
      </c>
      <c r="G1300">
        <f t="shared" si="83"/>
        <v>2019</v>
      </c>
      <c r="H1300" s="1">
        <v>43627</v>
      </c>
      <c r="I1300">
        <v>1.7749999999999999</v>
      </c>
    </row>
    <row r="1301" spans="1:9" x14ac:dyDescent="0.35">
      <c r="A1301">
        <f t="shared" si="80"/>
        <v>6</v>
      </c>
      <c r="B1301">
        <f t="shared" si="81"/>
        <v>2019</v>
      </c>
      <c r="C1301" s="1">
        <v>43626</v>
      </c>
      <c r="D1301">
        <v>1.5209999999999999</v>
      </c>
      <c r="F1301">
        <f t="shared" si="82"/>
        <v>6</v>
      </c>
      <c r="G1301">
        <f t="shared" si="83"/>
        <v>2019</v>
      </c>
      <c r="H1301" s="1">
        <v>43626</v>
      </c>
      <c r="I1301">
        <v>1.7669999999999999</v>
      </c>
    </row>
    <row r="1302" spans="1:9" x14ac:dyDescent="0.35">
      <c r="A1302">
        <f t="shared" si="80"/>
        <v>6</v>
      </c>
      <c r="B1302">
        <f t="shared" si="81"/>
        <v>2019</v>
      </c>
      <c r="C1302" s="1">
        <v>43623</v>
      </c>
      <c r="D1302">
        <v>1.4610000000000001</v>
      </c>
      <c r="F1302">
        <f t="shared" si="82"/>
        <v>6</v>
      </c>
      <c r="G1302">
        <f t="shared" si="83"/>
        <v>2019</v>
      </c>
      <c r="H1302" s="1">
        <v>43623</v>
      </c>
      <c r="I1302">
        <v>1.7230000000000001</v>
      </c>
    </row>
    <row r="1303" spans="1:9" x14ac:dyDescent="0.35">
      <c r="A1303">
        <f t="shared" si="80"/>
        <v>6</v>
      </c>
      <c r="B1303">
        <f t="shared" si="81"/>
        <v>2019</v>
      </c>
      <c r="C1303" s="1">
        <v>43622</v>
      </c>
      <c r="D1303">
        <v>1.4590000000000001</v>
      </c>
      <c r="F1303">
        <f t="shared" si="82"/>
        <v>6</v>
      </c>
      <c r="G1303">
        <f t="shared" si="83"/>
        <v>2019</v>
      </c>
      <c r="H1303" s="1">
        <v>43622</v>
      </c>
      <c r="I1303">
        <v>1.742</v>
      </c>
    </row>
    <row r="1304" spans="1:9" x14ac:dyDescent="0.35">
      <c r="A1304">
        <f t="shared" si="80"/>
        <v>6</v>
      </c>
      <c r="B1304">
        <f t="shared" si="81"/>
        <v>2019</v>
      </c>
      <c r="C1304" s="1">
        <v>43621</v>
      </c>
      <c r="D1304">
        <v>1.448</v>
      </c>
      <c r="F1304">
        <f t="shared" si="82"/>
        <v>6</v>
      </c>
      <c r="G1304">
        <f t="shared" si="83"/>
        <v>2019</v>
      </c>
      <c r="H1304" s="1">
        <v>43621</v>
      </c>
      <c r="I1304">
        <v>1.746</v>
      </c>
    </row>
    <row r="1305" spans="1:9" x14ac:dyDescent="0.35">
      <c r="A1305">
        <f t="shared" si="80"/>
        <v>6</v>
      </c>
      <c r="B1305">
        <f t="shared" si="81"/>
        <v>2019</v>
      </c>
      <c r="C1305" s="1">
        <v>43620</v>
      </c>
      <c r="D1305">
        <v>1.4750000000000001</v>
      </c>
      <c r="F1305">
        <f t="shared" si="82"/>
        <v>6</v>
      </c>
      <c r="G1305">
        <f t="shared" si="83"/>
        <v>2019</v>
      </c>
      <c r="H1305" s="1">
        <v>43620</v>
      </c>
      <c r="I1305">
        <v>1.744</v>
      </c>
    </row>
    <row r="1306" spans="1:9" x14ac:dyDescent="0.35">
      <c r="A1306">
        <f t="shared" si="80"/>
        <v>6</v>
      </c>
      <c r="B1306">
        <f t="shared" si="81"/>
        <v>2019</v>
      </c>
      <c r="C1306" s="1">
        <v>43619</v>
      </c>
      <c r="D1306">
        <v>1.42</v>
      </c>
      <c r="F1306">
        <f t="shared" si="82"/>
        <v>6</v>
      </c>
      <c r="G1306">
        <f t="shared" si="83"/>
        <v>2019</v>
      </c>
      <c r="H1306" s="1">
        <v>43619</v>
      </c>
      <c r="I1306">
        <v>1.7010000000000001</v>
      </c>
    </row>
    <row r="1307" spans="1:9" x14ac:dyDescent="0.35">
      <c r="A1307">
        <f t="shared" si="80"/>
        <v>5</v>
      </c>
      <c r="B1307">
        <f t="shared" si="81"/>
        <v>2019</v>
      </c>
      <c r="C1307" s="1">
        <v>43616</v>
      </c>
      <c r="D1307">
        <v>1.488</v>
      </c>
      <c r="F1307">
        <f t="shared" si="82"/>
        <v>5</v>
      </c>
      <c r="G1307">
        <f t="shared" si="83"/>
        <v>2019</v>
      </c>
      <c r="H1307" s="1">
        <v>43616</v>
      </c>
      <c r="I1307">
        <v>1.7669999999999999</v>
      </c>
    </row>
    <row r="1308" spans="1:9" x14ac:dyDescent="0.35">
      <c r="A1308">
        <f t="shared" si="80"/>
        <v>5</v>
      </c>
      <c r="B1308">
        <f t="shared" si="81"/>
        <v>2019</v>
      </c>
      <c r="C1308" s="1">
        <v>43615</v>
      </c>
      <c r="D1308">
        <v>1.5529999999999999</v>
      </c>
      <c r="F1308">
        <f t="shared" si="82"/>
        <v>5</v>
      </c>
      <c r="G1308">
        <f t="shared" si="83"/>
        <v>2019</v>
      </c>
      <c r="H1308" s="1">
        <v>43615</v>
      </c>
      <c r="I1308">
        <v>1.8069999999999999</v>
      </c>
    </row>
    <row r="1309" spans="1:9" x14ac:dyDescent="0.35">
      <c r="A1309">
        <f t="shared" si="80"/>
        <v>5</v>
      </c>
      <c r="B1309">
        <f t="shared" si="81"/>
        <v>2019</v>
      </c>
      <c r="C1309" s="1">
        <v>43614</v>
      </c>
      <c r="D1309">
        <v>1.58</v>
      </c>
      <c r="F1309">
        <f t="shared" si="82"/>
        <v>5</v>
      </c>
      <c r="G1309">
        <f t="shared" si="83"/>
        <v>2019</v>
      </c>
      <c r="H1309" s="1">
        <v>43614</v>
      </c>
      <c r="I1309">
        <v>1.827</v>
      </c>
    </row>
    <row r="1310" spans="1:9" x14ac:dyDescent="0.35">
      <c r="A1310">
        <f t="shared" si="80"/>
        <v>5</v>
      </c>
      <c r="B1310">
        <f t="shared" si="81"/>
        <v>2019</v>
      </c>
      <c r="C1310" s="1">
        <v>43613</v>
      </c>
      <c r="D1310">
        <v>1.5760000000000001</v>
      </c>
      <c r="F1310">
        <f t="shared" si="82"/>
        <v>5</v>
      </c>
      <c r="G1310">
        <f t="shared" si="83"/>
        <v>2019</v>
      </c>
      <c r="H1310" s="1">
        <v>43613</v>
      </c>
      <c r="I1310">
        <v>1.831</v>
      </c>
    </row>
    <row r="1311" spans="1:9" x14ac:dyDescent="0.35">
      <c r="A1311">
        <f t="shared" si="80"/>
        <v>5</v>
      </c>
      <c r="B1311">
        <f t="shared" si="81"/>
        <v>2019</v>
      </c>
      <c r="C1311" s="1">
        <v>43612</v>
      </c>
      <c r="D1311">
        <v>1.5980000000000001</v>
      </c>
      <c r="F1311">
        <f t="shared" si="82"/>
        <v>5</v>
      </c>
      <c r="G1311">
        <f t="shared" si="83"/>
        <v>2019</v>
      </c>
      <c r="H1311" s="1">
        <v>43612</v>
      </c>
      <c r="I1311">
        <v>1.851</v>
      </c>
    </row>
    <row r="1312" spans="1:9" x14ac:dyDescent="0.35">
      <c r="A1312">
        <f t="shared" si="80"/>
        <v>5</v>
      </c>
      <c r="B1312">
        <f t="shared" si="81"/>
        <v>2019</v>
      </c>
      <c r="C1312" s="1">
        <v>43609</v>
      </c>
      <c r="D1312">
        <v>1.613</v>
      </c>
      <c r="F1312">
        <f t="shared" si="82"/>
        <v>5</v>
      </c>
      <c r="G1312">
        <f t="shared" si="83"/>
        <v>2019</v>
      </c>
      <c r="H1312" s="1">
        <v>43609</v>
      </c>
      <c r="I1312">
        <v>1.8660000000000001</v>
      </c>
    </row>
    <row r="1313" spans="1:9" x14ac:dyDescent="0.35">
      <c r="A1313">
        <f t="shared" si="80"/>
        <v>5</v>
      </c>
      <c r="B1313">
        <f t="shared" si="81"/>
        <v>2019</v>
      </c>
      <c r="C1313" s="1">
        <v>43608</v>
      </c>
      <c r="D1313">
        <v>1.6419999999999999</v>
      </c>
      <c r="F1313">
        <f t="shared" si="82"/>
        <v>5</v>
      </c>
      <c r="G1313">
        <f t="shared" si="83"/>
        <v>2019</v>
      </c>
      <c r="H1313" s="1">
        <v>43608</v>
      </c>
      <c r="I1313">
        <v>1.8859999999999999</v>
      </c>
    </row>
    <row r="1314" spans="1:9" x14ac:dyDescent="0.35">
      <c r="A1314">
        <f t="shared" si="80"/>
        <v>5</v>
      </c>
      <c r="B1314">
        <f t="shared" si="81"/>
        <v>2019</v>
      </c>
      <c r="C1314" s="1">
        <v>43607</v>
      </c>
      <c r="D1314">
        <v>1.716</v>
      </c>
      <c r="F1314">
        <f t="shared" si="82"/>
        <v>5</v>
      </c>
      <c r="G1314">
        <f t="shared" si="83"/>
        <v>2019</v>
      </c>
      <c r="H1314" s="1">
        <v>43607</v>
      </c>
      <c r="I1314">
        <v>1.952</v>
      </c>
    </row>
    <row r="1315" spans="1:9" x14ac:dyDescent="0.35">
      <c r="A1315">
        <f t="shared" si="80"/>
        <v>5</v>
      </c>
      <c r="B1315">
        <f t="shared" si="81"/>
        <v>2019</v>
      </c>
      <c r="C1315" s="1">
        <v>43606</v>
      </c>
      <c r="D1315">
        <v>1.76</v>
      </c>
      <c r="F1315">
        <f t="shared" si="82"/>
        <v>5</v>
      </c>
      <c r="G1315">
        <f t="shared" si="83"/>
        <v>2019</v>
      </c>
      <c r="H1315" s="1">
        <v>43606</v>
      </c>
      <c r="I1315">
        <v>1.974</v>
      </c>
    </row>
    <row r="1316" spans="1:9" x14ac:dyDescent="0.35">
      <c r="A1316">
        <f t="shared" si="80"/>
        <v>5</v>
      </c>
      <c r="B1316">
        <f t="shared" si="81"/>
        <v>2019</v>
      </c>
      <c r="C1316" s="1">
        <v>43605</v>
      </c>
      <c r="D1316">
        <v>1.6879999999999999</v>
      </c>
      <c r="F1316">
        <f t="shared" si="82"/>
        <v>5</v>
      </c>
      <c r="G1316">
        <f t="shared" si="83"/>
        <v>2019</v>
      </c>
      <c r="H1316" s="1">
        <v>43605</v>
      </c>
      <c r="I1316">
        <v>1.9159999999999999</v>
      </c>
    </row>
    <row r="1317" spans="1:9" x14ac:dyDescent="0.35">
      <c r="A1317">
        <f t="shared" si="80"/>
        <v>5</v>
      </c>
      <c r="B1317">
        <f t="shared" si="81"/>
        <v>2019</v>
      </c>
      <c r="C1317" s="1">
        <v>43602</v>
      </c>
      <c r="D1317">
        <v>1.6879999999999999</v>
      </c>
      <c r="F1317">
        <f t="shared" si="82"/>
        <v>5</v>
      </c>
      <c r="G1317">
        <f t="shared" si="83"/>
        <v>2019</v>
      </c>
      <c r="H1317" s="1">
        <v>43602</v>
      </c>
      <c r="I1317">
        <v>1.9159999999999999</v>
      </c>
    </row>
    <row r="1318" spans="1:9" x14ac:dyDescent="0.35">
      <c r="A1318">
        <f t="shared" si="80"/>
        <v>5</v>
      </c>
      <c r="B1318">
        <f t="shared" si="81"/>
        <v>2019</v>
      </c>
      <c r="C1318" s="1">
        <v>43601</v>
      </c>
      <c r="D1318">
        <v>1.6779999999999999</v>
      </c>
      <c r="F1318">
        <f t="shared" si="82"/>
        <v>5</v>
      </c>
      <c r="G1318">
        <f t="shared" si="83"/>
        <v>2019</v>
      </c>
      <c r="H1318" s="1">
        <v>43601</v>
      </c>
      <c r="I1318">
        <v>1.913</v>
      </c>
    </row>
    <row r="1319" spans="1:9" x14ac:dyDescent="0.35">
      <c r="A1319">
        <f t="shared" si="80"/>
        <v>5</v>
      </c>
      <c r="B1319">
        <f t="shared" si="81"/>
        <v>2019</v>
      </c>
      <c r="C1319" s="1">
        <v>43600</v>
      </c>
      <c r="D1319">
        <v>1.6659999999999999</v>
      </c>
      <c r="F1319">
        <f t="shared" si="82"/>
        <v>5</v>
      </c>
      <c r="G1319">
        <f t="shared" si="83"/>
        <v>2019</v>
      </c>
      <c r="H1319" s="1">
        <v>43600</v>
      </c>
      <c r="I1319">
        <v>1.9039999999999999</v>
      </c>
    </row>
    <row r="1320" spans="1:9" x14ac:dyDescent="0.35">
      <c r="A1320">
        <f t="shared" si="80"/>
        <v>5</v>
      </c>
      <c r="B1320">
        <f t="shared" si="81"/>
        <v>2019</v>
      </c>
      <c r="C1320" s="1">
        <v>43599</v>
      </c>
      <c r="D1320">
        <v>1.6910000000000001</v>
      </c>
      <c r="F1320">
        <f t="shared" si="82"/>
        <v>5</v>
      </c>
      <c r="G1320">
        <f t="shared" si="83"/>
        <v>2019</v>
      </c>
      <c r="H1320" s="1">
        <v>43599</v>
      </c>
      <c r="I1320">
        <v>1.9179999999999999</v>
      </c>
    </row>
    <row r="1321" spans="1:9" x14ac:dyDescent="0.35">
      <c r="A1321">
        <f t="shared" si="80"/>
        <v>5</v>
      </c>
      <c r="B1321">
        <f t="shared" si="81"/>
        <v>2019</v>
      </c>
      <c r="C1321" s="1">
        <v>43598</v>
      </c>
      <c r="D1321">
        <v>1.6659999999999999</v>
      </c>
      <c r="F1321">
        <f t="shared" si="82"/>
        <v>5</v>
      </c>
      <c r="G1321">
        <f t="shared" si="83"/>
        <v>2019</v>
      </c>
      <c r="H1321" s="1">
        <v>43598</v>
      </c>
      <c r="I1321">
        <v>1.9019999999999999</v>
      </c>
    </row>
    <row r="1322" spans="1:9" x14ac:dyDescent="0.35">
      <c r="A1322">
        <f t="shared" si="80"/>
        <v>5</v>
      </c>
      <c r="B1322">
        <f t="shared" si="81"/>
        <v>2019</v>
      </c>
      <c r="C1322" s="1">
        <v>43595</v>
      </c>
      <c r="D1322">
        <v>1.7330000000000001</v>
      </c>
      <c r="F1322">
        <f t="shared" si="82"/>
        <v>5</v>
      </c>
      <c r="G1322">
        <f t="shared" si="83"/>
        <v>2019</v>
      </c>
      <c r="H1322" s="1">
        <v>43595</v>
      </c>
      <c r="I1322">
        <v>1.958</v>
      </c>
    </row>
    <row r="1323" spans="1:9" x14ac:dyDescent="0.35">
      <c r="A1323">
        <f t="shared" si="80"/>
        <v>5</v>
      </c>
      <c r="B1323">
        <f t="shared" si="81"/>
        <v>2019</v>
      </c>
      <c r="C1323" s="1">
        <v>43594</v>
      </c>
      <c r="D1323">
        <v>1.68</v>
      </c>
      <c r="F1323">
        <f t="shared" si="82"/>
        <v>5</v>
      </c>
      <c r="G1323">
        <f t="shared" si="83"/>
        <v>2019</v>
      </c>
      <c r="H1323" s="1">
        <v>43594</v>
      </c>
      <c r="I1323">
        <v>1.927</v>
      </c>
    </row>
    <row r="1324" spans="1:9" x14ac:dyDescent="0.35">
      <c r="A1324">
        <f t="shared" si="80"/>
        <v>5</v>
      </c>
      <c r="B1324">
        <f t="shared" si="81"/>
        <v>2019</v>
      </c>
      <c r="C1324" s="1">
        <v>43593</v>
      </c>
      <c r="D1324">
        <v>1.706</v>
      </c>
      <c r="F1324">
        <f t="shared" si="82"/>
        <v>5</v>
      </c>
      <c r="G1324">
        <f t="shared" si="83"/>
        <v>2019</v>
      </c>
      <c r="H1324" s="1">
        <v>43593</v>
      </c>
      <c r="I1324">
        <v>1.9570000000000001</v>
      </c>
    </row>
    <row r="1325" spans="1:9" x14ac:dyDescent="0.35">
      <c r="A1325">
        <f t="shared" si="80"/>
        <v>5</v>
      </c>
      <c r="B1325">
        <f t="shared" si="81"/>
        <v>2019</v>
      </c>
      <c r="C1325" s="1">
        <v>43592</v>
      </c>
      <c r="D1325">
        <v>1.6839999999999999</v>
      </c>
      <c r="F1325">
        <f t="shared" si="82"/>
        <v>5</v>
      </c>
      <c r="G1325">
        <f t="shared" si="83"/>
        <v>2019</v>
      </c>
      <c r="H1325" s="1">
        <v>43592</v>
      </c>
      <c r="I1325">
        <v>1.9419999999999999</v>
      </c>
    </row>
    <row r="1326" spans="1:9" x14ac:dyDescent="0.35">
      <c r="A1326">
        <f t="shared" si="80"/>
        <v>5</v>
      </c>
      <c r="B1326">
        <f t="shared" si="81"/>
        <v>2019</v>
      </c>
      <c r="C1326" s="1">
        <v>43591</v>
      </c>
      <c r="D1326">
        <v>1.734</v>
      </c>
      <c r="F1326">
        <f t="shared" si="82"/>
        <v>5</v>
      </c>
      <c r="G1326">
        <f t="shared" si="83"/>
        <v>2019</v>
      </c>
      <c r="H1326" s="1">
        <v>43591</v>
      </c>
      <c r="I1326">
        <v>1.982</v>
      </c>
    </row>
    <row r="1327" spans="1:9" x14ac:dyDescent="0.35">
      <c r="A1327">
        <f t="shared" si="80"/>
        <v>5</v>
      </c>
      <c r="B1327">
        <f t="shared" si="81"/>
        <v>2019</v>
      </c>
      <c r="C1327" s="1">
        <v>43588</v>
      </c>
      <c r="D1327">
        <v>1.764</v>
      </c>
      <c r="F1327">
        <f t="shared" si="82"/>
        <v>5</v>
      </c>
      <c r="G1327">
        <f t="shared" si="83"/>
        <v>2019</v>
      </c>
      <c r="H1327" s="1">
        <v>43588</v>
      </c>
      <c r="I1327">
        <v>2.0030000000000001</v>
      </c>
    </row>
    <row r="1328" spans="1:9" x14ac:dyDescent="0.35">
      <c r="A1328">
        <f t="shared" si="80"/>
        <v>5</v>
      </c>
      <c r="B1328">
        <f t="shared" si="81"/>
        <v>2019</v>
      </c>
      <c r="C1328" s="1">
        <v>43587</v>
      </c>
      <c r="D1328">
        <v>1.764</v>
      </c>
      <c r="F1328">
        <f t="shared" si="82"/>
        <v>5</v>
      </c>
      <c r="G1328">
        <f t="shared" si="83"/>
        <v>2019</v>
      </c>
      <c r="H1328" s="1">
        <v>43587</v>
      </c>
      <c r="I1328">
        <v>2.008</v>
      </c>
    </row>
    <row r="1329" spans="1:9" x14ac:dyDescent="0.35">
      <c r="A1329">
        <f t="shared" si="80"/>
        <v>5</v>
      </c>
      <c r="B1329">
        <f t="shared" si="81"/>
        <v>2019</v>
      </c>
      <c r="C1329" s="1">
        <v>43586</v>
      </c>
      <c r="D1329">
        <v>1.7030000000000001</v>
      </c>
      <c r="F1329">
        <f t="shared" si="82"/>
        <v>5</v>
      </c>
      <c r="G1329">
        <f t="shared" si="83"/>
        <v>2019</v>
      </c>
      <c r="H1329" s="1">
        <v>43586</v>
      </c>
      <c r="I1329">
        <v>1.9630000000000001</v>
      </c>
    </row>
    <row r="1330" spans="1:9" x14ac:dyDescent="0.35">
      <c r="A1330">
        <f t="shared" si="80"/>
        <v>4</v>
      </c>
      <c r="B1330">
        <f t="shared" si="81"/>
        <v>2019</v>
      </c>
      <c r="C1330" s="1">
        <v>43585</v>
      </c>
      <c r="D1330">
        <v>1.712</v>
      </c>
      <c r="F1330">
        <f t="shared" si="82"/>
        <v>4</v>
      </c>
      <c r="G1330">
        <f t="shared" si="83"/>
        <v>2019</v>
      </c>
      <c r="H1330" s="1">
        <v>43585</v>
      </c>
      <c r="I1330">
        <v>1.99</v>
      </c>
    </row>
    <row r="1331" spans="1:9" x14ac:dyDescent="0.35">
      <c r="A1331">
        <f t="shared" si="80"/>
        <v>4</v>
      </c>
      <c r="B1331">
        <f t="shared" si="81"/>
        <v>2019</v>
      </c>
      <c r="C1331" s="1">
        <v>43584</v>
      </c>
      <c r="D1331">
        <v>1.722</v>
      </c>
      <c r="F1331">
        <f t="shared" si="82"/>
        <v>4</v>
      </c>
      <c r="G1331">
        <f t="shared" si="83"/>
        <v>2019</v>
      </c>
      <c r="H1331" s="1">
        <v>43584</v>
      </c>
      <c r="I1331">
        <v>2.0049999999999999</v>
      </c>
    </row>
    <row r="1332" spans="1:9" x14ac:dyDescent="0.35">
      <c r="A1332">
        <f t="shared" si="80"/>
        <v>4</v>
      </c>
      <c r="B1332">
        <f t="shared" si="81"/>
        <v>2019</v>
      </c>
      <c r="C1332" s="1">
        <v>43581</v>
      </c>
      <c r="D1332">
        <v>1.6870000000000001</v>
      </c>
      <c r="F1332">
        <f t="shared" si="82"/>
        <v>4</v>
      </c>
      <c r="G1332">
        <f t="shared" si="83"/>
        <v>2019</v>
      </c>
      <c r="H1332" s="1">
        <v>43581</v>
      </c>
      <c r="I1332">
        <v>1.9790000000000001</v>
      </c>
    </row>
    <row r="1333" spans="1:9" x14ac:dyDescent="0.35">
      <c r="A1333">
        <f t="shared" si="80"/>
        <v>4</v>
      </c>
      <c r="B1333">
        <f t="shared" si="81"/>
        <v>2019</v>
      </c>
      <c r="C1333" s="1">
        <v>43580</v>
      </c>
      <c r="D1333">
        <v>1.704</v>
      </c>
      <c r="F1333">
        <f t="shared" si="82"/>
        <v>4</v>
      </c>
      <c r="G1333">
        <f t="shared" si="83"/>
        <v>2019</v>
      </c>
      <c r="H1333" s="1">
        <v>43580</v>
      </c>
      <c r="I1333">
        <v>1.9950000000000001</v>
      </c>
    </row>
    <row r="1334" spans="1:9" x14ac:dyDescent="0.35">
      <c r="A1334">
        <f t="shared" si="80"/>
        <v>4</v>
      </c>
      <c r="B1334">
        <f t="shared" si="81"/>
        <v>2019</v>
      </c>
      <c r="C1334" s="1">
        <v>43579</v>
      </c>
      <c r="D1334">
        <v>1.6759999999999999</v>
      </c>
      <c r="F1334">
        <f t="shared" si="82"/>
        <v>4</v>
      </c>
      <c r="G1334">
        <f t="shared" si="83"/>
        <v>2019</v>
      </c>
      <c r="H1334" s="1">
        <v>43579</v>
      </c>
      <c r="I1334">
        <v>1.996</v>
      </c>
    </row>
    <row r="1335" spans="1:9" x14ac:dyDescent="0.35">
      <c r="A1335">
        <f t="shared" si="80"/>
        <v>4</v>
      </c>
      <c r="B1335">
        <f t="shared" si="81"/>
        <v>2019</v>
      </c>
      <c r="C1335" s="1">
        <v>43578</v>
      </c>
      <c r="D1335">
        <v>1.75</v>
      </c>
      <c r="F1335">
        <f t="shared" si="82"/>
        <v>4</v>
      </c>
      <c r="G1335">
        <f t="shared" si="83"/>
        <v>2019</v>
      </c>
      <c r="H1335" s="1">
        <v>43578</v>
      </c>
      <c r="I1335">
        <v>2.0539999999999998</v>
      </c>
    </row>
    <row r="1336" spans="1:9" x14ac:dyDescent="0.35">
      <c r="A1336">
        <f t="shared" si="80"/>
        <v>4</v>
      </c>
      <c r="B1336">
        <f t="shared" si="81"/>
        <v>2019</v>
      </c>
      <c r="C1336" s="1">
        <v>43577</v>
      </c>
      <c r="D1336">
        <v>1.7869999999999999</v>
      </c>
      <c r="F1336">
        <f t="shared" si="82"/>
        <v>4</v>
      </c>
      <c r="G1336">
        <f t="shared" si="83"/>
        <v>2019</v>
      </c>
      <c r="H1336" s="1">
        <v>43577</v>
      </c>
      <c r="I1336">
        <v>2.081</v>
      </c>
    </row>
    <row r="1337" spans="1:9" x14ac:dyDescent="0.35">
      <c r="A1337">
        <f t="shared" si="80"/>
        <v>4</v>
      </c>
      <c r="B1337">
        <f t="shared" si="81"/>
        <v>2019</v>
      </c>
      <c r="C1337" s="1">
        <v>43574</v>
      </c>
      <c r="D1337">
        <v>1.7669999999999999</v>
      </c>
      <c r="F1337">
        <f t="shared" si="82"/>
        <v>4</v>
      </c>
      <c r="G1337">
        <f t="shared" si="83"/>
        <v>2019</v>
      </c>
      <c r="H1337" s="1">
        <v>43574</v>
      </c>
      <c r="I1337">
        <v>2.0510000000000002</v>
      </c>
    </row>
    <row r="1338" spans="1:9" x14ac:dyDescent="0.35">
      <c r="A1338">
        <f t="shared" si="80"/>
        <v>4</v>
      </c>
      <c r="B1338">
        <f t="shared" si="81"/>
        <v>2019</v>
      </c>
      <c r="C1338" s="1">
        <v>43573</v>
      </c>
      <c r="D1338">
        <v>1.7669999999999999</v>
      </c>
      <c r="F1338">
        <f t="shared" si="82"/>
        <v>4</v>
      </c>
      <c r="G1338">
        <f t="shared" si="83"/>
        <v>2019</v>
      </c>
      <c r="H1338" s="1">
        <v>43573</v>
      </c>
      <c r="I1338">
        <v>2.0510000000000002</v>
      </c>
    </row>
    <row r="1339" spans="1:9" x14ac:dyDescent="0.35">
      <c r="A1339">
        <f t="shared" si="80"/>
        <v>4</v>
      </c>
      <c r="B1339">
        <f t="shared" si="81"/>
        <v>2019</v>
      </c>
      <c r="C1339" s="1">
        <v>43572</v>
      </c>
      <c r="D1339">
        <v>1.8</v>
      </c>
      <c r="F1339">
        <f t="shared" si="82"/>
        <v>4</v>
      </c>
      <c r="G1339">
        <f t="shared" si="83"/>
        <v>2019</v>
      </c>
      <c r="H1339" s="1">
        <v>43572</v>
      </c>
      <c r="I1339">
        <v>2.0910000000000002</v>
      </c>
    </row>
    <row r="1340" spans="1:9" x14ac:dyDescent="0.35">
      <c r="A1340">
        <f t="shared" si="80"/>
        <v>4</v>
      </c>
      <c r="B1340">
        <f t="shared" si="81"/>
        <v>2019</v>
      </c>
      <c r="C1340" s="1">
        <v>43571</v>
      </c>
      <c r="D1340">
        <v>1.7829999999999999</v>
      </c>
      <c r="F1340">
        <f t="shared" si="82"/>
        <v>4</v>
      </c>
      <c r="G1340">
        <f t="shared" si="83"/>
        <v>2019</v>
      </c>
      <c r="H1340" s="1">
        <v>43571</v>
      </c>
      <c r="I1340">
        <v>2.0840000000000001</v>
      </c>
    </row>
    <row r="1341" spans="1:9" x14ac:dyDescent="0.35">
      <c r="A1341">
        <f t="shared" si="80"/>
        <v>4</v>
      </c>
      <c r="B1341">
        <f t="shared" si="81"/>
        <v>2019</v>
      </c>
      <c r="C1341" s="1">
        <v>43570</v>
      </c>
      <c r="D1341">
        <v>1.7549999999999999</v>
      </c>
      <c r="F1341">
        <f t="shared" si="82"/>
        <v>4</v>
      </c>
      <c r="G1341">
        <f t="shared" si="83"/>
        <v>2019</v>
      </c>
      <c r="H1341" s="1">
        <v>43570</v>
      </c>
      <c r="I1341">
        <v>2.0579999999999998</v>
      </c>
    </row>
    <row r="1342" spans="1:9" x14ac:dyDescent="0.35">
      <c r="A1342">
        <f t="shared" si="80"/>
        <v>4</v>
      </c>
      <c r="B1342">
        <f t="shared" si="81"/>
        <v>2019</v>
      </c>
      <c r="C1342" s="1">
        <v>43567</v>
      </c>
      <c r="D1342">
        <v>1.782</v>
      </c>
      <c r="F1342">
        <f t="shared" si="82"/>
        <v>4</v>
      </c>
      <c r="G1342">
        <f t="shared" si="83"/>
        <v>2019</v>
      </c>
      <c r="H1342" s="1">
        <v>43567</v>
      </c>
      <c r="I1342">
        <v>2.0640000000000001</v>
      </c>
    </row>
    <row r="1343" spans="1:9" x14ac:dyDescent="0.35">
      <c r="A1343">
        <f t="shared" si="80"/>
        <v>4</v>
      </c>
      <c r="B1343">
        <f t="shared" si="81"/>
        <v>2019</v>
      </c>
      <c r="C1343" s="1">
        <v>43566</v>
      </c>
      <c r="D1343">
        <v>1.7210000000000001</v>
      </c>
      <c r="F1343">
        <f t="shared" si="82"/>
        <v>4</v>
      </c>
      <c r="G1343">
        <f t="shared" si="83"/>
        <v>2019</v>
      </c>
      <c r="H1343" s="1">
        <v>43566</v>
      </c>
      <c r="I1343">
        <v>2.0169999999999999</v>
      </c>
    </row>
    <row r="1344" spans="1:9" x14ac:dyDescent="0.35">
      <c r="A1344">
        <f t="shared" si="80"/>
        <v>4</v>
      </c>
      <c r="B1344">
        <f t="shared" si="81"/>
        <v>2019</v>
      </c>
      <c r="C1344" s="1">
        <v>43565</v>
      </c>
      <c r="D1344">
        <v>1.6819999999999999</v>
      </c>
      <c r="F1344">
        <f t="shared" si="82"/>
        <v>4</v>
      </c>
      <c r="G1344">
        <f t="shared" si="83"/>
        <v>2019</v>
      </c>
      <c r="H1344" s="1">
        <v>43565</v>
      </c>
      <c r="I1344">
        <v>1.978</v>
      </c>
    </row>
    <row r="1345" spans="1:9" x14ac:dyDescent="0.35">
      <c r="A1345">
        <f t="shared" si="80"/>
        <v>4</v>
      </c>
      <c r="B1345">
        <f t="shared" si="81"/>
        <v>2019</v>
      </c>
      <c r="C1345" s="1">
        <v>43564</v>
      </c>
      <c r="D1345">
        <v>1.73</v>
      </c>
      <c r="F1345">
        <f t="shared" si="82"/>
        <v>4</v>
      </c>
      <c r="G1345">
        <f t="shared" si="83"/>
        <v>2019</v>
      </c>
      <c r="H1345" s="1">
        <v>43564</v>
      </c>
      <c r="I1345">
        <v>2.0099999999999998</v>
      </c>
    </row>
    <row r="1346" spans="1:9" x14ac:dyDescent="0.35">
      <c r="A1346">
        <f t="shared" si="80"/>
        <v>4</v>
      </c>
      <c r="B1346">
        <f t="shared" si="81"/>
        <v>2019</v>
      </c>
      <c r="C1346" s="1">
        <v>43563</v>
      </c>
      <c r="D1346">
        <v>1.7350000000000001</v>
      </c>
      <c r="F1346">
        <f t="shared" si="82"/>
        <v>4</v>
      </c>
      <c r="G1346">
        <f t="shared" si="83"/>
        <v>2019</v>
      </c>
      <c r="H1346" s="1">
        <v>43563</v>
      </c>
      <c r="I1346">
        <v>2.004</v>
      </c>
    </row>
    <row r="1347" spans="1:9" x14ac:dyDescent="0.35">
      <c r="A1347">
        <f t="shared" si="80"/>
        <v>4</v>
      </c>
      <c r="B1347">
        <f t="shared" si="81"/>
        <v>2019</v>
      </c>
      <c r="C1347" s="1">
        <v>43560</v>
      </c>
      <c r="D1347">
        <v>1.6990000000000001</v>
      </c>
      <c r="F1347">
        <f t="shared" si="82"/>
        <v>4</v>
      </c>
      <c r="G1347">
        <f t="shared" si="83"/>
        <v>2019</v>
      </c>
      <c r="H1347" s="1">
        <v>43560</v>
      </c>
      <c r="I1347">
        <v>1.9710000000000001</v>
      </c>
    </row>
    <row r="1348" spans="1:9" x14ac:dyDescent="0.35">
      <c r="A1348">
        <f t="shared" si="80"/>
        <v>4</v>
      </c>
      <c r="B1348">
        <f t="shared" si="81"/>
        <v>2019</v>
      </c>
      <c r="C1348" s="1">
        <v>43559</v>
      </c>
      <c r="D1348">
        <v>1.6990000000000001</v>
      </c>
      <c r="F1348">
        <f t="shared" si="82"/>
        <v>4</v>
      </c>
      <c r="G1348">
        <f t="shared" si="83"/>
        <v>2019</v>
      </c>
      <c r="H1348" s="1">
        <v>43559</v>
      </c>
      <c r="I1348">
        <v>1.9790000000000001</v>
      </c>
    </row>
    <row r="1349" spans="1:9" x14ac:dyDescent="0.35">
      <c r="A1349">
        <f t="shared" ref="A1349:A1412" si="84">MONTH(C1349)</f>
        <v>4</v>
      </c>
      <c r="B1349">
        <f t="shared" ref="B1349:B1412" si="85">YEAR(C1349)</f>
        <v>2019</v>
      </c>
      <c r="C1349" s="1">
        <v>43558</v>
      </c>
      <c r="D1349">
        <v>1.71</v>
      </c>
      <c r="F1349">
        <f t="shared" ref="F1349:F1412" si="86">MONTH(H1349)</f>
        <v>4</v>
      </c>
      <c r="G1349">
        <f t="shared" ref="G1349:G1412" si="87">YEAR(H1349)</f>
        <v>2019</v>
      </c>
      <c r="H1349" s="1">
        <v>43558</v>
      </c>
      <c r="I1349">
        <v>1.9930000000000001</v>
      </c>
    </row>
    <row r="1350" spans="1:9" x14ac:dyDescent="0.35">
      <c r="A1350">
        <f t="shared" si="84"/>
        <v>4</v>
      </c>
      <c r="B1350">
        <f t="shared" si="85"/>
        <v>2019</v>
      </c>
      <c r="C1350" s="1">
        <v>43557</v>
      </c>
      <c r="D1350">
        <v>1.6639999999999999</v>
      </c>
      <c r="F1350">
        <f t="shared" si="86"/>
        <v>4</v>
      </c>
      <c r="G1350">
        <f t="shared" si="87"/>
        <v>2019</v>
      </c>
      <c r="H1350" s="1">
        <v>43557</v>
      </c>
      <c r="I1350">
        <v>1.9530000000000001</v>
      </c>
    </row>
    <row r="1351" spans="1:9" x14ac:dyDescent="0.35">
      <c r="A1351">
        <f t="shared" si="84"/>
        <v>4</v>
      </c>
      <c r="B1351">
        <f t="shared" si="85"/>
        <v>2019</v>
      </c>
      <c r="C1351" s="1">
        <v>43556</v>
      </c>
      <c r="D1351">
        <v>1.7050000000000001</v>
      </c>
      <c r="F1351">
        <f t="shared" si="86"/>
        <v>4</v>
      </c>
      <c r="G1351">
        <f t="shared" si="87"/>
        <v>2019</v>
      </c>
      <c r="H1351" s="1">
        <v>43556</v>
      </c>
      <c r="I1351">
        <v>1.976</v>
      </c>
    </row>
    <row r="1352" spans="1:9" x14ac:dyDescent="0.35">
      <c r="A1352">
        <f t="shared" si="84"/>
        <v>3</v>
      </c>
      <c r="B1352">
        <f t="shared" si="85"/>
        <v>2019</v>
      </c>
      <c r="C1352" s="1">
        <v>43553</v>
      </c>
      <c r="D1352">
        <v>1.617</v>
      </c>
      <c r="F1352">
        <f t="shared" si="86"/>
        <v>3</v>
      </c>
      <c r="G1352">
        <f t="shared" si="87"/>
        <v>2019</v>
      </c>
      <c r="H1352" s="1">
        <v>43553</v>
      </c>
      <c r="I1352">
        <v>1.8919999999999999</v>
      </c>
    </row>
    <row r="1353" spans="1:9" x14ac:dyDescent="0.35">
      <c r="A1353">
        <f t="shared" si="84"/>
        <v>3</v>
      </c>
      <c r="B1353">
        <f t="shared" si="85"/>
        <v>2019</v>
      </c>
      <c r="C1353" s="1">
        <v>43552</v>
      </c>
      <c r="D1353">
        <v>1.5609999999999999</v>
      </c>
      <c r="F1353">
        <f t="shared" si="86"/>
        <v>3</v>
      </c>
      <c r="G1353">
        <f t="shared" si="87"/>
        <v>2019</v>
      </c>
      <c r="H1353" s="1">
        <v>43552</v>
      </c>
      <c r="I1353">
        <v>1.8580000000000001</v>
      </c>
    </row>
    <row r="1354" spans="1:9" x14ac:dyDescent="0.35">
      <c r="A1354">
        <f t="shared" si="84"/>
        <v>3</v>
      </c>
      <c r="B1354">
        <f t="shared" si="85"/>
        <v>2019</v>
      </c>
      <c r="C1354" s="1">
        <v>43551</v>
      </c>
      <c r="D1354">
        <v>1.534</v>
      </c>
      <c r="F1354">
        <f t="shared" si="86"/>
        <v>3</v>
      </c>
      <c r="G1354">
        <f t="shared" si="87"/>
        <v>2019</v>
      </c>
      <c r="H1354" s="1">
        <v>43551</v>
      </c>
      <c r="I1354">
        <v>1.8360000000000001</v>
      </c>
    </row>
    <row r="1355" spans="1:9" x14ac:dyDescent="0.35">
      <c r="A1355">
        <f t="shared" si="84"/>
        <v>3</v>
      </c>
      <c r="B1355">
        <f t="shared" si="85"/>
        <v>2019</v>
      </c>
      <c r="C1355" s="1">
        <v>43550</v>
      </c>
      <c r="D1355">
        <v>1.5740000000000001</v>
      </c>
      <c r="F1355">
        <f t="shared" si="86"/>
        <v>3</v>
      </c>
      <c r="G1355">
        <f t="shared" si="87"/>
        <v>2019</v>
      </c>
      <c r="H1355" s="1">
        <v>43550</v>
      </c>
      <c r="I1355">
        <v>1.861</v>
      </c>
    </row>
    <row r="1356" spans="1:9" x14ac:dyDescent="0.35">
      <c r="A1356">
        <f t="shared" si="84"/>
        <v>3</v>
      </c>
      <c r="B1356">
        <f t="shared" si="85"/>
        <v>2019</v>
      </c>
      <c r="C1356" s="1">
        <v>43549</v>
      </c>
      <c r="D1356">
        <v>1.5489999999999999</v>
      </c>
      <c r="F1356">
        <f t="shared" si="86"/>
        <v>3</v>
      </c>
      <c r="G1356">
        <f t="shared" si="87"/>
        <v>2019</v>
      </c>
      <c r="H1356" s="1">
        <v>43549</v>
      </c>
      <c r="I1356">
        <v>1.847</v>
      </c>
    </row>
    <row r="1357" spans="1:9" x14ac:dyDescent="0.35">
      <c r="A1357">
        <f t="shared" si="84"/>
        <v>3</v>
      </c>
      <c r="B1357">
        <f t="shared" si="85"/>
        <v>2019</v>
      </c>
      <c r="C1357" s="1">
        <v>43546</v>
      </c>
      <c r="D1357">
        <v>1.597</v>
      </c>
      <c r="F1357">
        <f t="shared" si="86"/>
        <v>3</v>
      </c>
      <c r="G1357">
        <f t="shared" si="87"/>
        <v>2019</v>
      </c>
      <c r="H1357" s="1">
        <v>43546</v>
      </c>
      <c r="I1357">
        <v>1.8919999999999999</v>
      </c>
    </row>
    <row r="1358" spans="1:9" x14ac:dyDescent="0.35">
      <c r="A1358">
        <f t="shared" si="84"/>
        <v>3</v>
      </c>
      <c r="B1358">
        <f t="shared" si="85"/>
        <v>2019</v>
      </c>
      <c r="C1358" s="1">
        <v>43545</v>
      </c>
      <c r="D1358">
        <v>1.667</v>
      </c>
      <c r="F1358">
        <f t="shared" si="86"/>
        <v>3</v>
      </c>
      <c r="G1358">
        <f t="shared" si="87"/>
        <v>2019</v>
      </c>
      <c r="H1358" s="1">
        <v>43545</v>
      </c>
      <c r="I1358">
        <v>1.9690000000000001</v>
      </c>
    </row>
    <row r="1359" spans="1:9" x14ac:dyDescent="0.35">
      <c r="A1359">
        <f t="shared" si="84"/>
        <v>3</v>
      </c>
      <c r="B1359">
        <f t="shared" si="85"/>
        <v>2019</v>
      </c>
      <c r="C1359" s="1">
        <v>43544</v>
      </c>
      <c r="D1359">
        <v>1.6679999999999999</v>
      </c>
      <c r="F1359">
        <f t="shared" si="86"/>
        <v>3</v>
      </c>
      <c r="G1359">
        <f t="shared" si="87"/>
        <v>2019</v>
      </c>
      <c r="H1359" s="1">
        <v>43544</v>
      </c>
      <c r="I1359">
        <v>1.9850000000000001</v>
      </c>
    </row>
    <row r="1360" spans="1:9" x14ac:dyDescent="0.35">
      <c r="A1360">
        <f t="shared" si="84"/>
        <v>3</v>
      </c>
      <c r="B1360">
        <f t="shared" si="85"/>
        <v>2019</v>
      </c>
      <c r="C1360" s="1">
        <v>43543</v>
      </c>
      <c r="D1360">
        <v>1.728</v>
      </c>
      <c r="F1360">
        <f t="shared" si="86"/>
        <v>3</v>
      </c>
      <c r="G1360">
        <f t="shared" si="87"/>
        <v>2019</v>
      </c>
      <c r="H1360" s="1">
        <v>43543</v>
      </c>
      <c r="I1360">
        <v>2.0129999999999999</v>
      </c>
    </row>
    <row r="1361" spans="1:9" x14ac:dyDescent="0.35">
      <c r="A1361">
        <f t="shared" si="84"/>
        <v>3</v>
      </c>
      <c r="B1361">
        <f t="shared" si="85"/>
        <v>2019</v>
      </c>
      <c r="C1361" s="1">
        <v>43542</v>
      </c>
      <c r="D1361">
        <v>1.716</v>
      </c>
      <c r="F1361">
        <f t="shared" si="86"/>
        <v>3</v>
      </c>
      <c r="G1361">
        <f t="shared" si="87"/>
        <v>2019</v>
      </c>
      <c r="H1361" s="1">
        <v>43542</v>
      </c>
      <c r="I1361">
        <v>2.016</v>
      </c>
    </row>
    <row r="1362" spans="1:9" x14ac:dyDescent="0.35">
      <c r="A1362">
        <f t="shared" si="84"/>
        <v>3</v>
      </c>
      <c r="B1362">
        <f t="shared" si="85"/>
        <v>2019</v>
      </c>
      <c r="C1362" s="1">
        <v>43539</v>
      </c>
      <c r="D1362">
        <v>1.716</v>
      </c>
      <c r="F1362">
        <f t="shared" si="86"/>
        <v>3</v>
      </c>
      <c r="G1362">
        <f t="shared" si="87"/>
        <v>2019</v>
      </c>
      <c r="H1362" s="1">
        <v>43539</v>
      </c>
      <c r="I1362">
        <v>2.0209999999999999</v>
      </c>
    </row>
    <row r="1363" spans="1:9" x14ac:dyDescent="0.35">
      <c r="A1363">
        <f t="shared" si="84"/>
        <v>3</v>
      </c>
      <c r="B1363">
        <f t="shared" si="85"/>
        <v>2019</v>
      </c>
      <c r="C1363" s="1">
        <v>43538</v>
      </c>
      <c r="D1363">
        <v>1.7569999999999999</v>
      </c>
      <c r="F1363">
        <f t="shared" si="86"/>
        <v>3</v>
      </c>
      <c r="G1363">
        <f t="shared" si="87"/>
        <v>2019</v>
      </c>
      <c r="H1363" s="1">
        <v>43538</v>
      </c>
      <c r="I1363">
        <v>2.0489999999999999</v>
      </c>
    </row>
    <row r="1364" spans="1:9" x14ac:dyDescent="0.35">
      <c r="A1364">
        <f t="shared" si="84"/>
        <v>3</v>
      </c>
      <c r="B1364">
        <f t="shared" si="85"/>
        <v>2019</v>
      </c>
      <c r="C1364" s="1">
        <v>43537</v>
      </c>
      <c r="D1364">
        <v>1.766</v>
      </c>
      <c r="F1364">
        <f t="shared" si="86"/>
        <v>3</v>
      </c>
      <c r="G1364">
        <f t="shared" si="87"/>
        <v>2019</v>
      </c>
      <c r="H1364" s="1">
        <v>43537</v>
      </c>
      <c r="I1364">
        <v>2.044</v>
      </c>
    </row>
    <row r="1365" spans="1:9" x14ac:dyDescent="0.35">
      <c r="A1365">
        <f t="shared" si="84"/>
        <v>3</v>
      </c>
      <c r="B1365">
        <f t="shared" si="85"/>
        <v>2019</v>
      </c>
      <c r="C1365" s="1">
        <v>43536</v>
      </c>
      <c r="D1365">
        <v>1.7390000000000001</v>
      </c>
      <c r="F1365">
        <f t="shared" si="86"/>
        <v>3</v>
      </c>
      <c r="G1365">
        <f t="shared" si="87"/>
        <v>2019</v>
      </c>
      <c r="H1365" s="1">
        <v>43536</v>
      </c>
      <c r="I1365">
        <v>2.0270000000000001</v>
      </c>
    </row>
    <row r="1366" spans="1:9" x14ac:dyDescent="0.35">
      <c r="A1366">
        <f t="shared" si="84"/>
        <v>3</v>
      </c>
      <c r="B1366">
        <f t="shared" si="85"/>
        <v>2019</v>
      </c>
      <c r="C1366" s="1">
        <v>43535</v>
      </c>
      <c r="D1366">
        <v>1.7549999999999999</v>
      </c>
      <c r="F1366">
        <f t="shared" si="86"/>
        <v>3</v>
      </c>
      <c r="G1366">
        <f t="shared" si="87"/>
        <v>2019</v>
      </c>
      <c r="H1366" s="1">
        <v>43535</v>
      </c>
      <c r="I1366">
        <v>2.0489999999999999</v>
      </c>
    </row>
    <row r="1367" spans="1:9" x14ac:dyDescent="0.35">
      <c r="A1367">
        <f t="shared" si="84"/>
        <v>3</v>
      </c>
      <c r="B1367">
        <f t="shared" si="85"/>
        <v>2019</v>
      </c>
      <c r="C1367" s="1">
        <v>43532</v>
      </c>
      <c r="D1367">
        <v>1.766</v>
      </c>
      <c r="F1367">
        <f t="shared" si="86"/>
        <v>3</v>
      </c>
      <c r="G1367">
        <f t="shared" si="87"/>
        <v>2019</v>
      </c>
      <c r="H1367" s="1">
        <v>43532</v>
      </c>
      <c r="I1367">
        <v>2.056</v>
      </c>
    </row>
    <row r="1368" spans="1:9" x14ac:dyDescent="0.35">
      <c r="A1368">
        <f t="shared" si="84"/>
        <v>3</v>
      </c>
      <c r="B1368">
        <f t="shared" si="85"/>
        <v>2019</v>
      </c>
      <c r="C1368" s="1">
        <v>43531</v>
      </c>
      <c r="D1368">
        <v>1.7649999999999999</v>
      </c>
      <c r="F1368">
        <f t="shared" si="86"/>
        <v>3</v>
      </c>
      <c r="G1368">
        <f t="shared" si="87"/>
        <v>2019</v>
      </c>
      <c r="H1368" s="1">
        <v>43531</v>
      </c>
      <c r="I1368">
        <v>2.0680000000000001</v>
      </c>
    </row>
    <row r="1369" spans="1:9" x14ac:dyDescent="0.35">
      <c r="A1369">
        <f t="shared" si="84"/>
        <v>3</v>
      </c>
      <c r="B1369">
        <f t="shared" si="85"/>
        <v>2019</v>
      </c>
      <c r="C1369" s="1">
        <v>43530</v>
      </c>
      <c r="D1369">
        <v>1.827</v>
      </c>
      <c r="F1369">
        <f t="shared" si="86"/>
        <v>3</v>
      </c>
      <c r="G1369">
        <f t="shared" si="87"/>
        <v>2019</v>
      </c>
      <c r="H1369" s="1">
        <v>43530</v>
      </c>
      <c r="I1369">
        <v>2.1190000000000002</v>
      </c>
    </row>
    <row r="1370" spans="1:9" x14ac:dyDescent="0.35">
      <c r="A1370">
        <f t="shared" si="84"/>
        <v>3</v>
      </c>
      <c r="B1370">
        <f t="shared" si="85"/>
        <v>2019</v>
      </c>
      <c r="C1370" s="1">
        <v>43529</v>
      </c>
      <c r="D1370">
        <v>1.879</v>
      </c>
      <c r="F1370">
        <f t="shared" si="86"/>
        <v>3</v>
      </c>
      <c r="G1370">
        <f t="shared" si="87"/>
        <v>2019</v>
      </c>
      <c r="H1370" s="1">
        <v>43529</v>
      </c>
      <c r="I1370">
        <v>2.1579999999999999</v>
      </c>
    </row>
    <row r="1371" spans="1:9" x14ac:dyDescent="0.35">
      <c r="A1371">
        <f t="shared" si="84"/>
        <v>3</v>
      </c>
      <c r="B1371">
        <f t="shared" si="85"/>
        <v>2019</v>
      </c>
      <c r="C1371" s="1">
        <v>43528</v>
      </c>
      <c r="D1371">
        <v>1.8959999999999999</v>
      </c>
      <c r="F1371">
        <f t="shared" si="86"/>
        <v>3</v>
      </c>
      <c r="G1371">
        <f t="shared" si="87"/>
        <v>2019</v>
      </c>
      <c r="H1371" s="1">
        <v>43528</v>
      </c>
      <c r="I1371">
        <v>2.1680000000000001</v>
      </c>
    </row>
    <row r="1372" spans="1:9" x14ac:dyDescent="0.35">
      <c r="A1372">
        <f t="shared" si="84"/>
        <v>3</v>
      </c>
      <c r="B1372">
        <f t="shared" si="85"/>
        <v>2019</v>
      </c>
      <c r="C1372" s="1">
        <v>43525</v>
      </c>
      <c r="D1372">
        <v>1.9379999999999999</v>
      </c>
      <c r="F1372">
        <f t="shared" si="86"/>
        <v>3</v>
      </c>
      <c r="G1372">
        <f t="shared" si="87"/>
        <v>2019</v>
      </c>
      <c r="H1372" s="1">
        <v>43525</v>
      </c>
      <c r="I1372">
        <v>2.2040000000000002</v>
      </c>
    </row>
    <row r="1373" spans="1:9" x14ac:dyDescent="0.35">
      <c r="A1373">
        <f t="shared" si="84"/>
        <v>2</v>
      </c>
      <c r="B1373">
        <f t="shared" si="85"/>
        <v>2019</v>
      </c>
      <c r="C1373" s="1">
        <v>43524</v>
      </c>
      <c r="D1373">
        <v>1.9419999999999999</v>
      </c>
      <c r="F1373">
        <f t="shared" si="86"/>
        <v>2</v>
      </c>
      <c r="G1373">
        <f t="shared" si="87"/>
        <v>2019</v>
      </c>
      <c r="H1373" s="1">
        <v>43524</v>
      </c>
      <c r="I1373">
        <v>2.19</v>
      </c>
    </row>
    <row r="1374" spans="1:9" x14ac:dyDescent="0.35">
      <c r="A1374">
        <f t="shared" si="84"/>
        <v>2</v>
      </c>
      <c r="B1374">
        <f t="shared" si="85"/>
        <v>2019</v>
      </c>
      <c r="C1374" s="1">
        <v>43523</v>
      </c>
      <c r="D1374">
        <v>1.915</v>
      </c>
      <c r="F1374">
        <f t="shared" si="86"/>
        <v>2</v>
      </c>
      <c r="G1374">
        <f t="shared" si="87"/>
        <v>2019</v>
      </c>
      <c r="H1374" s="1">
        <v>43523</v>
      </c>
      <c r="I1374">
        <v>2.1619999999999999</v>
      </c>
    </row>
    <row r="1375" spans="1:9" x14ac:dyDescent="0.35">
      <c r="A1375">
        <f t="shared" si="84"/>
        <v>2</v>
      </c>
      <c r="B1375">
        <f t="shared" si="85"/>
        <v>2019</v>
      </c>
      <c r="C1375" s="1">
        <v>43522</v>
      </c>
      <c r="D1375">
        <v>1.8660000000000001</v>
      </c>
      <c r="F1375">
        <f t="shared" si="86"/>
        <v>2</v>
      </c>
      <c r="G1375">
        <f t="shared" si="87"/>
        <v>2019</v>
      </c>
      <c r="H1375" s="1">
        <v>43522</v>
      </c>
      <c r="I1375">
        <v>2.121</v>
      </c>
    </row>
    <row r="1376" spans="1:9" x14ac:dyDescent="0.35">
      <c r="A1376">
        <f t="shared" si="84"/>
        <v>2</v>
      </c>
      <c r="B1376">
        <f t="shared" si="85"/>
        <v>2019</v>
      </c>
      <c r="C1376" s="1">
        <v>43521</v>
      </c>
      <c r="D1376">
        <v>1.8939999999999999</v>
      </c>
      <c r="F1376">
        <f t="shared" si="86"/>
        <v>2</v>
      </c>
      <c r="G1376">
        <f t="shared" si="87"/>
        <v>2019</v>
      </c>
      <c r="H1376" s="1">
        <v>43521</v>
      </c>
      <c r="I1376">
        <v>2.141</v>
      </c>
    </row>
    <row r="1377" spans="1:9" x14ac:dyDescent="0.35">
      <c r="A1377">
        <f t="shared" si="84"/>
        <v>2</v>
      </c>
      <c r="B1377">
        <f t="shared" si="85"/>
        <v>2019</v>
      </c>
      <c r="C1377" s="1">
        <v>43518</v>
      </c>
      <c r="D1377">
        <v>1.891</v>
      </c>
      <c r="F1377">
        <f t="shared" si="86"/>
        <v>2</v>
      </c>
      <c r="G1377">
        <f t="shared" si="87"/>
        <v>2019</v>
      </c>
      <c r="H1377" s="1">
        <v>43518</v>
      </c>
      <c r="I1377">
        <v>2.141</v>
      </c>
    </row>
    <row r="1378" spans="1:9" x14ac:dyDescent="0.35">
      <c r="A1378">
        <f t="shared" si="84"/>
        <v>2</v>
      </c>
      <c r="B1378">
        <f t="shared" si="85"/>
        <v>2019</v>
      </c>
      <c r="C1378" s="1">
        <v>43517</v>
      </c>
      <c r="D1378">
        <v>1.923</v>
      </c>
      <c r="F1378">
        <f t="shared" si="86"/>
        <v>2</v>
      </c>
      <c r="G1378">
        <f t="shared" si="87"/>
        <v>2019</v>
      </c>
      <c r="H1378" s="1">
        <v>43517</v>
      </c>
      <c r="I1378">
        <v>2.1739999999999999</v>
      </c>
    </row>
    <row r="1379" spans="1:9" x14ac:dyDescent="0.35">
      <c r="A1379">
        <f t="shared" si="84"/>
        <v>2</v>
      </c>
      <c r="B1379">
        <f t="shared" si="85"/>
        <v>2019</v>
      </c>
      <c r="C1379" s="1">
        <v>43516</v>
      </c>
      <c r="D1379">
        <v>1.8959999999999999</v>
      </c>
      <c r="F1379">
        <f t="shared" si="86"/>
        <v>2</v>
      </c>
      <c r="G1379">
        <f t="shared" si="87"/>
        <v>2019</v>
      </c>
      <c r="H1379" s="1">
        <v>43516</v>
      </c>
      <c r="I1379">
        <v>2.1459999999999999</v>
      </c>
    </row>
    <row r="1380" spans="1:9" x14ac:dyDescent="0.35">
      <c r="A1380">
        <f t="shared" si="84"/>
        <v>2</v>
      </c>
      <c r="B1380">
        <f t="shared" si="85"/>
        <v>2019</v>
      </c>
      <c r="C1380" s="1">
        <v>43515</v>
      </c>
      <c r="D1380">
        <v>1.89</v>
      </c>
      <c r="F1380">
        <f t="shared" si="86"/>
        <v>2</v>
      </c>
      <c r="G1380">
        <f t="shared" si="87"/>
        <v>2019</v>
      </c>
      <c r="H1380" s="1">
        <v>43515</v>
      </c>
      <c r="I1380">
        <v>2.1419999999999999</v>
      </c>
    </row>
    <row r="1381" spans="1:9" x14ac:dyDescent="0.35">
      <c r="A1381">
        <f t="shared" si="84"/>
        <v>2</v>
      </c>
      <c r="B1381">
        <f t="shared" si="85"/>
        <v>2019</v>
      </c>
      <c r="C1381" s="1">
        <v>43514</v>
      </c>
      <c r="D1381">
        <v>1.895</v>
      </c>
      <c r="F1381">
        <f t="shared" si="86"/>
        <v>2</v>
      </c>
      <c r="G1381">
        <f t="shared" si="87"/>
        <v>2019</v>
      </c>
      <c r="H1381" s="1">
        <v>43514</v>
      </c>
      <c r="I1381">
        <v>2.1520000000000001</v>
      </c>
    </row>
    <row r="1382" spans="1:9" x14ac:dyDescent="0.35">
      <c r="A1382">
        <f t="shared" si="84"/>
        <v>2</v>
      </c>
      <c r="B1382">
        <f t="shared" si="85"/>
        <v>2019</v>
      </c>
      <c r="C1382" s="1">
        <v>43511</v>
      </c>
      <c r="D1382">
        <v>1.895</v>
      </c>
      <c r="F1382">
        <f t="shared" si="86"/>
        <v>2</v>
      </c>
      <c r="G1382">
        <f t="shared" si="87"/>
        <v>2019</v>
      </c>
      <c r="H1382" s="1">
        <v>43511</v>
      </c>
      <c r="I1382">
        <v>2.1520000000000001</v>
      </c>
    </row>
    <row r="1383" spans="1:9" x14ac:dyDescent="0.35">
      <c r="A1383">
        <f t="shared" si="84"/>
        <v>2</v>
      </c>
      <c r="B1383">
        <f t="shared" si="85"/>
        <v>2019</v>
      </c>
      <c r="C1383" s="1">
        <v>43510</v>
      </c>
      <c r="D1383">
        <v>1.8759999999999999</v>
      </c>
      <c r="F1383">
        <f t="shared" si="86"/>
        <v>2</v>
      </c>
      <c r="G1383">
        <f t="shared" si="87"/>
        <v>2019</v>
      </c>
      <c r="H1383" s="1">
        <v>43510</v>
      </c>
      <c r="I1383">
        <v>2.14</v>
      </c>
    </row>
    <row r="1384" spans="1:9" x14ac:dyDescent="0.35">
      <c r="A1384">
        <f t="shared" si="84"/>
        <v>2</v>
      </c>
      <c r="B1384">
        <f t="shared" si="85"/>
        <v>2019</v>
      </c>
      <c r="C1384" s="1">
        <v>43509</v>
      </c>
      <c r="D1384">
        <v>1.9339999999999999</v>
      </c>
      <c r="F1384">
        <f t="shared" si="86"/>
        <v>2</v>
      </c>
      <c r="G1384">
        <f t="shared" si="87"/>
        <v>2019</v>
      </c>
      <c r="H1384" s="1">
        <v>43509</v>
      </c>
      <c r="I1384">
        <v>2.177</v>
      </c>
    </row>
    <row r="1385" spans="1:9" x14ac:dyDescent="0.35">
      <c r="A1385">
        <f t="shared" si="84"/>
        <v>2</v>
      </c>
      <c r="B1385">
        <f t="shared" si="85"/>
        <v>2019</v>
      </c>
      <c r="C1385" s="1">
        <v>43508</v>
      </c>
      <c r="D1385">
        <v>1.9179999999999999</v>
      </c>
      <c r="F1385">
        <f t="shared" si="86"/>
        <v>2</v>
      </c>
      <c r="G1385">
        <f t="shared" si="87"/>
        <v>2019</v>
      </c>
      <c r="H1385" s="1">
        <v>43508</v>
      </c>
      <c r="I1385">
        <v>2.165</v>
      </c>
    </row>
    <row r="1386" spans="1:9" x14ac:dyDescent="0.35">
      <c r="A1386">
        <f t="shared" si="84"/>
        <v>2</v>
      </c>
      <c r="B1386">
        <f t="shared" si="85"/>
        <v>2019</v>
      </c>
      <c r="C1386" s="1">
        <v>43507</v>
      </c>
      <c r="D1386">
        <v>1.9039999999999999</v>
      </c>
      <c r="F1386">
        <f t="shared" si="86"/>
        <v>2</v>
      </c>
      <c r="G1386">
        <f t="shared" si="87"/>
        <v>2019</v>
      </c>
      <c r="H1386" s="1">
        <v>43507</v>
      </c>
      <c r="I1386">
        <v>2.1509999999999998</v>
      </c>
    </row>
    <row r="1387" spans="1:9" x14ac:dyDescent="0.35">
      <c r="A1387">
        <f t="shared" si="84"/>
        <v>2</v>
      </c>
      <c r="B1387">
        <f t="shared" si="85"/>
        <v>2019</v>
      </c>
      <c r="C1387" s="1">
        <v>43504</v>
      </c>
      <c r="D1387">
        <v>1.88</v>
      </c>
      <c r="F1387">
        <f t="shared" si="86"/>
        <v>2</v>
      </c>
      <c r="G1387">
        <f t="shared" si="87"/>
        <v>2019</v>
      </c>
      <c r="H1387" s="1">
        <v>43504</v>
      </c>
      <c r="I1387">
        <v>2.1379999999999999</v>
      </c>
    </row>
    <row r="1388" spans="1:9" x14ac:dyDescent="0.35">
      <c r="A1388">
        <f t="shared" si="84"/>
        <v>2</v>
      </c>
      <c r="B1388">
        <f t="shared" si="85"/>
        <v>2019</v>
      </c>
      <c r="C1388" s="1">
        <v>43503</v>
      </c>
      <c r="D1388">
        <v>1.8779999999999999</v>
      </c>
      <c r="F1388">
        <f t="shared" si="86"/>
        <v>2</v>
      </c>
      <c r="G1388">
        <f t="shared" si="87"/>
        <v>2019</v>
      </c>
      <c r="H1388" s="1">
        <v>43503</v>
      </c>
      <c r="I1388">
        <v>2.1419999999999999</v>
      </c>
    </row>
    <row r="1389" spans="1:9" x14ac:dyDescent="0.35">
      <c r="A1389">
        <f t="shared" si="84"/>
        <v>2</v>
      </c>
      <c r="B1389">
        <f t="shared" si="85"/>
        <v>2019</v>
      </c>
      <c r="C1389" s="1">
        <v>43502</v>
      </c>
      <c r="D1389">
        <v>1.925</v>
      </c>
      <c r="F1389">
        <f t="shared" si="86"/>
        <v>2</v>
      </c>
      <c r="G1389">
        <f t="shared" si="87"/>
        <v>2019</v>
      </c>
      <c r="H1389" s="1">
        <v>43502</v>
      </c>
      <c r="I1389">
        <v>2.1760000000000002</v>
      </c>
    </row>
    <row r="1390" spans="1:9" x14ac:dyDescent="0.35">
      <c r="A1390">
        <f t="shared" si="84"/>
        <v>2</v>
      </c>
      <c r="B1390">
        <f t="shared" si="85"/>
        <v>2019</v>
      </c>
      <c r="C1390" s="1">
        <v>43501</v>
      </c>
      <c r="D1390">
        <v>1.9379999999999999</v>
      </c>
      <c r="F1390">
        <f t="shared" si="86"/>
        <v>2</v>
      </c>
      <c r="G1390">
        <f t="shared" si="87"/>
        <v>2019</v>
      </c>
      <c r="H1390" s="1">
        <v>43501</v>
      </c>
      <c r="I1390">
        <v>2.1800000000000002</v>
      </c>
    </row>
    <row r="1391" spans="1:9" x14ac:dyDescent="0.35">
      <c r="A1391">
        <f t="shared" si="84"/>
        <v>2</v>
      </c>
      <c r="B1391">
        <f t="shared" si="85"/>
        <v>2019</v>
      </c>
      <c r="C1391" s="1">
        <v>43500</v>
      </c>
      <c r="D1391">
        <v>1.962</v>
      </c>
      <c r="F1391">
        <f t="shared" si="86"/>
        <v>2</v>
      </c>
      <c r="G1391">
        <f t="shared" si="87"/>
        <v>2019</v>
      </c>
      <c r="H1391" s="1">
        <v>43500</v>
      </c>
      <c r="I1391">
        <v>2.198</v>
      </c>
    </row>
    <row r="1392" spans="1:9" x14ac:dyDescent="0.35">
      <c r="A1392">
        <f t="shared" si="84"/>
        <v>2</v>
      </c>
      <c r="B1392">
        <f t="shared" si="85"/>
        <v>2019</v>
      </c>
      <c r="C1392" s="1">
        <v>43497</v>
      </c>
      <c r="D1392">
        <v>1.958</v>
      </c>
      <c r="F1392">
        <f t="shared" si="86"/>
        <v>2</v>
      </c>
      <c r="G1392">
        <f t="shared" si="87"/>
        <v>2019</v>
      </c>
      <c r="H1392" s="1">
        <v>43497</v>
      </c>
      <c r="I1392">
        <v>2.1840000000000002</v>
      </c>
    </row>
    <row r="1393" spans="1:9" x14ac:dyDescent="0.35">
      <c r="A1393">
        <f t="shared" si="84"/>
        <v>1</v>
      </c>
      <c r="B1393">
        <f t="shared" si="85"/>
        <v>2019</v>
      </c>
      <c r="C1393" s="1">
        <v>43496</v>
      </c>
      <c r="D1393">
        <v>1.879</v>
      </c>
      <c r="F1393">
        <f t="shared" si="86"/>
        <v>1</v>
      </c>
      <c r="G1393">
        <f t="shared" si="87"/>
        <v>2019</v>
      </c>
      <c r="H1393" s="1">
        <v>43496</v>
      </c>
      <c r="I1393">
        <v>2.1379999999999999</v>
      </c>
    </row>
    <row r="1394" spans="1:9" x14ac:dyDescent="0.35">
      <c r="A1394">
        <f t="shared" si="84"/>
        <v>1</v>
      </c>
      <c r="B1394">
        <f t="shared" si="85"/>
        <v>2019</v>
      </c>
      <c r="C1394" s="1">
        <v>43495</v>
      </c>
      <c r="D1394">
        <v>1.9139999999999999</v>
      </c>
      <c r="F1394">
        <f t="shared" si="86"/>
        <v>1</v>
      </c>
      <c r="G1394">
        <f t="shared" si="87"/>
        <v>2019</v>
      </c>
      <c r="H1394" s="1">
        <v>43495</v>
      </c>
      <c r="I1394">
        <v>2.1619999999999999</v>
      </c>
    </row>
    <row r="1395" spans="1:9" x14ac:dyDescent="0.35">
      <c r="A1395">
        <f t="shared" si="84"/>
        <v>1</v>
      </c>
      <c r="B1395">
        <f t="shared" si="85"/>
        <v>2019</v>
      </c>
      <c r="C1395" s="1">
        <v>43494</v>
      </c>
      <c r="D1395">
        <v>1.9410000000000001</v>
      </c>
      <c r="F1395">
        <f t="shared" si="86"/>
        <v>1</v>
      </c>
      <c r="G1395">
        <f t="shared" si="87"/>
        <v>2019</v>
      </c>
      <c r="H1395" s="1">
        <v>43494</v>
      </c>
      <c r="I1395">
        <v>2.17</v>
      </c>
    </row>
    <row r="1396" spans="1:9" x14ac:dyDescent="0.35">
      <c r="A1396">
        <f t="shared" si="84"/>
        <v>1</v>
      </c>
      <c r="B1396">
        <f t="shared" si="85"/>
        <v>2019</v>
      </c>
      <c r="C1396" s="1">
        <v>43493</v>
      </c>
      <c r="D1396">
        <v>1.964</v>
      </c>
      <c r="F1396">
        <f t="shared" si="86"/>
        <v>1</v>
      </c>
      <c r="G1396">
        <f t="shared" si="87"/>
        <v>2019</v>
      </c>
      <c r="H1396" s="1">
        <v>43493</v>
      </c>
      <c r="I1396">
        <v>2.181</v>
      </c>
    </row>
    <row r="1397" spans="1:9" x14ac:dyDescent="0.35">
      <c r="A1397">
        <f t="shared" si="84"/>
        <v>1</v>
      </c>
      <c r="B1397">
        <f t="shared" si="85"/>
        <v>2019</v>
      </c>
      <c r="C1397" s="1">
        <v>43490</v>
      </c>
      <c r="D1397">
        <v>1.978</v>
      </c>
      <c r="F1397">
        <f t="shared" si="86"/>
        <v>1</v>
      </c>
      <c r="G1397">
        <f t="shared" si="87"/>
        <v>2019</v>
      </c>
      <c r="H1397" s="1">
        <v>43490</v>
      </c>
      <c r="I1397">
        <v>2.1970000000000001</v>
      </c>
    </row>
    <row r="1398" spans="1:9" x14ac:dyDescent="0.35">
      <c r="A1398">
        <f t="shared" si="84"/>
        <v>1</v>
      </c>
      <c r="B1398">
        <f t="shared" si="85"/>
        <v>2019</v>
      </c>
      <c r="C1398" s="1">
        <v>43489</v>
      </c>
      <c r="D1398">
        <v>1.931</v>
      </c>
      <c r="F1398">
        <f t="shared" si="86"/>
        <v>1</v>
      </c>
      <c r="G1398">
        <f t="shared" si="87"/>
        <v>2019</v>
      </c>
      <c r="H1398" s="1">
        <v>43489</v>
      </c>
      <c r="I1398">
        <v>2.1589999999999998</v>
      </c>
    </row>
    <row r="1399" spans="1:9" x14ac:dyDescent="0.35">
      <c r="A1399">
        <f t="shared" si="84"/>
        <v>1</v>
      </c>
      <c r="B1399">
        <f t="shared" si="85"/>
        <v>2019</v>
      </c>
      <c r="C1399" s="1">
        <v>43488</v>
      </c>
      <c r="D1399">
        <v>1.97</v>
      </c>
      <c r="F1399">
        <f t="shared" si="86"/>
        <v>1</v>
      </c>
      <c r="G1399">
        <f t="shared" si="87"/>
        <v>2019</v>
      </c>
      <c r="H1399" s="1">
        <v>43488</v>
      </c>
      <c r="I1399">
        <v>2.1880000000000002</v>
      </c>
    </row>
    <row r="1400" spans="1:9" x14ac:dyDescent="0.35">
      <c r="A1400">
        <f t="shared" si="84"/>
        <v>1</v>
      </c>
      <c r="B1400">
        <f t="shared" si="85"/>
        <v>2019</v>
      </c>
      <c r="C1400" s="1">
        <v>43487</v>
      </c>
      <c r="D1400">
        <v>1.9690000000000001</v>
      </c>
      <c r="F1400">
        <f t="shared" si="86"/>
        <v>1</v>
      </c>
      <c r="G1400">
        <f t="shared" si="87"/>
        <v>2019</v>
      </c>
      <c r="H1400" s="1">
        <v>43487</v>
      </c>
      <c r="I1400">
        <v>2.1869999999999998</v>
      </c>
    </row>
    <row r="1401" spans="1:9" x14ac:dyDescent="0.35">
      <c r="A1401">
        <f t="shared" si="84"/>
        <v>1</v>
      </c>
      <c r="B1401">
        <f t="shared" si="85"/>
        <v>2019</v>
      </c>
      <c r="C1401" s="1">
        <v>43486</v>
      </c>
      <c r="D1401">
        <v>2.0169999999999999</v>
      </c>
      <c r="F1401">
        <f t="shared" si="86"/>
        <v>1</v>
      </c>
      <c r="G1401">
        <f t="shared" si="87"/>
        <v>2019</v>
      </c>
      <c r="H1401" s="1">
        <v>43486</v>
      </c>
      <c r="I1401">
        <v>2.2370000000000001</v>
      </c>
    </row>
    <row r="1402" spans="1:9" x14ac:dyDescent="0.35">
      <c r="A1402">
        <f t="shared" si="84"/>
        <v>1</v>
      </c>
      <c r="B1402">
        <f t="shared" si="85"/>
        <v>2019</v>
      </c>
      <c r="C1402" s="1">
        <v>43483</v>
      </c>
      <c r="D1402">
        <v>2.0369999999999999</v>
      </c>
      <c r="F1402">
        <f t="shared" si="86"/>
        <v>1</v>
      </c>
      <c r="G1402">
        <f t="shared" si="87"/>
        <v>2019</v>
      </c>
      <c r="H1402" s="1">
        <v>43483</v>
      </c>
      <c r="I1402">
        <v>2.2570000000000001</v>
      </c>
    </row>
    <row r="1403" spans="1:9" x14ac:dyDescent="0.35">
      <c r="A1403">
        <f t="shared" si="84"/>
        <v>1</v>
      </c>
      <c r="B1403">
        <f t="shared" si="85"/>
        <v>2019</v>
      </c>
      <c r="C1403" s="1">
        <v>43482</v>
      </c>
      <c r="D1403">
        <v>1.9950000000000001</v>
      </c>
      <c r="F1403">
        <f t="shared" si="86"/>
        <v>1</v>
      </c>
      <c r="G1403">
        <f t="shared" si="87"/>
        <v>2019</v>
      </c>
      <c r="H1403" s="1">
        <v>43482</v>
      </c>
      <c r="I1403">
        <v>2.226</v>
      </c>
    </row>
    <row r="1404" spans="1:9" x14ac:dyDescent="0.35">
      <c r="A1404">
        <f t="shared" si="84"/>
        <v>1</v>
      </c>
      <c r="B1404">
        <f t="shared" si="85"/>
        <v>2019</v>
      </c>
      <c r="C1404" s="1">
        <v>43481</v>
      </c>
      <c r="D1404">
        <v>1.9970000000000001</v>
      </c>
      <c r="F1404">
        <f t="shared" si="86"/>
        <v>1</v>
      </c>
      <c r="G1404">
        <f t="shared" si="87"/>
        <v>2019</v>
      </c>
      <c r="H1404" s="1">
        <v>43481</v>
      </c>
      <c r="I1404">
        <v>2.222</v>
      </c>
    </row>
    <row r="1405" spans="1:9" x14ac:dyDescent="0.35">
      <c r="A1405">
        <f t="shared" si="84"/>
        <v>1</v>
      </c>
      <c r="B1405">
        <f t="shared" si="85"/>
        <v>2019</v>
      </c>
      <c r="C1405" s="1">
        <v>43480</v>
      </c>
      <c r="D1405">
        <v>1.9690000000000001</v>
      </c>
      <c r="F1405">
        <f t="shared" si="86"/>
        <v>1</v>
      </c>
      <c r="G1405">
        <f t="shared" si="87"/>
        <v>2019</v>
      </c>
      <c r="H1405" s="1">
        <v>43480</v>
      </c>
      <c r="I1405">
        <v>2.194</v>
      </c>
    </row>
    <row r="1406" spans="1:9" x14ac:dyDescent="0.35">
      <c r="A1406">
        <f t="shared" si="84"/>
        <v>1</v>
      </c>
      <c r="B1406">
        <f t="shared" si="85"/>
        <v>2019</v>
      </c>
      <c r="C1406" s="1">
        <v>43479</v>
      </c>
      <c r="D1406">
        <v>1.964</v>
      </c>
      <c r="F1406">
        <f t="shared" si="86"/>
        <v>1</v>
      </c>
      <c r="G1406">
        <f t="shared" si="87"/>
        <v>2019</v>
      </c>
      <c r="H1406" s="1">
        <v>43479</v>
      </c>
      <c r="I1406">
        <v>2.1720000000000002</v>
      </c>
    </row>
    <row r="1407" spans="1:9" x14ac:dyDescent="0.35">
      <c r="A1407">
        <f t="shared" si="84"/>
        <v>1</v>
      </c>
      <c r="B1407">
        <f t="shared" si="85"/>
        <v>2019</v>
      </c>
      <c r="C1407" s="1">
        <v>43476</v>
      </c>
      <c r="D1407">
        <v>1.9570000000000001</v>
      </c>
      <c r="F1407">
        <f t="shared" si="86"/>
        <v>1</v>
      </c>
      <c r="G1407">
        <f t="shared" si="87"/>
        <v>2019</v>
      </c>
      <c r="H1407" s="1">
        <v>43476</v>
      </c>
      <c r="I1407">
        <v>2.1619999999999999</v>
      </c>
    </row>
    <row r="1408" spans="1:9" x14ac:dyDescent="0.35">
      <c r="A1408">
        <f t="shared" si="84"/>
        <v>1</v>
      </c>
      <c r="B1408">
        <f t="shared" si="85"/>
        <v>2019</v>
      </c>
      <c r="C1408" s="1">
        <v>43475</v>
      </c>
      <c r="D1408">
        <v>1.988</v>
      </c>
      <c r="F1408">
        <f t="shared" si="86"/>
        <v>1</v>
      </c>
      <c r="G1408">
        <f t="shared" si="87"/>
        <v>2019</v>
      </c>
      <c r="H1408" s="1">
        <v>43475</v>
      </c>
      <c r="I1408">
        <v>2.1909999999999998</v>
      </c>
    </row>
    <row r="1409" spans="1:9" x14ac:dyDescent="0.35">
      <c r="A1409">
        <f t="shared" si="84"/>
        <v>1</v>
      </c>
      <c r="B1409">
        <f t="shared" si="85"/>
        <v>2019</v>
      </c>
      <c r="C1409" s="1">
        <v>43474</v>
      </c>
      <c r="D1409">
        <v>1.978</v>
      </c>
      <c r="F1409">
        <f t="shared" si="86"/>
        <v>1</v>
      </c>
      <c r="G1409">
        <f t="shared" si="87"/>
        <v>2019</v>
      </c>
      <c r="H1409" s="1">
        <v>43474</v>
      </c>
      <c r="I1409">
        <v>2.177</v>
      </c>
    </row>
    <row r="1410" spans="1:9" x14ac:dyDescent="0.35">
      <c r="A1410">
        <f t="shared" si="84"/>
        <v>1</v>
      </c>
      <c r="B1410">
        <f t="shared" si="85"/>
        <v>2019</v>
      </c>
      <c r="C1410" s="1">
        <v>43473</v>
      </c>
      <c r="D1410">
        <v>1.968</v>
      </c>
      <c r="F1410">
        <f t="shared" si="86"/>
        <v>1</v>
      </c>
      <c r="G1410">
        <f t="shared" si="87"/>
        <v>2019</v>
      </c>
      <c r="H1410" s="1">
        <v>43473</v>
      </c>
      <c r="I1410">
        <v>2.1749999999999998</v>
      </c>
    </row>
    <row r="1411" spans="1:9" x14ac:dyDescent="0.35">
      <c r="A1411">
        <f t="shared" si="84"/>
        <v>1</v>
      </c>
      <c r="B1411">
        <f t="shared" si="85"/>
        <v>2019</v>
      </c>
      <c r="C1411" s="1">
        <v>43472</v>
      </c>
      <c r="D1411">
        <v>1.9550000000000001</v>
      </c>
      <c r="F1411">
        <f t="shared" si="86"/>
        <v>1</v>
      </c>
      <c r="G1411">
        <f t="shared" si="87"/>
        <v>2019</v>
      </c>
      <c r="H1411" s="1">
        <v>43472</v>
      </c>
      <c r="I1411">
        <v>2.1589999999999998</v>
      </c>
    </row>
    <row r="1412" spans="1:9" x14ac:dyDescent="0.35">
      <c r="A1412">
        <f t="shared" si="84"/>
        <v>1</v>
      </c>
      <c r="B1412">
        <f t="shared" si="85"/>
        <v>2019</v>
      </c>
      <c r="C1412" s="1">
        <v>43469</v>
      </c>
      <c r="D1412">
        <v>1.93</v>
      </c>
      <c r="F1412">
        <f t="shared" si="86"/>
        <v>1</v>
      </c>
      <c r="G1412">
        <f t="shared" si="87"/>
        <v>2019</v>
      </c>
      <c r="H1412" s="1">
        <v>43469</v>
      </c>
      <c r="I1412">
        <v>2.1360000000000001</v>
      </c>
    </row>
    <row r="1413" spans="1:9" x14ac:dyDescent="0.35">
      <c r="A1413">
        <f t="shared" ref="A1413:A1476" si="88">MONTH(C1413)</f>
        <v>1</v>
      </c>
      <c r="B1413">
        <f t="shared" ref="B1413:B1476" si="89">YEAR(C1413)</f>
        <v>2019</v>
      </c>
      <c r="C1413" s="1">
        <v>43468</v>
      </c>
      <c r="D1413">
        <v>1.8260000000000001</v>
      </c>
      <c r="F1413">
        <f t="shared" ref="F1413:F1476" si="90">MONTH(H1413)</f>
        <v>1</v>
      </c>
      <c r="G1413">
        <f t="shared" ref="G1413:G1476" si="91">YEAR(H1413)</f>
        <v>2019</v>
      </c>
      <c r="H1413" s="1">
        <v>43468</v>
      </c>
      <c r="I1413">
        <v>2.0630000000000002</v>
      </c>
    </row>
    <row r="1414" spans="1:9" x14ac:dyDescent="0.35">
      <c r="A1414">
        <f t="shared" si="88"/>
        <v>1</v>
      </c>
      <c r="B1414">
        <f t="shared" si="89"/>
        <v>2019</v>
      </c>
      <c r="C1414" s="1">
        <v>43467</v>
      </c>
      <c r="D1414">
        <v>1.901</v>
      </c>
      <c r="F1414">
        <f t="shared" si="90"/>
        <v>1</v>
      </c>
      <c r="G1414">
        <f t="shared" si="91"/>
        <v>2019</v>
      </c>
      <c r="H1414" s="1">
        <v>43467</v>
      </c>
      <c r="I1414">
        <v>2.12</v>
      </c>
    </row>
    <row r="1415" spans="1:9" x14ac:dyDescent="0.35">
      <c r="A1415">
        <f t="shared" si="88"/>
        <v>1</v>
      </c>
      <c r="B1415">
        <f t="shared" si="89"/>
        <v>2019</v>
      </c>
      <c r="C1415" s="1">
        <v>43466</v>
      </c>
      <c r="D1415">
        <v>1.9670000000000001</v>
      </c>
      <c r="F1415">
        <f t="shared" si="90"/>
        <v>1</v>
      </c>
      <c r="G1415">
        <f t="shared" si="91"/>
        <v>2019</v>
      </c>
      <c r="H1415" s="1">
        <v>43466</v>
      </c>
      <c r="I1415">
        <v>2.1840000000000002</v>
      </c>
    </row>
    <row r="1416" spans="1:9" x14ac:dyDescent="0.35">
      <c r="A1416">
        <f t="shared" si="88"/>
        <v>12</v>
      </c>
      <c r="B1416">
        <f t="shared" si="89"/>
        <v>2018</v>
      </c>
      <c r="C1416" s="1">
        <v>43465</v>
      </c>
      <c r="D1416">
        <v>1.9670000000000001</v>
      </c>
      <c r="F1416">
        <f t="shared" si="90"/>
        <v>12</v>
      </c>
      <c r="G1416">
        <f t="shared" si="91"/>
        <v>2018</v>
      </c>
      <c r="H1416" s="1">
        <v>43465</v>
      </c>
      <c r="I1416">
        <v>2.1840000000000002</v>
      </c>
    </row>
    <row r="1417" spans="1:9" x14ac:dyDescent="0.35">
      <c r="A1417">
        <f t="shared" si="88"/>
        <v>12</v>
      </c>
      <c r="B1417">
        <f t="shared" si="89"/>
        <v>2018</v>
      </c>
      <c r="C1417" s="1">
        <v>43462</v>
      </c>
      <c r="D1417">
        <v>1.9530000000000001</v>
      </c>
      <c r="F1417">
        <f t="shared" si="90"/>
        <v>12</v>
      </c>
      <c r="G1417">
        <f t="shared" si="91"/>
        <v>2018</v>
      </c>
      <c r="H1417" s="1">
        <v>43462</v>
      </c>
      <c r="I1417">
        <v>2.1459999999999999</v>
      </c>
    </row>
    <row r="1418" spans="1:9" x14ac:dyDescent="0.35">
      <c r="A1418">
        <f t="shared" si="88"/>
        <v>12</v>
      </c>
      <c r="B1418">
        <f t="shared" si="89"/>
        <v>2018</v>
      </c>
      <c r="C1418" s="1">
        <v>43461</v>
      </c>
      <c r="D1418">
        <v>1.994</v>
      </c>
      <c r="F1418">
        <f t="shared" si="90"/>
        <v>12</v>
      </c>
      <c r="G1418">
        <f t="shared" si="91"/>
        <v>2018</v>
      </c>
      <c r="H1418" s="1">
        <v>43461</v>
      </c>
      <c r="I1418">
        <v>2.169</v>
      </c>
    </row>
    <row r="1419" spans="1:9" x14ac:dyDescent="0.35">
      <c r="A1419">
        <f t="shared" si="88"/>
        <v>12</v>
      </c>
      <c r="B1419">
        <f t="shared" si="89"/>
        <v>2018</v>
      </c>
      <c r="C1419" s="1">
        <v>43460</v>
      </c>
      <c r="D1419">
        <v>1.9830000000000001</v>
      </c>
      <c r="F1419">
        <f t="shared" si="90"/>
        <v>12</v>
      </c>
      <c r="G1419">
        <f t="shared" si="91"/>
        <v>2018</v>
      </c>
      <c r="H1419" s="1">
        <v>43460</v>
      </c>
      <c r="I1419">
        <v>2.1520000000000001</v>
      </c>
    </row>
    <row r="1420" spans="1:9" x14ac:dyDescent="0.35">
      <c r="A1420">
        <f t="shared" si="88"/>
        <v>12</v>
      </c>
      <c r="B1420">
        <f t="shared" si="89"/>
        <v>2018</v>
      </c>
      <c r="C1420" s="1">
        <v>43459</v>
      </c>
      <c r="D1420">
        <v>1.9830000000000001</v>
      </c>
      <c r="F1420">
        <f t="shared" si="90"/>
        <v>12</v>
      </c>
      <c r="G1420">
        <f t="shared" si="91"/>
        <v>2018</v>
      </c>
      <c r="H1420" s="1">
        <v>43459</v>
      </c>
      <c r="I1420">
        <v>2.1520000000000001</v>
      </c>
    </row>
    <row r="1421" spans="1:9" x14ac:dyDescent="0.35">
      <c r="A1421">
        <f t="shared" si="88"/>
        <v>12</v>
      </c>
      <c r="B1421">
        <f t="shared" si="89"/>
        <v>2018</v>
      </c>
      <c r="C1421" s="1">
        <v>43458</v>
      </c>
      <c r="D1421">
        <v>1.982</v>
      </c>
      <c r="F1421">
        <f t="shared" si="90"/>
        <v>12</v>
      </c>
      <c r="G1421">
        <f t="shared" si="91"/>
        <v>2018</v>
      </c>
      <c r="H1421" s="1">
        <v>43458</v>
      </c>
      <c r="I1421">
        <v>2.1520000000000001</v>
      </c>
    </row>
    <row r="1422" spans="1:9" x14ac:dyDescent="0.35">
      <c r="A1422">
        <f t="shared" si="88"/>
        <v>12</v>
      </c>
      <c r="B1422">
        <f t="shared" si="89"/>
        <v>2018</v>
      </c>
      <c r="C1422" s="1">
        <v>43455</v>
      </c>
      <c r="D1422">
        <v>2.0259999999999998</v>
      </c>
      <c r="F1422">
        <f t="shared" si="90"/>
        <v>12</v>
      </c>
      <c r="G1422">
        <f t="shared" si="91"/>
        <v>2018</v>
      </c>
      <c r="H1422" s="1">
        <v>43455</v>
      </c>
      <c r="I1422">
        <v>2.181</v>
      </c>
    </row>
    <row r="1423" spans="1:9" x14ac:dyDescent="0.35">
      <c r="A1423">
        <f t="shared" si="88"/>
        <v>12</v>
      </c>
      <c r="B1423">
        <f t="shared" si="89"/>
        <v>2018</v>
      </c>
      <c r="C1423" s="1">
        <v>43454</v>
      </c>
      <c r="D1423">
        <v>2.0139999999999998</v>
      </c>
      <c r="F1423">
        <f t="shared" si="90"/>
        <v>12</v>
      </c>
      <c r="G1423">
        <f t="shared" si="91"/>
        <v>2018</v>
      </c>
      <c r="H1423" s="1">
        <v>43454</v>
      </c>
      <c r="I1423">
        <v>2.165</v>
      </c>
    </row>
    <row r="1424" spans="1:9" x14ac:dyDescent="0.35">
      <c r="A1424">
        <f t="shared" si="88"/>
        <v>12</v>
      </c>
      <c r="B1424">
        <f t="shared" si="89"/>
        <v>2018</v>
      </c>
      <c r="C1424" s="1">
        <v>43453</v>
      </c>
      <c r="D1424">
        <v>1.9590000000000001</v>
      </c>
      <c r="F1424">
        <f t="shared" si="90"/>
        <v>12</v>
      </c>
      <c r="G1424">
        <f t="shared" si="91"/>
        <v>2018</v>
      </c>
      <c r="H1424" s="1">
        <v>43453</v>
      </c>
      <c r="I1424">
        <v>2.1230000000000002</v>
      </c>
    </row>
    <row r="1425" spans="1:9" x14ac:dyDescent="0.35">
      <c r="A1425">
        <f t="shared" si="88"/>
        <v>12</v>
      </c>
      <c r="B1425">
        <f t="shared" si="89"/>
        <v>2018</v>
      </c>
      <c r="C1425" s="1">
        <v>43452</v>
      </c>
      <c r="D1425">
        <v>2.0129999999999999</v>
      </c>
      <c r="F1425">
        <f t="shared" si="90"/>
        <v>12</v>
      </c>
      <c r="G1425">
        <f t="shared" si="91"/>
        <v>2018</v>
      </c>
      <c r="H1425" s="1">
        <v>43452</v>
      </c>
      <c r="I1425">
        <v>2.1829999999999998</v>
      </c>
    </row>
    <row r="1426" spans="1:9" x14ac:dyDescent="0.35">
      <c r="A1426">
        <f t="shared" si="88"/>
        <v>12</v>
      </c>
      <c r="B1426">
        <f t="shared" si="89"/>
        <v>2018</v>
      </c>
      <c r="C1426" s="1">
        <v>43451</v>
      </c>
      <c r="D1426">
        <v>2.0459999999999998</v>
      </c>
      <c r="F1426">
        <f t="shared" si="90"/>
        <v>12</v>
      </c>
      <c r="G1426">
        <f t="shared" si="91"/>
        <v>2018</v>
      </c>
      <c r="H1426" s="1">
        <v>43451</v>
      </c>
      <c r="I1426">
        <v>2.2189999999999999</v>
      </c>
    </row>
    <row r="1427" spans="1:9" x14ac:dyDescent="0.35">
      <c r="A1427">
        <f t="shared" si="88"/>
        <v>12</v>
      </c>
      <c r="B1427">
        <f t="shared" si="89"/>
        <v>2018</v>
      </c>
      <c r="C1427" s="1">
        <v>43448</v>
      </c>
      <c r="D1427">
        <v>2.1019999999999999</v>
      </c>
      <c r="F1427">
        <f t="shared" si="90"/>
        <v>12</v>
      </c>
      <c r="G1427">
        <f t="shared" si="91"/>
        <v>2018</v>
      </c>
      <c r="H1427" s="1">
        <v>43448</v>
      </c>
      <c r="I1427">
        <v>2.2759999999999998</v>
      </c>
    </row>
    <row r="1428" spans="1:9" x14ac:dyDescent="0.35">
      <c r="A1428">
        <f t="shared" si="88"/>
        <v>12</v>
      </c>
      <c r="B1428">
        <f t="shared" si="89"/>
        <v>2018</v>
      </c>
      <c r="C1428" s="1">
        <v>43447</v>
      </c>
      <c r="D1428">
        <v>2.1579999999999999</v>
      </c>
      <c r="F1428">
        <f t="shared" si="90"/>
        <v>12</v>
      </c>
      <c r="G1428">
        <f t="shared" si="91"/>
        <v>2018</v>
      </c>
      <c r="H1428" s="1">
        <v>43447</v>
      </c>
      <c r="I1428">
        <v>2.327</v>
      </c>
    </row>
    <row r="1429" spans="1:9" x14ac:dyDescent="0.35">
      <c r="A1429">
        <f t="shared" si="88"/>
        <v>12</v>
      </c>
      <c r="B1429">
        <f t="shared" si="89"/>
        <v>2018</v>
      </c>
      <c r="C1429" s="1">
        <v>43446</v>
      </c>
      <c r="D1429">
        <v>2.1320000000000001</v>
      </c>
      <c r="F1429">
        <f t="shared" si="90"/>
        <v>12</v>
      </c>
      <c r="G1429">
        <f t="shared" si="91"/>
        <v>2018</v>
      </c>
      <c r="H1429" s="1">
        <v>43446</v>
      </c>
      <c r="I1429">
        <v>2.2799999999999998</v>
      </c>
    </row>
    <row r="1430" spans="1:9" x14ac:dyDescent="0.35">
      <c r="A1430">
        <f t="shared" si="88"/>
        <v>12</v>
      </c>
      <c r="B1430">
        <f t="shared" si="89"/>
        <v>2018</v>
      </c>
      <c r="C1430" s="1">
        <v>43445</v>
      </c>
      <c r="D1430">
        <v>2.081</v>
      </c>
      <c r="F1430">
        <f t="shared" si="90"/>
        <v>12</v>
      </c>
      <c r="G1430">
        <f t="shared" si="91"/>
        <v>2018</v>
      </c>
      <c r="H1430" s="1">
        <v>43445</v>
      </c>
      <c r="I1430">
        <v>2.2280000000000002</v>
      </c>
    </row>
    <row r="1431" spans="1:9" x14ac:dyDescent="0.35">
      <c r="A1431">
        <f t="shared" si="88"/>
        <v>12</v>
      </c>
      <c r="B1431">
        <f t="shared" si="89"/>
        <v>2018</v>
      </c>
      <c r="C1431" s="1">
        <v>43444</v>
      </c>
      <c r="D1431">
        <v>2.0579999999999998</v>
      </c>
      <c r="F1431">
        <f t="shared" si="90"/>
        <v>12</v>
      </c>
      <c r="G1431">
        <f t="shared" si="91"/>
        <v>2018</v>
      </c>
      <c r="H1431" s="1">
        <v>43444</v>
      </c>
      <c r="I1431">
        <v>2.214</v>
      </c>
    </row>
    <row r="1432" spans="1:9" x14ac:dyDescent="0.35">
      <c r="A1432">
        <f t="shared" si="88"/>
        <v>12</v>
      </c>
      <c r="B1432">
        <f t="shared" si="89"/>
        <v>2018</v>
      </c>
      <c r="C1432" s="1">
        <v>43441</v>
      </c>
      <c r="D1432">
        <v>2.0720000000000001</v>
      </c>
      <c r="F1432">
        <f t="shared" si="90"/>
        <v>12</v>
      </c>
      <c r="G1432">
        <f t="shared" si="91"/>
        <v>2018</v>
      </c>
      <c r="H1432" s="1">
        <v>43441</v>
      </c>
      <c r="I1432">
        <v>2.234</v>
      </c>
    </row>
    <row r="1433" spans="1:9" x14ac:dyDescent="0.35">
      <c r="A1433">
        <f t="shared" si="88"/>
        <v>12</v>
      </c>
      <c r="B1433">
        <f t="shared" si="89"/>
        <v>2018</v>
      </c>
      <c r="C1433" s="1">
        <v>43440</v>
      </c>
      <c r="D1433">
        <v>2.09</v>
      </c>
      <c r="F1433">
        <f t="shared" si="90"/>
        <v>12</v>
      </c>
      <c r="G1433">
        <f t="shared" si="91"/>
        <v>2018</v>
      </c>
      <c r="H1433" s="1">
        <v>43440</v>
      </c>
      <c r="I1433">
        <v>2.2349999999999999</v>
      </c>
    </row>
    <row r="1434" spans="1:9" x14ac:dyDescent="0.35">
      <c r="A1434">
        <f t="shared" si="88"/>
        <v>12</v>
      </c>
      <c r="B1434">
        <f t="shared" si="89"/>
        <v>2018</v>
      </c>
      <c r="C1434" s="1">
        <v>43439</v>
      </c>
      <c r="D1434">
        <v>2.133</v>
      </c>
      <c r="F1434">
        <f t="shared" si="90"/>
        <v>12</v>
      </c>
      <c r="G1434">
        <f t="shared" si="91"/>
        <v>2018</v>
      </c>
      <c r="H1434" s="1">
        <v>43439</v>
      </c>
      <c r="I1434">
        <v>2.2559999999999998</v>
      </c>
    </row>
    <row r="1435" spans="1:9" x14ac:dyDescent="0.35">
      <c r="A1435">
        <f t="shared" si="88"/>
        <v>12</v>
      </c>
      <c r="B1435">
        <f t="shared" si="89"/>
        <v>2018</v>
      </c>
      <c r="C1435" s="1">
        <v>43438</v>
      </c>
      <c r="D1435">
        <v>2.1709999999999998</v>
      </c>
      <c r="F1435">
        <f t="shared" si="90"/>
        <v>12</v>
      </c>
      <c r="G1435">
        <f t="shared" si="91"/>
        <v>2018</v>
      </c>
      <c r="H1435" s="1">
        <v>43438</v>
      </c>
      <c r="I1435">
        <v>2.262</v>
      </c>
    </row>
    <row r="1436" spans="1:9" x14ac:dyDescent="0.35">
      <c r="A1436">
        <f t="shared" si="88"/>
        <v>12</v>
      </c>
      <c r="B1436">
        <f t="shared" si="89"/>
        <v>2018</v>
      </c>
      <c r="C1436" s="1">
        <v>43437</v>
      </c>
      <c r="D1436">
        <v>2.2349999999999999</v>
      </c>
      <c r="F1436">
        <f t="shared" si="90"/>
        <v>12</v>
      </c>
      <c r="G1436">
        <f t="shared" si="91"/>
        <v>2018</v>
      </c>
      <c r="H1436" s="1">
        <v>43437</v>
      </c>
      <c r="I1436">
        <v>2.351</v>
      </c>
    </row>
    <row r="1437" spans="1:9" x14ac:dyDescent="0.35">
      <c r="A1437">
        <f t="shared" si="88"/>
        <v>11</v>
      </c>
      <c r="B1437">
        <f t="shared" si="89"/>
        <v>2018</v>
      </c>
      <c r="C1437" s="1">
        <v>43434</v>
      </c>
      <c r="D1437">
        <v>2.2679999999999998</v>
      </c>
      <c r="F1437">
        <f t="shared" si="90"/>
        <v>11</v>
      </c>
      <c r="G1437">
        <f t="shared" si="91"/>
        <v>2018</v>
      </c>
      <c r="H1437" s="1">
        <v>43434</v>
      </c>
      <c r="I1437">
        <v>2.39</v>
      </c>
    </row>
    <row r="1438" spans="1:9" x14ac:dyDescent="0.35">
      <c r="A1438">
        <f t="shared" si="88"/>
        <v>11</v>
      </c>
      <c r="B1438">
        <f t="shared" si="89"/>
        <v>2018</v>
      </c>
      <c r="C1438" s="1">
        <v>43433</v>
      </c>
      <c r="D1438">
        <v>2.3050000000000002</v>
      </c>
      <c r="F1438">
        <f t="shared" si="90"/>
        <v>11</v>
      </c>
      <c r="G1438">
        <f t="shared" si="91"/>
        <v>2018</v>
      </c>
      <c r="H1438" s="1">
        <v>43433</v>
      </c>
      <c r="I1438">
        <v>2.4119999999999999</v>
      </c>
    </row>
    <row r="1439" spans="1:9" x14ac:dyDescent="0.35">
      <c r="A1439">
        <f t="shared" si="88"/>
        <v>11</v>
      </c>
      <c r="B1439">
        <f t="shared" si="89"/>
        <v>2018</v>
      </c>
      <c r="C1439" s="1">
        <v>43432</v>
      </c>
      <c r="D1439">
        <v>2.3279999999999998</v>
      </c>
      <c r="F1439">
        <f t="shared" si="90"/>
        <v>11</v>
      </c>
      <c r="G1439">
        <f t="shared" si="91"/>
        <v>2018</v>
      </c>
      <c r="H1439" s="1">
        <v>43432</v>
      </c>
      <c r="I1439">
        <v>2.415</v>
      </c>
    </row>
    <row r="1440" spans="1:9" x14ac:dyDescent="0.35">
      <c r="A1440">
        <f t="shared" si="88"/>
        <v>11</v>
      </c>
      <c r="B1440">
        <f t="shared" si="89"/>
        <v>2018</v>
      </c>
      <c r="C1440" s="1">
        <v>43431</v>
      </c>
      <c r="D1440">
        <v>2.3380000000000001</v>
      </c>
      <c r="F1440">
        <f t="shared" si="90"/>
        <v>11</v>
      </c>
      <c r="G1440">
        <f t="shared" si="91"/>
        <v>2018</v>
      </c>
      <c r="H1440" s="1">
        <v>43431</v>
      </c>
      <c r="I1440">
        <v>2.395</v>
      </c>
    </row>
    <row r="1441" spans="1:9" x14ac:dyDescent="0.35">
      <c r="A1441">
        <f t="shared" si="88"/>
        <v>11</v>
      </c>
      <c r="B1441">
        <f t="shared" si="89"/>
        <v>2018</v>
      </c>
      <c r="C1441" s="1">
        <v>43430</v>
      </c>
      <c r="D1441">
        <v>2.3530000000000002</v>
      </c>
      <c r="F1441">
        <f t="shared" si="90"/>
        <v>11</v>
      </c>
      <c r="G1441">
        <f t="shared" si="91"/>
        <v>2018</v>
      </c>
      <c r="H1441" s="1">
        <v>43430</v>
      </c>
      <c r="I1441">
        <v>2.4039999999999999</v>
      </c>
    </row>
    <row r="1442" spans="1:9" x14ac:dyDescent="0.35">
      <c r="A1442">
        <f t="shared" si="88"/>
        <v>11</v>
      </c>
      <c r="B1442">
        <f t="shared" si="89"/>
        <v>2018</v>
      </c>
      <c r="C1442" s="1">
        <v>43427</v>
      </c>
      <c r="D1442">
        <v>2.3380000000000001</v>
      </c>
      <c r="F1442">
        <f t="shared" si="90"/>
        <v>11</v>
      </c>
      <c r="G1442">
        <f t="shared" si="91"/>
        <v>2018</v>
      </c>
      <c r="H1442" s="1">
        <v>43427</v>
      </c>
      <c r="I1442">
        <v>2.3879999999999999</v>
      </c>
    </row>
    <row r="1443" spans="1:9" x14ac:dyDescent="0.35">
      <c r="A1443">
        <f t="shared" si="88"/>
        <v>11</v>
      </c>
      <c r="B1443">
        <f t="shared" si="89"/>
        <v>2018</v>
      </c>
      <c r="C1443" s="1">
        <v>43426</v>
      </c>
      <c r="D1443">
        <v>2.367</v>
      </c>
      <c r="F1443">
        <f t="shared" si="90"/>
        <v>11</v>
      </c>
      <c r="G1443">
        <f t="shared" si="91"/>
        <v>2018</v>
      </c>
      <c r="H1443" s="1">
        <v>43426</v>
      </c>
      <c r="I1443">
        <v>2.419</v>
      </c>
    </row>
    <row r="1444" spans="1:9" x14ac:dyDescent="0.35">
      <c r="A1444">
        <f t="shared" si="88"/>
        <v>11</v>
      </c>
      <c r="B1444">
        <f t="shared" si="89"/>
        <v>2018</v>
      </c>
      <c r="C1444" s="1">
        <v>43425</v>
      </c>
      <c r="D1444">
        <v>2.359</v>
      </c>
      <c r="F1444">
        <f t="shared" si="90"/>
        <v>11</v>
      </c>
      <c r="G1444">
        <f t="shared" si="91"/>
        <v>2018</v>
      </c>
      <c r="H1444" s="1">
        <v>43425</v>
      </c>
      <c r="I1444">
        <v>2.419</v>
      </c>
    </row>
    <row r="1445" spans="1:9" x14ac:dyDescent="0.35">
      <c r="A1445">
        <f t="shared" si="88"/>
        <v>11</v>
      </c>
      <c r="B1445">
        <f t="shared" si="89"/>
        <v>2018</v>
      </c>
      <c r="C1445" s="1">
        <v>43424</v>
      </c>
      <c r="D1445">
        <v>2.3490000000000002</v>
      </c>
      <c r="F1445">
        <f t="shared" si="90"/>
        <v>11</v>
      </c>
      <c r="G1445">
        <f t="shared" si="91"/>
        <v>2018</v>
      </c>
      <c r="H1445" s="1">
        <v>43424</v>
      </c>
      <c r="I1445">
        <v>2.4089999999999998</v>
      </c>
    </row>
    <row r="1446" spans="1:9" x14ac:dyDescent="0.35">
      <c r="A1446">
        <f t="shared" si="88"/>
        <v>11</v>
      </c>
      <c r="B1446">
        <f t="shared" si="89"/>
        <v>2018</v>
      </c>
      <c r="C1446" s="1">
        <v>43423</v>
      </c>
      <c r="D1446">
        <v>2.3559999999999999</v>
      </c>
      <c r="F1446">
        <f t="shared" si="90"/>
        <v>11</v>
      </c>
      <c r="G1446">
        <f t="shared" si="91"/>
        <v>2018</v>
      </c>
      <c r="H1446" s="1">
        <v>43423</v>
      </c>
      <c r="I1446">
        <v>2.4220000000000002</v>
      </c>
    </row>
    <row r="1447" spans="1:9" x14ac:dyDescent="0.35">
      <c r="A1447">
        <f t="shared" si="88"/>
        <v>11</v>
      </c>
      <c r="B1447">
        <f t="shared" si="89"/>
        <v>2018</v>
      </c>
      <c r="C1447" s="1">
        <v>43420</v>
      </c>
      <c r="D1447">
        <v>2.3639999999999999</v>
      </c>
      <c r="F1447">
        <f t="shared" si="90"/>
        <v>11</v>
      </c>
      <c r="G1447">
        <f t="shared" si="91"/>
        <v>2018</v>
      </c>
      <c r="H1447" s="1">
        <v>43420</v>
      </c>
      <c r="I1447">
        <v>2.42</v>
      </c>
    </row>
    <row r="1448" spans="1:9" x14ac:dyDescent="0.35">
      <c r="A1448">
        <f t="shared" si="88"/>
        <v>11</v>
      </c>
      <c r="B1448">
        <f t="shared" si="89"/>
        <v>2018</v>
      </c>
      <c r="C1448" s="1">
        <v>43419</v>
      </c>
      <c r="D1448">
        <v>2.3889999999999998</v>
      </c>
      <c r="F1448">
        <f t="shared" si="90"/>
        <v>11</v>
      </c>
      <c r="G1448">
        <f t="shared" si="91"/>
        <v>2018</v>
      </c>
      <c r="H1448" s="1">
        <v>43419</v>
      </c>
      <c r="I1448">
        <v>2.4390000000000001</v>
      </c>
    </row>
    <row r="1449" spans="1:9" x14ac:dyDescent="0.35">
      <c r="A1449">
        <f t="shared" si="88"/>
        <v>11</v>
      </c>
      <c r="B1449">
        <f t="shared" si="89"/>
        <v>2018</v>
      </c>
      <c r="C1449" s="1">
        <v>43418</v>
      </c>
      <c r="D1449">
        <v>2.4340000000000002</v>
      </c>
      <c r="F1449">
        <f t="shared" si="90"/>
        <v>11</v>
      </c>
      <c r="G1449">
        <f t="shared" si="91"/>
        <v>2018</v>
      </c>
      <c r="H1449" s="1">
        <v>43418</v>
      </c>
      <c r="I1449">
        <v>2.4689999999999999</v>
      </c>
    </row>
    <row r="1450" spans="1:9" x14ac:dyDescent="0.35">
      <c r="A1450">
        <f t="shared" si="88"/>
        <v>11</v>
      </c>
      <c r="B1450">
        <f t="shared" si="89"/>
        <v>2018</v>
      </c>
      <c r="C1450" s="1">
        <v>43417</v>
      </c>
      <c r="D1450">
        <v>2.456</v>
      </c>
      <c r="F1450">
        <f t="shared" si="90"/>
        <v>11</v>
      </c>
      <c r="G1450">
        <f t="shared" si="91"/>
        <v>2018</v>
      </c>
      <c r="H1450" s="1">
        <v>43417</v>
      </c>
      <c r="I1450">
        <v>2.4910000000000001</v>
      </c>
    </row>
    <row r="1451" spans="1:9" x14ac:dyDescent="0.35">
      <c r="A1451">
        <f t="shared" si="88"/>
        <v>11</v>
      </c>
      <c r="B1451">
        <f t="shared" si="89"/>
        <v>2018</v>
      </c>
      <c r="C1451" s="1">
        <v>43416</v>
      </c>
      <c r="D1451">
        <v>2.5049999999999999</v>
      </c>
      <c r="F1451">
        <f t="shared" si="90"/>
        <v>11</v>
      </c>
      <c r="G1451">
        <f t="shared" si="91"/>
        <v>2018</v>
      </c>
      <c r="H1451" s="1">
        <v>43416</v>
      </c>
      <c r="I1451">
        <v>2.5270000000000001</v>
      </c>
    </row>
    <row r="1452" spans="1:9" x14ac:dyDescent="0.35">
      <c r="A1452">
        <f t="shared" si="88"/>
        <v>11</v>
      </c>
      <c r="B1452">
        <f t="shared" si="89"/>
        <v>2018</v>
      </c>
      <c r="C1452" s="1">
        <v>43413</v>
      </c>
      <c r="D1452">
        <v>2.5049999999999999</v>
      </c>
      <c r="F1452">
        <f t="shared" si="90"/>
        <v>11</v>
      </c>
      <c r="G1452">
        <f t="shared" si="91"/>
        <v>2018</v>
      </c>
      <c r="H1452" s="1">
        <v>43413</v>
      </c>
      <c r="I1452">
        <v>2.5270000000000001</v>
      </c>
    </row>
    <row r="1453" spans="1:9" x14ac:dyDescent="0.35">
      <c r="A1453">
        <f t="shared" si="88"/>
        <v>11</v>
      </c>
      <c r="B1453">
        <f t="shared" si="89"/>
        <v>2018</v>
      </c>
      <c r="C1453" s="1">
        <v>43412</v>
      </c>
      <c r="D1453">
        <v>2.544</v>
      </c>
      <c r="F1453">
        <f t="shared" si="90"/>
        <v>11</v>
      </c>
      <c r="G1453">
        <f t="shared" si="91"/>
        <v>2018</v>
      </c>
      <c r="H1453" s="1">
        <v>43412</v>
      </c>
      <c r="I1453">
        <v>2.5619999999999998</v>
      </c>
    </row>
    <row r="1454" spans="1:9" x14ac:dyDescent="0.35">
      <c r="A1454">
        <f t="shared" si="88"/>
        <v>11</v>
      </c>
      <c r="B1454">
        <f t="shared" si="89"/>
        <v>2018</v>
      </c>
      <c r="C1454" s="1">
        <v>43411</v>
      </c>
      <c r="D1454">
        <v>2.5379999999999998</v>
      </c>
      <c r="F1454">
        <f t="shared" si="90"/>
        <v>11</v>
      </c>
      <c r="G1454">
        <f t="shared" si="91"/>
        <v>2018</v>
      </c>
      <c r="H1454" s="1">
        <v>43411</v>
      </c>
      <c r="I1454">
        <v>2.5590000000000002</v>
      </c>
    </row>
    <row r="1455" spans="1:9" x14ac:dyDescent="0.35">
      <c r="A1455">
        <f t="shared" si="88"/>
        <v>11</v>
      </c>
      <c r="B1455">
        <f t="shared" si="89"/>
        <v>2018</v>
      </c>
      <c r="C1455" s="1">
        <v>43410</v>
      </c>
      <c r="D1455">
        <v>2.5339999999999998</v>
      </c>
      <c r="F1455">
        <f t="shared" si="90"/>
        <v>11</v>
      </c>
      <c r="G1455">
        <f t="shared" si="91"/>
        <v>2018</v>
      </c>
      <c r="H1455" s="1">
        <v>43410</v>
      </c>
      <c r="I1455">
        <v>2.5590000000000002</v>
      </c>
    </row>
    <row r="1456" spans="1:9" x14ac:dyDescent="0.35">
      <c r="A1456">
        <f t="shared" si="88"/>
        <v>11</v>
      </c>
      <c r="B1456">
        <f t="shared" si="89"/>
        <v>2018</v>
      </c>
      <c r="C1456" s="1">
        <v>43409</v>
      </c>
      <c r="D1456">
        <v>2.5169999999999999</v>
      </c>
      <c r="F1456">
        <f t="shared" si="90"/>
        <v>11</v>
      </c>
      <c r="G1456">
        <f t="shared" si="91"/>
        <v>2018</v>
      </c>
      <c r="H1456" s="1">
        <v>43409</v>
      </c>
      <c r="I1456">
        <v>2.5489999999999999</v>
      </c>
    </row>
    <row r="1457" spans="1:9" x14ac:dyDescent="0.35">
      <c r="A1457">
        <f t="shared" si="88"/>
        <v>11</v>
      </c>
      <c r="B1457">
        <f t="shared" si="89"/>
        <v>2018</v>
      </c>
      <c r="C1457" s="1">
        <v>43406</v>
      </c>
      <c r="D1457">
        <v>2.5339999999999998</v>
      </c>
      <c r="F1457">
        <f t="shared" si="90"/>
        <v>11</v>
      </c>
      <c r="G1457">
        <f t="shared" si="91"/>
        <v>2018</v>
      </c>
      <c r="H1457" s="1">
        <v>43406</v>
      </c>
      <c r="I1457">
        <v>2.5710000000000002</v>
      </c>
    </row>
    <row r="1458" spans="1:9" x14ac:dyDescent="0.35">
      <c r="A1458">
        <f t="shared" si="88"/>
        <v>11</v>
      </c>
      <c r="B1458">
        <f t="shared" si="89"/>
        <v>2018</v>
      </c>
      <c r="C1458" s="1">
        <v>43405</v>
      </c>
      <c r="D1458">
        <v>2.4820000000000002</v>
      </c>
      <c r="F1458">
        <f t="shared" si="90"/>
        <v>11</v>
      </c>
      <c r="G1458">
        <f t="shared" si="91"/>
        <v>2018</v>
      </c>
      <c r="H1458" s="1">
        <v>43405</v>
      </c>
      <c r="I1458">
        <v>2.5209999999999999</v>
      </c>
    </row>
    <row r="1459" spans="1:9" x14ac:dyDescent="0.35">
      <c r="A1459">
        <f t="shared" si="88"/>
        <v>10</v>
      </c>
      <c r="B1459">
        <f t="shared" si="89"/>
        <v>2018</v>
      </c>
      <c r="C1459" s="1">
        <v>43404</v>
      </c>
      <c r="D1459">
        <v>2.4940000000000002</v>
      </c>
      <c r="F1459">
        <f t="shared" si="90"/>
        <v>10</v>
      </c>
      <c r="G1459">
        <f t="shared" si="91"/>
        <v>2018</v>
      </c>
      <c r="H1459" s="1">
        <v>43404</v>
      </c>
      <c r="I1459">
        <v>2.5329999999999999</v>
      </c>
    </row>
    <row r="1460" spans="1:9" x14ac:dyDescent="0.35">
      <c r="A1460">
        <f t="shared" si="88"/>
        <v>10</v>
      </c>
      <c r="B1460">
        <f t="shared" si="89"/>
        <v>2018</v>
      </c>
      <c r="C1460" s="1">
        <v>43403</v>
      </c>
      <c r="D1460">
        <v>2.452</v>
      </c>
      <c r="F1460">
        <f t="shared" si="90"/>
        <v>10</v>
      </c>
      <c r="G1460">
        <f t="shared" si="91"/>
        <v>2018</v>
      </c>
      <c r="H1460" s="1">
        <v>43403</v>
      </c>
      <c r="I1460">
        <v>2.4940000000000002</v>
      </c>
    </row>
    <row r="1461" spans="1:9" x14ac:dyDescent="0.35">
      <c r="A1461">
        <f t="shared" si="88"/>
        <v>10</v>
      </c>
      <c r="B1461">
        <f t="shared" si="89"/>
        <v>2018</v>
      </c>
      <c r="C1461" s="1">
        <v>43402</v>
      </c>
      <c r="D1461">
        <v>2.3959999999999999</v>
      </c>
      <c r="F1461">
        <f t="shared" si="90"/>
        <v>10</v>
      </c>
      <c r="G1461">
        <f t="shared" si="91"/>
        <v>2018</v>
      </c>
      <c r="H1461" s="1">
        <v>43402</v>
      </c>
      <c r="I1461">
        <v>2.4380000000000002</v>
      </c>
    </row>
    <row r="1462" spans="1:9" x14ac:dyDescent="0.35">
      <c r="A1462">
        <f t="shared" si="88"/>
        <v>10</v>
      </c>
      <c r="B1462">
        <f t="shared" si="89"/>
        <v>2018</v>
      </c>
      <c r="C1462" s="1">
        <v>43399</v>
      </c>
      <c r="D1462">
        <v>2.3929999999999998</v>
      </c>
      <c r="F1462">
        <f t="shared" si="90"/>
        <v>10</v>
      </c>
      <c r="G1462">
        <f t="shared" si="91"/>
        <v>2018</v>
      </c>
      <c r="H1462" s="1">
        <v>43399</v>
      </c>
      <c r="I1462">
        <v>2.4289999999999998</v>
      </c>
    </row>
    <row r="1463" spans="1:9" x14ac:dyDescent="0.35">
      <c r="A1463">
        <f t="shared" si="88"/>
        <v>10</v>
      </c>
      <c r="B1463">
        <f t="shared" si="89"/>
        <v>2018</v>
      </c>
      <c r="C1463" s="1">
        <v>43398</v>
      </c>
      <c r="D1463">
        <v>2.4489999999999998</v>
      </c>
      <c r="F1463">
        <f t="shared" si="90"/>
        <v>10</v>
      </c>
      <c r="G1463">
        <f t="shared" si="91"/>
        <v>2018</v>
      </c>
      <c r="H1463" s="1">
        <v>43398</v>
      </c>
      <c r="I1463">
        <v>2.4740000000000002</v>
      </c>
    </row>
    <row r="1464" spans="1:9" x14ac:dyDescent="0.35">
      <c r="A1464">
        <f t="shared" si="88"/>
        <v>10</v>
      </c>
      <c r="B1464">
        <f t="shared" si="89"/>
        <v>2018</v>
      </c>
      <c r="C1464" s="1">
        <v>43397</v>
      </c>
      <c r="D1464">
        <v>2.4409999999999998</v>
      </c>
      <c r="F1464">
        <f t="shared" si="90"/>
        <v>10</v>
      </c>
      <c r="G1464">
        <f t="shared" si="91"/>
        <v>2018</v>
      </c>
      <c r="H1464" s="1">
        <v>43397</v>
      </c>
      <c r="I1464">
        <v>2.4710000000000001</v>
      </c>
    </row>
    <row r="1465" spans="1:9" x14ac:dyDescent="0.35">
      <c r="A1465">
        <f t="shared" si="88"/>
        <v>10</v>
      </c>
      <c r="B1465">
        <f t="shared" si="89"/>
        <v>2018</v>
      </c>
      <c r="C1465" s="1">
        <v>43396</v>
      </c>
      <c r="D1465">
        <v>2.4500000000000002</v>
      </c>
      <c r="F1465">
        <f t="shared" si="90"/>
        <v>10</v>
      </c>
      <c r="G1465">
        <f t="shared" si="91"/>
        <v>2018</v>
      </c>
      <c r="H1465" s="1">
        <v>43396</v>
      </c>
      <c r="I1465">
        <v>2.488</v>
      </c>
    </row>
    <row r="1466" spans="1:9" x14ac:dyDescent="0.35">
      <c r="A1466">
        <f t="shared" si="88"/>
        <v>10</v>
      </c>
      <c r="B1466">
        <f t="shared" si="89"/>
        <v>2018</v>
      </c>
      <c r="C1466" s="1">
        <v>43395</v>
      </c>
      <c r="D1466">
        <v>2.4860000000000002</v>
      </c>
      <c r="F1466">
        <f t="shared" si="90"/>
        <v>10</v>
      </c>
      <c r="G1466">
        <f t="shared" si="91"/>
        <v>2018</v>
      </c>
      <c r="H1466" s="1">
        <v>43395</v>
      </c>
      <c r="I1466">
        <v>2.5190000000000001</v>
      </c>
    </row>
    <row r="1467" spans="1:9" x14ac:dyDescent="0.35">
      <c r="A1467">
        <f t="shared" si="88"/>
        <v>10</v>
      </c>
      <c r="B1467">
        <f t="shared" si="89"/>
        <v>2018</v>
      </c>
      <c r="C1467" s="1">
        <v>43392</v>
      </c>
      <c r="D1467">
        <v>2.5</v>
      </c>
      <c r="F1467">
        <f t="shared" si="90"/>
        <v>10</v>
      </c>
      <c r="G1467">
        <f t="shared" si="91"/>
        <v>2018</v>
      </c>
      <c r="H1467" s="1">
        <v>43392</v>
      </c>
      <c r="I1467">
        <v>2.5289999999999999</v>
      </c>
    </row>
    <row r="1468" spans="1:9" x14ac:dyDescent="0.35">
      <c r="A1468">
        <f t="shared" si="88"/>
        <v>10</v>
      </c>
      <c r="B1468">
        <f t="shared" si="89"/>
        <v>2018</v>
      </c>
      <c r="C1468" s="1">
        <v>43391</v>
      </c>
      <c r="D1468">
        <v>2.4990000000000001</v>
      </c>
      <c r="F1468">
        <f t="shared" si="90"/>
        <v>10</v>
      </c>
      <c r="G1468">
        <f t="shared" si="91"/>
        <v>2018</v>
      </c>
      <c r="H1468" s="1">
        <v>43391</v>
      </c>
      <c r="I1468">
        <v>2.5249999999999999</v>
      </c>
    </row>
    <row r="1469" spans="1:9" x14ac:dyDescent="0.35">
      <c r="A1469">
        <f t="shared" si="88"/>
        <v>10</v>
      </c>
      <c r="B1469">
        <f t="shared" si="89"/>
        <v>2018</v>
      </c>
      <c r="C1469" s="1">
        <v>43390</v>
      </c>
      <c r="D1469">
        <v>2.524</v>
      </c>
      <c r="F1469">
        <f t="shared" si="90"/>
        <v>10</v>
      </c>
      <c r="G1469">
        <f t="shared" si="91"/>
        <v>2018</v>
      </c>
      <c r="H1469" s="1">
        <v>43390</v>
      </c>
      <c r="I1469">
        <v>2.5409999999999999</v>
      </c>
    </row>
    <row r="1470" spans="1:9" x14ac:dyDescent="0.35">
      <c r="A1470">
        <f t="shared" si="88"/>
        <v>10</v>
      </c>
      <c r="B1470">
        <f t="shared" si="89"/>
        <v>2018</v>
      </c>
      <c r="C1470" s="1">
        <v>43389</v>
      </c>
      <c r="D1470">
        <v>2.5019999999999998</v>
      </c>
      <c r="F1470">
        <f t="shared" si="90"/>
        <v>10</v>
      </c>
      <c r="G1470">
        <f t="shared" si="91"/>
        <v>2018</v>
      </c>
      <c r="H1470" s="1">
        <v>43389</v>
      </c>
      <c r="I1470">
        <v>2.5209999999999999</v>
      </c>
    </row>
    <row r="1471" spans="1:9" x14ac:dyDescent="0.35">
      <c r="A1471">
        <f t="shared" si="88"/>
        <v>10</v>
      </c>
      <c r="B1471">
        <f t="shared" si="89"/>
        <v>2018</v>
      </c>
      <c r="C1471" s="1">
        <v>43388</v>
      </c>
      <c r="D1471">
        <v>2.5019999999999998</v>
      </c>
      <c r="F1471">
        <f t="shared" si="90"/>
        <v>10</v>
      </c>
      <c r="G1471">
        <f t="shared" si="91"/>
        <v>2018</v>
      </c>
      <c r="H1471" s="1">
        <v>43388</v>
      </c>
      <c r="I1471">
        <v>2.524</v>
      </c>
    </row>
    <row r="1472" spans="1:9" x14ac:dyDescent="0.35">
      <c r="A1472">
        <f t="shared" si="88"/>
        <v>10</v>
      </c>
      <c r="B1472">
        <f t="shared" si="89"/>
        <v>2018</v>
      </c>
      <c r="C1472" s="1">
        <v>43385</v>
      </c>
      <c r="D1472">
        <v>2.4990000000000001</v>
      </c>
      <c r="F1472">
        <f t="shared" si="90"/>
        <v>10</v>
      </c>
      <c r="G1472">
        <f t="shared" si="91"/>
        <v>2018</v>
      </c>
      <c r="H1472" s="1">
        <v>43385</v>
      </c>
      <c r="I1472">
        <v>2.5129999999999999</v>
      </c>
    </row>
    <row r="1473" spans="1:9" x14ac:dyDescent="0.35">
      <c r="A1473">
        <f t="shared" si="88"/>
        <v>10</v>
      </c>
      <c r="B1473">
        <f t="shared" si="89"/>
        <v>2018</v>
      </c>
      <c r="C1473" s="1">
        <v>43384</v>
      </c>
      <c r="D1473">
        <v>2.5009999999999999</v>
      </c>
      <c r="F1473">
        <f t="shared" si="90"/>
        <v>10</v>
      </c>
      <c r="G1473">
        <f t="shared" si="91"/>
        <v>2018</v>
      </c>
      <c r="H1473" s="1">
        <v>43384</v>
      </c>
      <c r="I1473">
        <v>2.5089999999999999</v>
      </c>
    </row>
    <row r="1474" spans="1:9" x14ac:dyDescent="0.35">
      <c r="A1474">
        <f t="shared" si="88"/>
        <v>10</v>
      </c>
      <c r="B1474">
        <f t="shared" si="89"/>
        <v>2018</v>
      </c>
      <c r="C1474" s="1">
        <v>43383</v>
      </c>
      <c r="D1474">
        <v>2.536</v>
      </c>
      <c r="F1474">
        <f t="shared" si="90"/>
        <v>10</v>
      </c>
      <c r="G1474">
        <f t="shared" si="91"/>
        <v>2018</v>
      </c>
      <c r="H1474" s="1">
        <v>43383</v>
      </c>
      <c r="I1474">
        <v>2.532</v>
      </c>
    </row>
    <row r="1475" spans="1:9" x14ac:dyDescent="0.35">
      <c r="A1475">
        <f t="shared" si="88"/>
        <v>10</v>
      </c>
      <c r="B1475">
        <f t="shared" si="89"/>
        <v>2018</v>
      </c>
      <c r="C1475" s="1">
        <v>43382</v>
      </c>
      <c r="D1475">
        <v>2.5710000000000002</v>
      </c>
      <c r="F1475">
        <f t="shared" si="90"/>
        <v>10</v>
      </c>
      <c r="G1475">
        <f t="shared" si="91"/>
        <v>2018</v>
      </c>
      <c r="H1475" s="1">
        <v>43382</v>
      </c>
      <c r="I1475">
        <v>2.5590000000000002</v>
      </c>
    </row>
    <row r="1476" spans="1:9" x14ac:dyDescent="0.35">
      <c r="A1476">
        <f t="shared" si="88"/>
        <v>10</v>
      </c>
      <c r="B1476">
        <f t="shared" si="89"/>
        <v>2018</v>
      </c>
      <c r="C1476" s="1">
        <v>43381</v>
      </c>
      <c r="D1476">
        <v>2.6</v>
      </c>
      <c r="F1476">
        <f t="shared" si="90"/>
        <v>10</v>
      </c>
      <c r="G1476">
        <f t="shared" si="91"/>
        <v>2018</v>
      </c>
      <c r="H1476" s="1">
        <v>43381</v>
      </c>
      <c r="I1476">
        <v>2.585</v>
      </c>
    </row>
    <row r="1477" spans="1:9" x14ac:dyDescent="0.35">
      <c r="A1477">
        <f t="shared" ref="A1477:A1540" si="92">MONTH(C1477)</f>
        <v>10</v>
      </c>
      <c r="B1477">
        <f t="shared" ref="B1477:B1540" si="93">YEAR(C1477)</f>
        <v>2018</v>
      </c>
      <c r="C1477" s="1">
        <v>43378</v>
      </c>
      <c r="D1477">
        <v>2.6</v>
      </c>
      <c r="F1477">
        <f t="shared" ref="F1477:F1540" si="94">MONTH(H1477)</f>
        <v>10</v>
      </c>
      <c r="G1477">
        <f t="shared" ref="G1477:G1540" si="95">YEAR(H1477)</f>
        <v>2018</v>
      </c>
      <c r="H1477" s="1">
        <v>43378</v>
      </c>
      <c r="I1477">
        <v>2.585</v>
      </c>
    </row>
    <row r="1478" spans="1:9" x14ac:dyDescent="0.35">
      <c r="A1478">
        <f t="shared" si="92"/>
        <v>10</v>
      </c>
      <c r="B1478">
        <f t="shared" si="93"/>
        <v>2018</v>
      </c>
      <c r="C1478" s="1">
        <v>43377</v>
      </c>
      <c r="D1478">
        <v>2.5569999999999999</v>
      </c>
      <c r="F1478">
        <f t="shared" si="94"/>
        <v>10</v>
      </c>
      <c r="G1478">
        <f t="shared" si="95"/>
        <v>2018</v>
      </c>
      <c r="H1478" s="1">
        <v>43377</v>
      </c>
      <c r="I1478">
        <v>2.5419999999999998</v>
      </c>
    </row>
    <row r="1479" spans="1:9" x14ac:dyDescent="0.35">
      <c r="A1479">
        <f t="shared" si="92"/>
        <v>10</v>
      </c>
      <c r="B1479">
        <f t="shared" si="93"/>
        <v>2018</v>
      </c>
      <c r="C1479" s="1">
        <v>43376</v>
      </c>
      <c r="D1479">
        <v>2.5510000000000002</v>
      </c>
      <c r="F1479">
        <f t="shared" si="94"/>
        <v>10</v>
      </c>
      <c r="G1479">
        <f t="shared" si="95"/>
        <v>2018</v>
      </c>
      <c r="H1479" s="1">
        <v>43376</v>
      </c>
      <c r="I1479">
        <v>2.536</v>
      </c>
    </row>
    <row r="1480" spans="1:9" x14ac:dyDescent="0.35">
      <c r="A1480">
        <f t="shared" si="92"/>
        <v>10</v>
      </c>
      <c r="B1480">
        <f t="shared" si="93"/>
        <v>2018</v>
      </c>
      <c r="C1480" s="1">
        <v>43375</v>
      </c>
      <c r="D1480">
        <v>2.464</v>
      </c>
      <c r="F1480">
        <f t="shared" si="94"/>
        <v>10</v>
      </c>
      <c r="G1480">
        <f t="shared" si="95"/>
        <v>2018</v>
      </c>
      <c r="H1480" s="1">
        <v>43375</v>
      </c>
      <c r="I1480">
        <v>2.452</v>
      </c>
    </row>
    <row r="1481" spans="1:9" x14ac:dyDescent="0.35">
      <c r="A1481">
        <f t="shared" si="92"/>
        <v>10</v>
      </c>
      <c r="B1481">
        <f t="shared" si="93"/>
        <v>2018</v>
      </c>
      <c r="C1481" s="1">
        <v>43374</v>
      </c>
      <c r="D1481">
        <v>2.5070000000000001</v>
      </c>
      <c r="F1481">
        <f t="shared" si="94"/>
        <v>10</v>
      </c>
      <c r="G1481">
        <f t="shared" si="95"/>
        <v>2018</v>
      </c>
      <c r="H1481" s="1">
        <v>43374</v>
      </c>
      <c r="I1481">
        <v>2.484</v>
      </c>
    </row>
    <row r="1482" spans="1:9" x14ac:dyDescent="0.35">
      <c r="A1482">
        <f t="shared" si="92"/>
        <v>9</v>
      </c>
      <c r="B1482">
        <f t="shared" si="93"/>
        <v>2018</v>
      </c>
      <c r="C1482" s="1">
        <v>43371</v>
      </c>
      <c r="D1482">
        <v>2.427</v>
      </c>
      <c r="F1482">
        <f t="shared" si="94"/>
        <v>9</v>
      </c>
      <c r="G1482">
        <f t="shared" si="95"/>
        <v>2018</v>
      </c>
      <c r="H1482" s="1">
        <v>43371</v>
      </c>
      <c r="I1482">
        <v>2.4220000000000002</v>
      </c>
    </row>
    <row r="1483" spans="1:9" x14ac:dyDescent="0.35">
      <c r="A1483">
        <f t="shared" si="92"/>
        <v>9</v>
      </c>
      <c r="B1483">
        <f t="shared" si="93"/>
        <v>2018</v>
      </c>
      <c r="C1483" s="1">
        <v>43370</v>
      </c>
      <c r="D1483">
        <v>2.4239999999999999</v>
      </c>
      <c r="F1483">
        <f t="shared" si="94"/>
        <v>9</v>
      </c>
      <c r="G1483">
        <f t="shared" si="95"/>
        <v>2018</v>
      </c>
      <c r="H1483" s="1">
        <v>43370</v>
      </c>
      <c r="I1483">
        <v>2.4209999999999998</v>
      </c>
    </row>
    <row r="1484" spans="1:9" x14ac:dyDescent="0.35">
      <c r="A1484">
        <f t="shared" si="92"/>
        <v>9</v>
      </c>
      <c r="B1484">
        <f t="shared" si="93"/>
        <v>2018</v>
      </c>
      <c r="C1484" s="1">
        <v>43369</v>
      </c>
      <c r="D1484">
        <v>2.415</v>
      </c>
      <c r="F1484">
        <f t="shared" si="94"/>
        <v>9</v>
      </c>
      <c r="G1484">
        <f t="shared" si="95"/>
        <v>2018</v>
      </c>
      <c r="H1484" s="1">
        <v>43369</v>
      </c>
      <c r="I1484">
        <v>2.4180000000000001</v>
      </c>
    </row>
    <row r="1485" spans="1:9" x14ac:dyDescent="0.35">
      <c r="A1485">
        <f t="shared" si="92"/>
        <v>9</v>
      </c>
      <c r="B1485">
        <f t="shared" si="93"/>
        <v>2018</v>
      </c>
      <c r="C1485" s="1">
        <v>43368</v>
      </c>
      <c r="D1485">
        <v>2.4590000000000001</v>
      </c>
      <c r="F1485">
        <f t="shared" si="94"/>
        <v>9</v>
      </c>
      <c r="G1485">
        <f t="shared" si="95"/>
        <v>2018</v>
      </c>
      <c r="H1485" s="1">
        <v>43368</v>
      </c>
      <c r="I1485">
        <v>2.4670000000000001</v>
      </c>
    </row>
    <row r="1486" spans="1:9" x14ac:dyDescent="0.35">
      <c r="A1486">
        <f t="shared" si="92"/>
        <v>9</v>
      </c>
      <c r="B1486">
        <f t="shared" si="93"/>
        <v>2018</v>
      </c>
      <c r="C1486" s="1">
        <v>43367</v>
      </c>
      <c r="D1486">
        <v>2.4489999999999998</v>
      </c>
      <c r="F1486">
        <f t="shared" si="94"/>
        <v>9</v>
      </c>
      <c r="G1486">
        <f t="shared" si="95"/>
        <v>2018</v>
      </c>
      <c r="H1486" s="1">
        <v>43367</v>
      </c>
      <c r="I1486">
        <v>2.4569999999999999</v>
      </c>
    </row>
    <row r="1487" spans="1:9" x14ac:dyDescent="0.35">
      <c r="A1487">
        <f t="shared" si="92"/>
        <v>9</v>
      </c>
      <c r="B1487">
        <f t="shared" si="93"/>
        <v>2018</v>
      </c>
      <c r="C1487" s="1">
        <v>43364</v>
      </c>
      <c r="D1487">
        <v>2.4300000000000002</v>
      </c>
      <c r="F1487">
        <f t="shared" si="94"/>
        <v>9</v>
      </c>
      <c r="G1487">
        <f t="shared" si="95"/>
        <v>2018</v>
      </c>
      <c r="H1487" s="1">
        <v>43364</v>
      </c>
      <c r="I1487">
        <v>2.44</v>
      </c>
    </row>
    <row r="1488" spans="1:9" x14ac:dyDescent="0.35">
      <c r="A1488">
        <f t="shared" si="92"/>
        <v>9</v>
      </c>
      <c r="B1488">
        <f t="shared" si="93"/>
        <v>2018</v>
      </c>
      <c r="C1488" s="1">
        <v>43363</v>
      </c>
      <c r="D1488">
        <v>2.4209999999999998</v>
      </c>
      <c r="F1488">
        <f t="shared" si="94"/>
        <v>9</v>
      </c>
      <c r="G1488">
        <f t="shared" si="95"/>
        <v>2018</v>
      </c>
      <c r="H1488" s="1">
        <v>43363</v>
      </c>
      <c r="I1488">
        <v>2.427</v>
      </c>
    </row>
    <row r="1489" spans="1:9" x14ac:dyDescent="0.35">
      <c r="A1489">
        <f t="shared" si="92"/>
        <v>9</v>
      </c>
      <c r="B1489">
        <f t="shared" si="93"/>
        <v>2018</v>
      </c>
      <c r="C1489" s="1">
        <v>43362</v>
      </c>
      <c r="D1489">
        <v>2.42</v>
      </c>
      <c r="F1489">
        <f t="shared" si="94"/>
        <v>9</v>
      </c>
      <c r="G1489">
        <f t="shared" si="95"/>
        <v>2018</v>
      </c>
      <c r="H1489" s="1">
        <v>43362</v>
      </c>
      <c r="I1489">
        <v>2.4300000000000002</v>
      </c>
    </row>
    <row r="1490" spans="1:9" x14ac:dyDescent="0.35">
      <c r="A1490">
        <f t="shared" si="92"/>
        <v>9</v>
      </c>
      <c r="B1490">
        <f t="shared" si="93"/>
        <v>2018</v>
      </c>
      <c r="C1490" s="1">
        <v>43361</v>
      </c>
      <c r="D1490">
        <v>2.3879999999999999</v>
      </c>
      <c r="F1490">
        <f t="shared" si="94"/>
        <v>9</v>
      </c>
      <c r="G1490">
        <f t="shared" si="95"/>
        <v>2018</v>
      </c>
      <c r="H1490" s="1">
        <v>43361</v>
      </c>
      <c r="I1490">
        <v>2.4060000000000001</v>
      </c>
    </row>
    <row r="1491" spans="1:9" x14ac:dyDescent="0.35">
      <c r="A1491">
        <f t="shared" si="92"/>
        <v>9</v>
      </c>
      <c r="B1491">
        <f t="shared" si="93"/>
        <v>2018</v>
      </c>
      <c r="C1491" s="1">
        <v>43360</v>
      </c>
      <c r="D1491">
        <v>2.34</v>
      </c>
      <c r="F1491">
        <f t="shared" si="94"/>
        <v>9</v>
      </c>
      <c r="G1491">
        <f t="shared" si="95"/>
        <v>2018</v>
      </c>
      <c r="H1491" s="1">
        <v>43360</v>
      </c>
      <c r="I1491">
        <v>2.3559999999999999</v>
      </c>
    </row>
    <row r="1492" spans="1:9" x14ac:dyDescent="0.35">
      <c r="A1492">
        <f t="shared" si="92"/>
        <v>9</v>
      </c>
      <c r="B1492">
        <f t="shared" si="93"/>
        <v>2018</v>
      </c>
      <c r="C1492" s="1">
        <v>43357</v>
      </c>
      <c r="D1492">
        <v>2.3450000000000002</v>
      </c>
      <c r="F1492">
        <f t="shared" si="94"/>
        <v>9</v>
      </c>
      <c r="G1492">
        <f t="shared" si="95"/>
        <v>2018</v>
      </c>
      <c r="H1492" s="1">
        <v>43357</v>
      </c>
      <c r="I1492">
        <v>2.3610000000000002</v>
      </c>
    </row>
    <row r="1493" spans="1:9" x14ac:dyDescent="0.35">
      <c r="A1493">
        <f t="shared" si="92"/>
        <v>9</v>
      </c>
      <c r="B1493">
        <f t="shared" si="93"/>
        <v>2018</v>
      </c>
      <c r="C1493" s="1">
        <v>43356</v>
      </c>
      <c r="D1493">
        <v>2.3279999999999998</v>
      </c>
      <c r="F1493">
        <f t="shared" si="94"/>
        <v>9</v>
      </c>
      <c r="G1493">
        <f t="shared" si="95"/>
        <v>2018</v>
      </c>
      <c r="H1493" s="1">
        <v>43356</v>
      </c>
      <c r="I1493">
        <v>2.347</v>
      </c>
    </row>
    <row r="1494" spans="1:9" x14ac:dyDescent="0.35">
      <c r="A1494">
        <f t="shared" si="92"/>
        <v>9</v>
      </c>
      <c r="B1494">
        <f t="shared" si="93"/>
        <v>2018</v>
      </c>
      <c r="C1494" s="1">
        <v>43355</v>
      </c>
      <c r="D1494">
        <v>2.3359999999999999</v>
      </c>
      <c r="F1494">
        <f t="shared" si="94"/>
        <v>9</v>
      </c>
      <c r="G1494">
        <f t="shared" si="95"/>
        <v>2018</v>
      </c>
      <c r="H1494" s="1">
        <v>43355</v>
      </c>
      <c r="I1494">
        <v>2.3519999999999999</v>
      </c>
    </row>
    <row r="1495" spans="1:9" x14ac:dyDescent="0.35">
      <c r="A1495">
        <f t="shared" si="92"/>
        <v>9</v>
      </c>
      <c r="B1495">
        <f t="shared" si="93"/>
        <v>2018</v>
      </c>
      <c r="C1495" s="1">
        <v>43354</v>
      </c>
      <c r="D1495">
        <v>2.339</v>
      </c>
      <c r="F1495">
        <f t="shared" si="94"/>
        <v>9</v>
      </c>
      <c r="G1495">
        <f t="shared" si="95"/>
        <v>2018</v>
      </c>
      <c r="H1495" s="1">
        <v>43354</v>
      </c>
      <c r="I1495">
        <v>2.351</v>
      </c>
    </row>
    <row r="1496" spans="1:9" x14ac:dyDescent="0.35">
      <c r="A1496">
        <f t="shared" si="92"/>
        <v>9</v>
      </c>
      <c r="B1496">
        <f t="shared" si="93"/>
        <v>2018</v>
      </c>
      <c r="C1496" s="1">
        <v>43353</v>
      </c>
      <c r="D1496">
        <v>2.286</v>
      </c>
      <c r="F1496">
        <f t="shared" si="94"/>
        <v>9</v>
      </c>
      <c r="G1496">
        <f t="shared" si="95"/>
        <v>2018</v>
      </c>
      <c r="H1496" s="1">
        <v>43353</v>
      </c>
      <c r="I1496">
        <v>2.2999999999999998</v>
      </c>
    </row>
    <row r="1497" spans="1:9" x14ac:dyDescent="0.35">
      <c r="A1497">
        <f t="shared" si="92"/>
        <v>9</v>
      </c>
      <c r="B1497">
        <f t="shared" si="93"/>
        <v>2018</v>
      </c>
      <c r="C1497" s="1">
        <v>43350</v>
      </c>
      <c r="D1497">
        <v>2.2879999999999998</v>
      </c>
      <c r="F1497">
        <f t="shared" si="94"/>
        <v>9</v>
      </c>
      <c r="G1497">
        <f t="shared" si="95"/>
        <v>2018</v>
      </c>
      <c r="H1497" s="1">
        <v>43350</v>
      </c>
      <c r="I1497">
        <v>2.2989999999999999</v>
      </c>
    </row>
    <row r="1498" spans="1:9" x14ac:dyDescent="0.35">
      <c r="A1498">
        <f t="shared" si="92"/>
        <v>9</v>
      </c>
      <c r="B1498">
        <f t="shared" si="93"/>
        <v>2018</v>
      </c>
      <c r="C1498" s="1">
        <v>43349</v>
      </c>
      <c r="D1498">
        <v>2.2330000000000001</v>
      </c>
      <c r="F1498">
        <f t="shared" si="94"/>
        <v>9</v>
      </c>
      <c r="G1498">
        <f t="shared" si="95"/>
        <v>2018</v>
      </c>
      <c r="H1498" s="1">
        <v>43349</v>
      </c>
      <c r="I1498">
        <v>2.25</v>
      </c>
    </row>
    <row r="1499" spans="1:9" x14ac:dyDescent="0.35">
      <c r="A1499">
        <f t="shared" si="92"/>
        <v>9</v>
      </c>
      <c r="B1499">
        <f t="shared" si="93"/>
        <v>2018</v>
      </c>
      <c r="C1499" s="1">
        <v>43348</v>
      </c>
      <c r="D1499">
        <v>2.2410000000000001</v>
      </c>
      <c r="F1499">
        <f t="shared" si="94"/>
        <v>9</v>
      </c>
      <c r="G1499">
        <f t="shared" si="95"/>
        <v>2018</v>
      </c>
      <c r="H1499" s="1">
        <v>43348</v>
      </c>
      <c r="I1499">
        <v>2.2589999999999999</v>
      </c>
    </row>
    <row r="1500" spans="1:9" x14ac:dyDescent="0.35">
      <c r="A1500">
        <f t="shared" si="92"/>
        <v>9</v>
      </c>
      <c r="B1500">
        <f t="shared" si="93"/>
        <v>2018</v>
      </c>
      <c r="C1500" s="1">
        <v>43347</v>
      </c>
      <c r="D1500">
        <v>2.2349999999999999</v>
      </c>
      <c r="F1500">
        <f t="shared" si="94"/>
        <v>9</v>
      </c>
      <c r="G1500">
        <f t="shared" si="95"/>
        <v>2018</v>
      </c>
      <c r="H1500" s="1">
        <v>43347</v>
      </c>
      <c r="I1500">
        <v>2.2559999999999998</v>
      </c>
    </row>
    <row r="1501" spans="1:9" x14ac:dyDescent="0.35">
      <c r="A1501">
        <f t="shared" si="92"/>
        <v>9</v>
      </c>
      <c r="B1501">
        <f t="shared" si="93"/>
        <v>2018</v>
      </c>
      <c r="C1501" s="1">
        <v>43346</v>
      </c>
      <c r="D1501">
        <v>2.2280000000000002</v>
      </c>
      <c r="F1501">
        <f t="shared" si="94"/>
        <v>9</v>
      </c>
      <c r="G1501">
        <f t="shared" si="95"/>
        <v>2018</v>
      </c>
      <c r="H1501" s="1">
        <v>43346</v>
      </c>
      <c r="I1501">
        <v>2.2519999999999998</v>
      </c>
    </row>
    <row r="1502" spans="1:9" x14ac:dyDescent="0.35">
      <c r="A1502">
        <f t="shared" si="92"/>
        <v>8</v>
      </c>
      <c r="B1502">
        <f t="shared" si="93"/>
        <v>2018</v>
      </c>
      <c r="C1502" s="1">
        <v>43343</v>
      </c>
      <c r="D1502">
        <v>2.2280000000000002</v>
      </c>
      <c r="F1502">
        <f t="shared" si="94"/>
        <v>8</v>
      </c>
      <c r="G1502">
        <f t="shared" si="95"/>
        <v>2018</v>
      </c>
      <c r="H1502" s="1">
        <v>43343</v>
      </c>
      <c r="I1502">
        <v>2.2519999999999998</v>
      </c>
    </row>
    <row r="1503" spans="1:9" x14ac:dyDescent="0.35">
      <c r="A1503">
        <f t="shared" si="92"/>
        <v>8</v>
      </c>
      <c r="B1503">
        <f t="shared" si="93"/>
        <v>2018</v>
      </c>
      <c r="C1503" s="1">
        <v>43342</v>
      </c>
      <c r="D1503">
        <v>2.274</v>
      </c>
      <c r="F1503">
        <f t="shared" si="94"/>
        <v>8</v>
      </c>
      <c r="G1503">
        <f t="shared" si="95"/>
        <v>2018</v>
      </c>
      <c r="H1503" s="1">
        <v>43342</v>
      </c>
      <c r="I1503">
        <v>2.2930000000000001</v>
      </c>
    </row>
    <row r="1504" spans="1:9" x14ac:dyDescent="0.35">
      <c r="A1504">
        <f t="shared" si="92"/>
        <v>8</v>
      </c>
      <c r="B1504">
        <f t="shared" si="93"/>
        <v>2018</v>
      </c>
      <c r="C1504" s="1">
        <v>43341</v>
      </c>
      <c r="D1504">
        <v>2.3220000000000001</v>
      </c>
      <c r="F1504">
        <f t="shared" si="94"/>
        <v>8</v>
      </c>
      <c r="G1504">
        <f t="shared" si="95"/>
        <v>2018</v>
      </c>
      <c r="H1504" s="1">
        <v>43341</v>
      </c>
      <c r="I1504">
        <v>2.323</v>
      </c>
    </row>
    <row r="1505" spans="1:9" x14ac:dyDescent="0.35">
      <c r="A1505">
        <f t="shared" si="92"/>
        <v>8</v>
      </c>
      <c r="B1505">
        <f t="shared" si="93"/>
        <v>2018</v>
      </c>
      <c r="C1505" s="1">
        <v>43340</v>
      </c>
      <c r="D1505">
        <v>2.3210000000000002</v>
      </c>
      <c r="F1505">
        <f t="shared" si="94"/>
        <v>8</v>
      </c>
      <c r="G1505">
        <f t="shared" si="95"/>
        <v>2018</v>
      </c>
      <c r="H1505" s="1">
        <v>43340</v>
      </c>
      <c r="I1505">
        <v>2.3199999999999998</v>
      </c>
    </row>
    <row r="1506" spans="1:9" x14ac:dyDescent="0.35">
      <c r="A1506">
        <f t="shared" si="92"/>
        <v>8</v>
      </c>
      <c r="B1506">
        <f t="shared" si="93"/>
        <v>2018</v>
      </c>
      <c r="C1506" s="1">
        <v>43339</v>
      </c>
      <c r="D1506">
        <v>2.2970000000000002</v>
      </c>
      <c r="F1506">
        <f t="shared" si="94"/>
        <v>8</v>
      </c>
      <c r="G1506">
        <f t="shared" si="95"/>
        <v>2018</v>
      </c>
      <c r="H1506" s="1">
        <v>43339</v>
      </c>
      <c r="I1506">
        <v>2.2949999999999999</v>
      </c>
    </row>
    <row r="1507" spans="1:9" x14ac:dyDescent="0.35">
      <c r="A1507">
        <f t="shared" si="92"/>
        <v>8</v>
      </c>
      <c r="B1507">
        <f t="shared" si="93"/>
        <v>2018</v>
      </c>
      <c r="C1507" s="1">
        <v>43336</v>
      </c>
      <c r="D1507">
        <v>2.2570000000000001</v>
      </c>
      <c r="F1507">
        <f t="shared" si="94"/>
        <v>8</v>
      </c>
      <c r="G1507">
        <f t="shared" si="95"/>
        <v>2018</v>
      </c>
      <c r="H1507" s="1">
        <v>43336</v>
      </c>
      <c r="I1507">
        <v>2.258</v>
      </c>
    </row>
    <row r="1508" spans="1:9" x14ac:dyDescent="0.35">
      <c r="A1508">
        <f t="shared" si="92"/>
        <v>8</v>
      </c>
      <c r="B1508">
        <f t="shared" si="93"/>
        <v>2018</v>
      </c>
      <c r="C1508" s="1">
        <v>43335</v>
      </c>
      <c r="D1508">
        <v>2.2599999999999998</v>
      </c>
      <c r="F1508">
        <f t="shared" si="94"/>
        <v>8</v>
      </c>
      <c r="G1508">
        <f t="shared" si="95"/>
        <v>2018</v>
      </c>
      <c r="H1508" s="1">
        <v>43335</v>
      </c>
      <c r="I1508">
        <v>2.2639999999999998</v>
      </c>
    </row>
    <row r="1509" spans="1:9" x14ac:dyDescent="0.35">
      <c r="A1509">
        <f t="shared" si="92"/>
        <v>8</v>
      </c>
      <c r="B1509">
        <f t="shared" si="93"/>
        <v>2018</v>
      </c>
      <c r="C1509" s="1">
        <v>43334</v>
      </c>
      <c r="D1509">
        <v>2.2570000000000001</v>
      </c>
      <c r="F1509">
        <f t="shared" si="94"/>
        <v>8</v>
      </c>
      <c r="G1509">
        <f t="shared" si="95"/>
        <v>2018</v>
      </c>
      <c r="H1509" s="1">
        <v>43334</v>
      </c>
      <c r="I1509">
        <v>2.2610000000000001</v>
      </c>
    </row>
    <row r="1510" spans="1:9" x14ac:dyDescent="0.35">
      <c r="A1510">
        <f t="shared" si="92"/>
        <v>8</v>
      </c>
      <c r="B1510">
        <f t="shared" si="93"/>
        <v>2018</v>
      </c>
      <c r="C1510" s="1">
        <v>43333</v>
      </c>
      <c r="D1510">
        <v>2.258</v>
      </c>
      <c r="F1510">
        <f t="shared" si="94"/>
        <v>8</v>
      </c>
      <c r="G1510">
        <f t="shared" si="95"/>
        <v>2018</v>
      </c>
      <c r="H1510" s="1">
        <v>43333</v>
      </c>
      <c r="I1510">
        <v>2.266</v>
      </c>
    </row>
    <row r="1511" spans="1:9" x14ac:dyDescent="0.35">
      <c r="A1511">
        <f t="shared" si="92"/>
        <v>8</v>
      </c>
      <c r="B1511">
        <f t="shared" si="93"/>
        <v>2018</v>
      </c>
      <c r="C1511" s="1">
        <v>43332</v>
      </c>
      <c r="D1511">
        <v>2.2519999999999998</v>
      </c>
      <c r="F1511">
        <f t="shared" si="94"/>
        <v>8</v>
      </c>
      <c r="G1511">
        <f t="shared" si="95"/>
        <v>2018</v>
      </c>
      <c r="H1511" s="1">
        <v>43332</v>
      </c>
      <c r="I1511">
        <v>2.258</v>
      </c>
    </row>
    <row r="1512" spans="1:9" x14ac:dyDescent="0.35">
      <c r="A1512">
        <f t="shared" si="92"/>
        <v>8</v>
      </c>
      <c r="B1512">
        <f t="shared" si="93"/>
        <v>2018</v>
      </c>
      <c r="C1512" s="1">
        <v>43329</v>
      </c>
      <c r="D1512">
        <v>2.2679999999999998</v>
      </c>
      <c r="F1512">
        <f t="shared" si="94"/>
        <v>8</v>
      </c>
      <c r="G1512">
        <f t="shared" si="95"/>
        <v>2018</v>
      </c>
      <c r="H1512" s="1">
        <v>43329</v>
      </c>
      <c r="I1512">
        <v>2.2770000000000001</v>
      </c>
    </row>
    <row r="1513" spans="1:9" x14ac:dyDescent="0.35">
      <c r="A1513">
        <f t="shared" si="92"/>
        <v>8</v>
      </c>
      <c r="B1513">
        <f t="shared" si="93"/>
        <v>2018</v>
      </c>
      <c r="C1513" s="1">
        <v>43328</v>
      </c>
      <c r="D1513">
        <v>2.2559999999999998</v>
      </c>
      <c r="F1513">
        <f t="shared" si="94"/>
        <v>8</v>
      </c>
      <c r="G1513">
        <f t="shared" si="95"/>
        <v>2018</v>
      </c>
      <c r="H1513" s="1">
        <v>43328</v>
      </c>
      <c r="I1513">
        <v>2.2709999999999999</v>
      </c>
    </row>
    <row r="1514" spans="1:9" x14ac:dyDescent="0.35">
      <c r="A1514">
        <f t="shared" si="92"/>
        <v>8</v>
      </c>
      <c r="B1514">
        <f t="shared" si="93"/>
        <v>2018</v>
      </c>
      <c r="C1514" s="1">
        <v>43327</v>
      </c>
      <c r="D1514">
        <v>2.2690000000000001</v>
      </c>
      <c r="F1514">
        <f t="shared" si="94"/>
        <v>8</v>
      </c>
      <c r="G1514">
        <f t="shared" si="95"/>
        <v>2018</v>
      </c>
      <c r="H1514" s="1">
        <v>43327</v>
      </c>
      <c r="I1514">
        <v>2.286</v>
      </c>
    </row>
    <row r="1515" spans="1:9" x14ac:dyDescent="0.35">
      <c r="A1515">
        <f t="shared" si="92"/>
        <v>8</v>
      </c>
      <c r="B1515">
        <f t="shared" si="93"/>
        <v>2018</v>
      </c>
      <c r="C1515" s="1">
        <v>43326</v>
      </c>
      <c r="D1515">
        <v>2.319</v>
      </c>
      <c r="F1515">
        <f t="shared" si="94"/>
        <v>8</v>
      </c>
      <c r="G1515">
        <f t="shared" si="95"/>
        <v>2018</v>
      </c>
      <c r="H1515" s="1">
        <v>43326</v>
      </c>
      <c r="I1515">
        <v>2.3439999999999999</v>
      </c>
    </row>
    <row r="1516" spans="1:9" x14ac:dyDescent="0.35">
      <c r="A1516">
        <f t="shared" si="92"/>
        <v>8</v>
      </c>
      <c r="B1516">
        <f t="shared" si="93"/>
        <v>2018</v>
      </c>
      <c r="C1516" s="1">
        <v>43325</v>
      </c>
      <c r="D1516">
        <v>2.3010000000000002</v>
      </c>
      <c r="F1516">
        <f t="shared" si="94"/>
        <v>8</v>
      </c>
      <c r="G1516">
        <f t="shared" si="95"/>
        <v>2018</v>
      </c>
      <c r="H1516" s="1">
        <v>43325</v>
      </c>
      <c r="I1516">
        <v>2.3220000000000001</v>
      </c>
    </row>
    <row r="1517" spans="1:9" x14ac:dyDescent="0.35">
      <c r="A1517">
        <f t="shared" si="92"/>
        <v>8</v>
      </c>
      <c r="B1517">
        <f t="shared" si="93"/>
        <v>2018</v>
      </c>
      <c r="C1517" s="1">
        <v>43322</v>
      </c>
      <c r="D1517">
        <v>2.302</v>
      </c>
      <c r="F1517">
        <f t="shared" si="94"/>
        <v>8</v>
      </c>
      <c r="G1517">
        <f t="shared" si="95"/>
        <v>2018</v>
      </c>
      <c r="H1517" s="1">
        <v>43322</v>
      </c>
      <c r="I1517">
        <v>2.3170000000000002</v>
      </c>
    </row>
    <row r="1518" spans="1:9" x14ac:dyDescent="0.35">
      <c r="A1518">
        <f t="shared" si="92"/>
        <v>8</v>
      </c>
      <c r="B1518">
        <f t="shared" si="93"/>
        <v>2018</v>
      </c>
      <c r="C1518" s="1">
        <v>43321</v>
      </c>
      <c r="D1518">
        <v>2.3340000000000001</v>
      </c>
      <c r="F1518">
        <f t="shared" si="94"/>
        <v>8</v>
      </c>
      <c r="G1518">
        <f t="shared" si="95"/>
        <v>2018</v>
      </c>
      <c r="H1518" s="1">
        <v>43321</v>
      </c>
      <c r="I1518">
        <v>2.3479999999999999</v>
      </c>
    </row>
    <row r="1519" spans="1:9" x14ac:dyDescent="0.35">
      <c r="A1519">
        <f t="shared" si="92"/>
        <v>8</v>
      </c>
      <c r="B1519">
        <f t="shared" si="93"/>
        <v>2018</v>
      </c>
      <c r="C1519" s="1">
        <v>43320</v>
      </c>
      <c r="D1519">
        <v>2.3610000000000002</v>
      </c>
      <c r="F1519">
        <f t="shared" si="94"/>
        <v>8</v>
      </c>
      <c r="G1519">
        <f t="shared" si="95"/>
        <v>2018</v>
      </c>
      <c r="H1519" s="1">
        <v>43320</v>
      </c>
      <c r="I1519">
        <v>2.371</v>
      </c>
    </row>
    <row r="1520" spans="1:9" x14ac:dyDescent="0.35">
      <c r="A1520">
        <f t="shared" si="92"/>
        <v>8</v>
      </c>
      <c r="B1520">
        <f t="shared" si="93"/>
        <v>2018</v>
      </c>
      <c r="C1520" s="1">
        <v>43319</v>
      </c>
      <c r="D1520">
        <v>2.371</v>
      </c>
      <c r="F1520">
        <f t="shared" si="94"/>
        <v>8</v>
      </c>
      <c r="G1520">
        <f t="shared" si="95"/>
        <v>2018</v>
      </c>
      <c r="H1520" s="1">
        <v>43319</v>
      </c>
      <c r="I1520">
        <v>2.3839999999999999</v>
      </c>
    </row>
    <row r="1521" spans="1:9" x14ac:dyDescent="0.35">
      <c r="A1521">
        <f t="shared" si="92"/>
        <v>8</v>
      </c>
      <c r="B1521">
        <f t="shared" si="93"/>
        <v>2018</v>
      </c>
      <c r="C1521" s="1">
        <v>43318</v>
      </c>
      <c r="D1521">
        <v>2.3530000000000002</v>
      </c>
      <c r="F1521">
        <f t="shared" si="94"/>
        <v>8</v>
      </c>
      <c r="G1521">
        <f t="shared" si="95"/>
        <v>2018</v>
      </c>
      <c r="H1521" s="1">
        <v>43318</v>
      </c>
      <c r="I1521">
        <v>2.3650000000000002</v>
      </c>
    </row>
    <row r="1522" spans="1:9" x14ac:dyDescent="0.35">
      <c r="A1522">
        <f t="shared" si="92"/>
        <v>8</v>
      </c>
      <c r="B1522">
        <f t="shared" si="93"/>
        <v>2018</v>
      </c>
      <c r="C1522" s="1">
        <v>43315</v>
      </c>
      <c r="D1522">
        <v>2.3530000000000002</v>
      </c>
      <c r="F1522">
        <f t="shared" si="94"/>
        <v>8</v>
      </c>
      <c r="G1522">
        <f t="shared" si="95"/>
        <v>2018</v>
      </c>
      <c r="H1522" s="1">
        <v>43315</v>
      </c>
      <c r="I1522">
        <v>2.3650000000000002</v>
      </c>
    </row>
    <row r="1523" spans="1:9" x14ac:dyDescent="0.35">
      <c r="A1523">
        <f t="shared" si="92"/>
        <v>8</v>
      </c>
      <c r="B1523">
        <f t="shared" si="93"/>
        <v>2018</v>
      </c>
      <c r="C1523" s="1">
        <v>43314</v>
      </c>
      <c r="D1523">
        <v>2.367</v>
      </c>
      <c r="F1523">
        <f t="shared" si="94"/>
        <v>8</v>
      </c>
      <c r="G1523">
        <f t="shared" si="95"/>
        <v>2018</v>
      </c>
      <c r="H1523" s="1">
        <v>43314</v>
      </c>
      <c r="I1523">
        <v>2.3820000000000001</v>
      </c>
    </row>
    <row r="1524" spans="1:9" x14ac:dyDescent="0.35">
      <c r="A1524">
        <f t="shared" si="92"/>
        <v>8</v>
      </c>
      <c r="B1524">
        <f t="shared" si="93"/>
        <v>2018</v>
      </c>
      <c r="C1524" s="1">
        <v>43313</v>
      </c>
      <c r="D1524">
        <v>2.37</v>
      </c>
      <c r="F1524">
        <f t="shared" si="94"/>
        <v>8</v>
      </c>
      <c r="G1524">
        <f t="shared" si="95"/>
        <v>2018</v>
      </c>
      <c r="H1524" s="1">
        <v>43313</v>
      </c>
      <c r="I1524">
        <v>2.3780000000000001</v>
      </c>
    </row>
    <row r="1525" spans="1:9" x14ac:dyDescent="0.35">
      <c r="A1525">
        <f t="shared" si="92"/>
        <v>7</v>
      </c>
      <c r="B1525">
        <f t="shared" si="93"/>
        <v>2018</v>
      </c>
      <c r="C1525" s="1">
        <v>43312</v>
      </c>
      <c r="D1525">
        <v>2.31</v>
      </c>
      <c r="F1525">
        <f t="shared" si="94"/>
        <v>7</v>
      </c>
      <c r="G1525">
        <f t="shared" si="95"/>
        <v>2018</v>
      </c>
      <c r="H1525" s="1">
        <v>43312</v>
      </c>
      <c r="I1525">
        <v>2.3290000000000002</v>
      </c>
    </row>
    <row r="1526" spans="1:9" x14ac:dyDescent="0.35">
      <c r="A1526">
        <f t="shared" si="92"/>
        <v>7</v>
      </c>
      <c r="B1526">
        <f t="shared" si="93"/>
        <v>2018</v>
      </c>
      <c r="C1526" s="1">
        <v>43311</v>
      </c>
      <c r="D1526">
        <v>2.2989999999999999</v>
      </c>
      <c r="F1526">
        <f t="shared" si="94"/>
        <v>7</v>
      </c>
      <c r="G1526">
        <f t="shared" si="95"/>
        <v>2018</v>
      </c>
      <c r="H1526" s="1">
        <v>43311</v>
      </c>
      <c r="I1526">
        <v>2.339</v>
      </c>
    </row>
    <row r="1527" spans="1:9" x14ac:dyDescent="0.35">
      <c r="A1527">
        <f t="shared" si="92"/>
        <v>7</v>
      </c>
      <c r="B1527">
        <f t="shared" si="93"/>
        <v>2018</v>
      </c>
      <c r="C1527" s="1">
        <v>43308</v>
      </c>
      <c r="D1527">
        <v>2.2949999999999999</v>
      </c>
      <c r="F1527">
        <f t="shared" si="94"/>
        <v>7</v>
      </c>
      <c r="G1527">
        <f t="shared" si="95"/>
        <v>2018</v>
      </c>
      <c r="H1527" s="1">
        <v>43308</v>
      </c>
      <c r="I1527">
        <v>2.3319999999999999</v>
      </c>
    </row>
    <row r="1528" spans="1:9" x14ac:dyDescent="0.35">
      <c r="A1528">
        <f t="shared" si="92"/>
        <v>7</v>
      </c>
      <c r="B1528">
        <f t="shared" si="93"/>
        <v>2018</v>
      </c>
      <c r="C1528" s="1">
        <v>43307</v>
      </c>
      <c r="D1528">
        <v>2.2909999999999999</v>
      </c>
      <c r="F1528">
        <f t="shared" si="94"/>
        <v>7</v>
      </c>
      <c r="G1528">
        <f t="shared" si="95"/>
        <v>2018</v>
      </c>
      <c r="H1528" s="1">
        <v>43307</v>
      </c>
      <c r="I1528">
        <v>2.327</v>
      </c>
    </row>
    <row r="1529" spans="1:9" x14ac:dyDescent="0.35">
      <c r="A1529">
        <f t="shared" si="92"/>
        <v>7</v>
      </c>
      <c r="B1529">
        <f t="shared" si="93"/>
        <v>2018</v>
      </c>
      <c r="C1529" s="1">
        <v>43306</v>
      </c>
      <c r="D1529">
        <v>2.2909999999999999</v>
      </c>
      <c r="F1529">
        <f t="shared" si="94"/>
        <v>7</v>
      </c>
      <c r="G1529">
        <f t="shared" si="95"/>
        <v>2018</v>
      </c>
      <c r="H1529" s="1">
        <v>43306</v>
      </c>
      <c r="I1529">
        <v>2.3199999999999998</v>
      </c>
    </row>
    <row r="1530" spans="1:9" x14ac:dyDescent="0.35">
      <c r="A1530">
        <f t="shared" si="92"/>
        <v>7</v>
      </c>
      <c r="B1530">
        <f t="shared" si="93"/>
        <v>2018</v>
      </c>
      <c r="C1530" s="1">
        <v>43305</v>
      </c>
      <c r="D1530">
        <v>2.2250000000000001</v>
      </c>
      <c r="F1530">
        <f t="shared" si="94"/>
        <v>7</v>
      </c>
      <c r="G1530">
        <f t="shared" si="95"/>
        <v>2018</v>
      </c>
      <c r="H1530" s="1">
        <v>43305</v>
      </c>
      <c r="I1530">
        <v>2.2650000000000001</v>
      </c>
    </row>
    <row r="1531" spans="1:9" x14ac:dyDescent="0.35">
      <c r="A1531">
        <f t="shared" si="92"/>
        <v>7</v>
      </c>
      <c r="B1531">
        <f t="shared" si="93"/>
        <v>2018</v>
      </c>
      <c r="C1531" s="1">
        <v>43304</v>
      </c>
      <c r="D1531">
        <v>2.2229999999999999</v>
      </c>
      <c r="F1531">
        <f t="shared" si="94"/>
        <v>7</v>
      </c>
      <c r="G1531">
        <f t="shared" si="95"/>
        <v>2018</v>
      </c>
      <c r="H1531" s="1">
        <v>43304</v>
      </c>
      <c r="I1531">
        <v>2.266</v>
      </c>
    </row>
    <row r="1532" spans="1:9" x14ac:dyDescent="0.35">
      <c r="A1532">
        <f t="shared" si="92"/>
        <v>7</v>
      </c>
      <c r="B1532">
        <f t="shared" si="93"/>
        <v>2018</v>
      </c>
      <c r="C1532" s="1">
        <v>43301</v>
      </c>
      <c r="D1532">
        <v>2.1749999999999998</v>
      </c>
      <c r="F1532">
        <f t="shared" si="94"/>
        <v>7</v>
      </c>
      <c r="G1532">
        <f t="shared" si="95"/>
        <v>2018</v>
      </c>
      <c r="H1532" s="1">
        <v>43301</v>
      </c>
      <c r="I1532">
        <v>2.2189999999999999</v>
      </c>
    </row>
    <row r="1533" spans="1:9" x14ac:dyDescent="0.35">
      <c r="A1533">
        <f t="shared" si="92"/>
        <v>7</v>
      </c>
      <c r="B1533">
        <f t="shared" si="93"/>
        <v>2018</v>
      </c>
      <c r="C1533" s="1">
        <v>43300</v>
      </c>
      <c r="D1533">
        <v>2.109</v>
      </c>
      <c r="F1533">
        <f t="shared" si="94"/>
        <v>7</v>
      </c>
      <c r="G1533">
        <f t="shared" si="95"/>
        <v>2018</v>
      </c>
      <c r="H1533" s="1">
        <v>43300</v>
      </c>
      <c r="I1533">
        <v>2.1640000000000001</v>
      </c>
    </row>
    <row r="1534" spans="1:9" x14ac:dyDescent="0.35">
      <c r="A1534">
        <f t="shared" si="92"/>
        <v>7</v>
      </c>
      <c r="B1534">
        <f t="shared" si="93"/>
        <v>2018</v>
      </c>
      <c r="C1534" s="1">
        <v>43299</v>
      </c>
      <c r="D1534">
        <v>2.149</v>
      </c>
      <c r="F1534">
        <f t="shared" si="94"/>
        <v>7</v>
      </c>
      <c r="G1534">
        <f t="shared" si="95"/>
        <v>2018</v>
      </c>
      <c r="H1534" s="1">
        <v>43299</v>
      </c>
      <c r="I1534">
        <v>2.198</v>
      </c>
    </row>
    <row r="1535" spans="1:9" x14ac:dyDescent="0.35">
      <c r="A1535">
        <f t="shared" si="92"/>
        <v>7</v>
      </c>
      <c r="B1535">
        <f t="shared" si="93"/>
        <v>2018</v>
      </c>
      <c r="C1535" s="1">
        <v>43298</v>
      </c>
      <c r="D1535">
        <v>2.1230000000000002</v>
      </c>
      <c r="F1535">
        <f t="shared" si="94"/>
        <v>7</v>
      </c>
      <c r="G1535">
        <f t="shared" si="95"/>
        <v>2018</v>
      </c>
      <c r="H1535" s="1">
        <v>43298</v>
      </c>
      <c r="I1535">
        <v>2.173</v>
      </c>
    </row>
    <row r="1536" spans="1:9" x14ac:dyDescent="0.35">
      <c r="A1536">
        <f t="shared" si="92"/>
        <v>7</v>
      </c>
      <c r="B1536">
        <f t="shared" si="93"/>
        <v>2018</v>
      </c>
      <c r="C1536" s="1">
        <v>43297</v>
      </c>
      <c r="D1536">
        <v>2.1379999999999999</v>
      </c>
      <c r="F1536">
        <f t="shared" si="94"/>
        <v>7</v>
      </c>
      <c r="G1536">
        <f t="shared" si="95"/>
        <v>2018</v>
      </c>
      <c r="H1536" s="1">
        <v>43297</v>
      </c>
      <c r="I1536">
        <v>2.1890000000000001</v>
      </c>
    </row>
    <row r="1537" spans="1:9" x14ac:dyDescent="0.35">
      <c r="A1537">
        <f t="shared" si="92"/>
        <v>7</v>
      </c>
      <c r="B1537">
        <f t="shared" si="93"/>
        <v>2018</v>
      </c>
      <c r="C1537" s="1">
        <v>43294</v>
      </c>
      <c r="D1537">
        <v>2.1339999999999999</v>
      </c>
      <c r="F1537">
        <f t="shared" si="94"/>
        <v>7</v>
      </c>
      <c r="G1537">
        <f t="shared" si="95"/>
        <v>2018</v>
      </c>
      <c r="H1537" s="1">
        <v>43294</v>
      </c>
      <c r="I1537">
        <v>2.19</v>
      </c>
    </row>
    <row r="1538" spans="1:9" x14ac:dyDescent="0.35">
      <c r="A1538">
        <f t="shared" si="92"/>
        <v>7</v>
      </c>
      <c r="B1538">
        <f t="shared" si="93"/>
        <v>2018</v>
      </c>
      <c r="C1538" s="1">
        <v>43293</v>
      </c>
      <c r="D1538">
        <v>2.1520000000000001</v>
      </c>
      <c r="F1538">
        <f t="shared" si="94"/>
        <v>7</v>
      </c>
      <c r="G1538">
        <f t="shared" si="95"/>
        <v>2018</v>
      </c>
      <c r="H1538" s="1">
        <v>43293</v>
      </c>
      <c r="I1538">
        <v>2.2010000000000001</v>
      </c>
    </row>
    <row r="1539" spans="1:9" x14ac:dyDescent="0.35">
      <c r="A1539">
        <f t="shared" si="92"/>
        <v>7</v>
      </c>
      <c r="B1539">
        <f t="shared" si="93"/>
        <v>2018</v>
      </c>
      <c r="C1539" s="1">
        <v>43292</v>
      </c>
      <c r="D1539">
        <v>2.1469999999999998</v>
      </c>
      <c r="F1539">
        <f t="shared" si="94"/>
        <v>7</v>
      </c>
      <c r="G1539">
        <f t="shared" si="95"/>
        <v>2018</v>
      </c>
      <c r="H1539" s="1">
        <v>43292</v>
      </c>
      <c r="I1539">
        <v>2.1909999999999998</v>
      </c>
    </row>
    <row r="1540" spans="1:9" x14ac:dyDescent="0.35">
      <c r="A1540">
        <f t="shared" si="92"/>
        <v>7</v>
      </c>
      <c r="B1540">
        <f t="shared" si="93"/>
        <v>2018</v>
      </c>
      <c r="C1540" s="1">
        <v>43291</v>
      </c>
      <c r="D1540">
        <v>2.1509999999999998</v>
      </c>
      <c r="F1540">
        <f t="shared" si="94"/>
        <v>7</v>
      </c>
      <c r="G1540">
        <f t="shared" si="95"/>
        <v>2018</v>
      </c>
      <c r="H1540" s="1">
        <v>43291</v>
      </c>
      <c r="I1540">
        <v>2.2029999999999998</v>
      </c>
    </row>
    <row r="1541" spans="1:9" x14ac:dyDescent="0.35">
      <c r="A1541">
        <f t="shared" ref="A1541:A1604" si="96">MONTH(C1541)</f>
        <v>7</v>
      </c>
      <c r="B1541">
        <f t="shared" ref="B1541:B1604" si="97">YEAR(C1541)</f>
        <v>2018</v>
      </c>
      <c r="C1541" s="1">
        <v>43290</v>
      </c>
      <c r="D1541">
        <v>2.169</v>
      </c>
      <c r="F1541">
        <f t="shared" ref="F1541:F1604" si="98">MONTH(H1541)</f>
        <v>7</v>
      </c>
      <c r="G1541">
        <f t="shared" ref="G1541:G1604" si="99">YEAR(H1541)</f>
        <v>2018</v>
      </c>
      <c r="H1541" s="1">
        <v>43290</v>
      </c>
      <c r="I1541">
        <v>2.218</v>
      </c>
    </row>
    <row r="1542" spans="1:9" x14ac:dyDescent="0.35">
      <c r="A1542">
        <f t="shared" si="96"/>
        <v>7</v>
      </c>
      <c r="B1542">
        <f t="shared" si="97"/>
        <v>2018</v>
      </c>
      <c r="C1542" s="1">
        <v>43287</v>
      </c>
      <c r="D1542">
        <v>2.13</v>
      </c>
      <c r="F1542">
        <f t="shared" si="98"/>
        <v>7</v>
      </c>
      <c r="G1542">
        <f t="shared" si="99"/>
        <v>2018</v>
      </c>
      <c r="H1542" s="1">
        <v>43287</v>
      </c>
      <c r="I1542">
        <v>2.1680000000000001</v>
      </c>
    </row>
    <row r="1543" spans="1:9" x14ac:dyDescent="0.35">
      <c r="A1543">
        <f t="shared" si="96"/>
        <v>7</v>
      </c>
      <c r="B1543">
        <f t="shared" si="97"/>
        <v>2018</v>
      </c>
      <c r="C1543" s="1">
        <v>43286</v>
      </c>
      <c r="D1543">
        <v>2.1459999999999999</v>
      </c>
      <c r="F1543">
        <f t="shared" si="98"/>
        <v>7</v>
      </c>
      <c r="G1543">
        <f t="shared" si="99"/>
        <v>2018</v>
      </c>
      <c r="H1543" s="1">
        <v>43286</v>
      </c>
      <c r="I1543">
        <v>2.1869999999999998</v>
      </c>
    </row>
    <row r="1544" spans="1:9" x14ac:dyDescent="0.35">
      <c r="A1544">
        <f t="shared" si="96"/>
        <v>7</v>
      </c>
      <c r="B1544">
        <f t="shared" si="97"/>
        <v>2018</v>
      </c>
      <c r="C1544" s="1">
        <v>43285</v>
      </c>
      <c r="D1544">
        <v>2.1629999999999998</v>
      </c>
      <c r="F1544">
        <f t="shared" si="98"/>
        <v>7</v>
      </c>
      <c r="G1544">
        <f t="shared" si="99"/>
        <v>2018</v>
      </c>
      <c r="H1544" s="1">
        <v>43285</v>
      </c>
      <c r="I1544">
        <v>2.2029999999999998</v>
      </c>
    </row>
    <row r="1545" spans="1:9" x14ac:dyDescent="0.35">
      <c r="A1545">
        <f t="shared" si="96"/>
        <v>7</v>
      </c>
      <c r="B1545">
        <f t="shared" si="97"/>
        <v>2018</v>
      </c>
      <c r="C1545" s="1">
        <v>43284</v>
      </c>
      <c r="D1545">
        <v>2.1389999999999998</v>
      </c>
      <c r="F1545">
        <f t="shared" si="98"/>
        <v>7</v>
      </c>
      <c r="G1545">
        <f t="shared" si="99"/>
        <v>2018</v>
      </c>
      <c r="H1545" s="1">
        <v>43284</v>
      </c>
      <c r="I1545">
        <v>2.1829999999999998</v>
      </c>
    </row>
    <row r="1546" spans="1:9" x14ac:dyDescent="0.35">
      <c r="A1546">
        <f t="shared" si="96"/>
        <v>7</v>
      </c>
      <c r="B1546">
        <f t="shared" si="97"/>
        <v>2018</v>
      </c>
      <c r="C1546" s="1">
        <v>43283</v>
      </c>
      <c r="D1546">
        <v>2.1680000000000001</v>
      </c>
      <c r="F1546">
        <f t="shared" si="98"/>
        <v>7</v>
      </c>
      <c r="G1546">
        <f t="shared" si="99"/>
        <v>2018</v>
      </c>
      <c r="H1546" s="1">
        <v>43283</v>
      </c>
      <c r="I1546">
        <v>2.2050000000000001</v>
      </c>
    </row>
    <row r="1547" spans="1:9" x14ac:dyDescent="0.35">
      <c r="A1547">
        <f t="shared" si="96"/>
        <v>6</v>
      </c>
      <c r="B1547">
        <f t="shared" si="97"/>
        <v>2018</v>
      </c>
      <c r="C1547" s="1">
        <v>43280</v>
      </c>
      <c r="D1547">
        <v>2.1680000000000001</v>
      </c>
      <c r="F1547">
        <f t="shared" si="98"/>
        <v>6</v>
      </c>
      <c r="G1547">
        <f t="shared" si="99"/>
        <v>2018</v>
      </c>
      <c r="H1547" s="1">
        <v>43280</v>
      </c>
      <c r="I1547">
        <v>2.2050000000000001</v>
      </c>
    </row>
    <row r="1548" spans="1:9" x14ac:dyDescent="0.35">
      <c r="A1548">
        <f t="shared" si="96"/>
        <v>6</v>
      </c>
      <c r="B1548">
        <f t="shared" si="97"/>
        <v>2018</v>
      </c>
      <c r="C1548" s="1">
        <v>43279</v>
      </c>
      <c r="D1548">
        <v>2.1339999999999999</v>
      </c>
      <c r="F1548">
        <f t="shared" si="98"/>
        <v>6</v>
      </c>
      <c r="G1548">
        <f t="shared" si="99"/>
        <v>2018</v>
      </c>
      <c r="H1548" s="1">
        <v>43279</v>
      </c>
      <c r="I1548">
        <v>2.2050000000000001</v>
      </c>
    </row>
    <row r="1549" spans="1:9" x14ac:dyDescent="0.35">
      <c r="A1549">
        <f t="shared" si="96"/>
        <v>6</v>
      </c>
      <c r="B1549">
        <f t="shared" si="97"/>
        <v>2018</v>
      </c>
      <c r="C1549" s="1">
        <v>43278</v>
      </c>
      <c r="D1549">
        <v>2.093</v>
      </c>
      <c r="F1549">
        <f t="shared" si="98"/>
        <v>6</v>
      </c>
      <c r="G1549">
        <f t="shared" si="99"/>
        <v>2018</v>
      </c>
      <c r="H1549" s="1">
        <v>43278</v>
      </c>
      <c r="I1549">
        <v>2.1789999999999998</v>
      </c>
    </row>
    <row r="1550" spans="1:9" x14ac:dyDescent="0.35">
      <c r="A1550">
        <f t="shared" si="96"/>
        <v>6</v>
      </c>
      <c r="B1550">
        <f t="shared" si="97"/>
        <v>2018</v>
      </c>
      <c r="C1550" s="1">
        <v>43277</v>
      </c>
      <c r="D1550">
        <v>2.105</v>
      </c>
      <c r="F1550">
        <f t="shared" si="98"/>
        <v>6</v>
      </c>
      <c r="G1550">
        <f t="shared" si="99"/>
        <v>2018</v>
      </c>
      <c r="H1550" s="1">
        <v>43277</v>
      </c>
      <c r="I1550">
        <v>2.1869999999999998</v>
      </c>
    </row>
    <row r="1551" spans="1:9" x14ac:dyDescent="0.35">
      <c r="A1551">
        <f t="shared" si="96"/>
        <v>6</v>
      </c>
      <c r="B1551">
        <f t="shared" si="97"/>
        <v>2018</v>
      </c>
      <c r="C1551" s="1">
        <v>43276</v>
      </c>
      <c r="D1551">
        <v>2.093</v>
      </c>
      <c r="F1551">
        <f t="shared" si="98"/>
        <v>6</v>
      </c>
      <c r="G1551">
        <f t="shared" si="99"/>
        <v>2018</v>
      </c>
      <c r="H1551" s="1">
        <v>43276</v>
      </c>
      <c r="I1551">
        <v>2.1819999999999999</v>
      </c>
    </row>
    <row r="1552" spans="1:9" x14ac:dyDescent="0.35">
      <c r="A1552">
        <f t="shared" si="96"/>
        <v>6</v>
      </c>
      <c r="B1552">
        <f t="shared" si="97"/>
        <v>2018</v>
      </c>
      <c r="C1552" s="1">
        <v>43273</v>
      </c>
      <c r="D1552">
        <v>2.1259999999999999</v>
      </c>
      <c r="F1552">
        <f t="shared" si="98"/>
        <v>6</v>
      </c>
      <c r="G1552">
        <f t="shared" si="99"/>
        <v>2018</v>
      </c>
      <c r="H1552" s="1">
        <v>43273</v>
      </c>
      <c r="I1552">
        <v>2.206</v>
      </c>
    </row>
    <row r="1553" spans="1:9" x14ac:dyDescent="0.35">
      <c r="A1553">
        <f t="shared" si="96"/>
        <v>6</v>
      </c>
      <c r="B1553">
        <f t="shared" si="97"/>
        <v>2018</v>
      </c>
      <c r="C1553" s="1">
        <v>43272</v>
      </c>
      <c r="D1553">
        <v>2.1419999999999999</v>
      </c>
      <c r="F1553">
        <f t="shared" si="98"/>
        <v>6</v>
      </c>
      <c r="G1553">
        <f t="shared" si="99"/>
        <v>2018</v>
      </c>
      <c r="H1553" s="1">
        <v>43272</v>
      </c>
      <c r="I1553">
        <v>2.2029999999999998</v>
      </c>
    </row>
    <row r="1554" spans="1:9" x14ac:dyDescent="0.35">
      <c r="A1554">
        <f t="shared" si="96"/>
        <v>6</v>
      </c>
      <c r="B1554">
        <f t="shared" si="97"/>
        <v>2018</v>
      </c>
      <c r="C1554" s="1">
        <v>43271</v>
      </c>
      <c r="D1554">
        <v>2.1829999999999998</v>
      </c>
      <c r="F1554">
        <f t="shared" si="98"/>
        <v>6</v>
      </c>
      <c r="G1554">
        <f t="shared" si="99"/>
        <v>2018</v>
      </c>
      <c r="H1554" s="1">
        <v>43271</v>
      </c>
      <c r="I1554">
        <v>2.2280000000000002</v>
      </c>
    </row>
    <row r="1555" spans="1:9" x14ac:dyDescent="0.35">
      <c r="A1555">
        <f t="shared" si="96"/>
        <v>6</v>
      </c>
      <c r="B1555">
        <f t="shared" si="97"/>
        <v>2018</v>
      </c>
      <c r="C1555" s="1">
        <v>43270</v>
      </c>
      <c r="D1555">
        <v>2.161</v>
      </c>
      <c r="F1555">
        <f t="shared" si="98"/>
        <v>6</v>
      </c>
      <c r="G1555">
        <f t="shared" si="99"/>
        <v>2018</v>
      </c>
      <c r="H1555" s="1">
        <v>43270</v>
      </c>
      <c r="I1555">
        <v>2.2010000000000001</v>
      </c>
    </row>
    <row r="1556" spans="1:9" x14ac:dyDescent="0.35">
      <c r="A1556">
        <f t="shared" si="96"/>
        <v>6</v>
      </c>
      <c r="B1556">
        <f t="shared" si="97"/>
        <v>2018</v>
      </c>
      <c r="C1556" s="1">
        <v>43269</v>
      </c>
      <c r="D1556">
        <v>2.202</v>
      </c>
      <c r="F1556">
        <f t="shared" si="98"/>
        <v>6</v>
      </c>
      <c r="G1556">
        <f t="shared" si="99"/>
        <v>2018</v>
      </c>
      <c r="H1556" s="1">
        <v>43269</v>
      </c>
      <c r="I1556">
        <v>2.2400000000000002</v>
      </c>
    </row>
    <row r="1557" spans="1:9" x14ac:dyDescent="0.35">
      <c r="A1557">
        <f t="shared" si="96"/>
        <v>6</v>
      </c>
      <c r="B1557">
        <f t="shared" si="97"/>
        <v>2018</v>
      </c>
      <c r="C1557" s="1">
        <v>43266</v>
      </c>
      <c r="D1557">
        <v>2.2170000000000001</v>
      </c>
      <c r="F1557">
        <f t="shared" si="98"/>
        <v>6</v>
      </c>
      <c r="G1557">
        <f t="shared" si="99"/>
        <v>2018</v>
      </c>
      <c r="H1557" s="1">
        <v>43266</v>
      </c>
      <c r="I1557">
        <v>2.2450000000000001</v>
      </c>
    </row>
    <row r="1558" spans="1:9" x14ac:dyDescent="0.35">
      <c r="A1558">
        <f t="shared" si="96"/>
        <v>6</v>
      </c>
      <c r="B1558">
        <f t="shared" si="97"/>
        <v>2018</v>
      </c>
      <c r="C1558" s="1">
        <v>43265</v>
      </c>
      <c r="D1558">
        <v>2.2690000000000001</v>
      </c>
      <c r="F1558">
        <f t="shared" si="98"/>
        <v>6</v>
      </c>
      <c r="G1558">
        <f t="shared" si="99"/>
        <v>2018</v>
      </c>
      <c r="H1558" s="1">
        <v>43265</v>
      </c>
      <c r="I1558">
        <v>2.29</v>
      </c>
    </row>
    <row r="1559" spans="1:9" x14ac:dyDescent="0.35">
      <c r="A1559">
        <f t="shared" si="96"/>
        <v>6</v>
      </c>
      <c r="B1559">
        <f t="shared" si="97"/>
        <v>2018</v>
      </c>
      <c r="C1559" s="1">
        <v>43264</v>
      </c>
      <c r="D1559">
        <v>2.319</v>
      </c>
      <c r="F1559">
        <f t="shared" si="98"/>
        <v>6</v>
      </c>
      <c r="G1559">
        <f t="shared" si="99"/>
        <v>2018</v>
      </c>
      <c r="H1559" s="1">
        <v>43264</v>
      </c>
      <c r="I1559">
        <v>2.3279999999999998</v>
      </c>
    </row>
    <row r="1560" spans="1:9" x14ac:dyDescent="0.35">
      <c r="A1560">
        <f t="shared" si="96"/>
        <v>6</v>
      </c>
      <c r="B1560">
        <f t="shared" si="97"/>
        <v>2018</v>
      </c>
      <c r="C1560" s="1">
        <v>43263</v>
      </c>
      <c r="D1560">
        <v>2.298</v>
      </c>
      <c r="F1560">
        <f t="shared" si="98"/>
        <v>6</v>
      </c>
      <c r="G1560">
        <f t="shared" si="99"/>
        <v>2018</v>
      </c>
      <c r="H1560" s="1">
        <v>43263</v>
      </c>
      <c r="I1560">
        <v>2.335</v>
      </c>
    </row>
    <row r="1561" spans="1:9" x14ac:dyDescent="0.35">
      <c r="A1561">
        <f t="shared" si="96"/>
        <v>6</v>
      </c>
      <c r="B1561">
        <f t="shared" si="97"/>
        <v>2018</v>
      </c>
      <c r="C1561" s="1">
        <v>43262</v>
      </c>
      <c r="D1561">
        <v>2.306</v>
      </c>
      <c r="F1561">
        <f t="shared" si="98"/>
        <v>6</v>
      </c>
      <c r="G1561">
        <f t="shared" si="99"/>
        <v>2018</v>
      </c>
      <c r="H1561" s="1">
        <v>43262</v>
      </c>
      <c r="I1561">
        <v>2.3540000000000001</v>
      </c>
    </row>
    <row r="1562" spans="1:9" x14ac:dyDescent="0.35">
      <c r="A1562">
        <f t="shared" si="96"/>
        <v>6</v>
      </c>
      <c r="B1562">
        <f t="shared" si="97"/>
        <v>2018</v>
      </c>
      <c r="C1562" s="1">
        <v>43259</v>
      </c>
      <c r="D1562">
        <v>2.3199999999999998</v>
      </c>
      <c r="F1562">
        <f t="shared" si="98"/>
        <v>6</v>
      </c>
      <c r="G1562">
        <f t="shared" si="99"/>
        <v>2018</v>
      </c>
      <c r="H1562" s="1">
        <v>43259</v>
      </c>
      <c r="I1562">
        <v>2.3639999999999999</v>
      </c>
    </row>
    <row r="1563" spans="1:9" x14ac:dyDescent="0.35">
      <c r="A1563">
        <f t="shared" si="96"/>
        <v>6</v>
      </c>
      <c r="B1563">
        <f t="shared" si="97"/>
        <v>2018</v>
      </c>
      <c r="C1563" s="1">
        <v>43258</v>
      </c>
      <c r="D1563">
        <v>2.2839999999999998</v>
      </c>
      <c r="F1563">
        <f t="shared" si="98"/>
        <v>6</v>
      </c>
      <c r="G1563">
        <f t="shared" si="99"/>
        <v>2018</v>
      </c>
      <c r="H1563" s="1">
        <v>43258</v>
      </c>
      <c r="I1563">
        <v>2.335</v>
      </c>
    </row>
    <row r="1564" spans="1:9" x14ac:dyDescent="0.35">
      <c r="A1564">
        <f t="shared" si="96"/>
        <v>6</v>
      </c>
      <c r="B1564">
        <f t="shared" si="97"/>
        <v>2018</v>
      </c>
      <c r="C1564" s="1">
        <v>43257</v>
      </c>
      <c r="D1564">
        <v>2.3079999999999998</v>
      </c>
      <c r="F1564">
        <f t="shared" si="98"/>
        <v>6</v>
      </c>
      <c r="G1564">
        <f t="shared" si="99"/>
        <v>2018</v>
      </c>
      <c r="H1564" s="1">
        <v>43257</v>
      </c>
      <c r="I1564">
        <v>2.3559999999999999</v>
      </c>
    </row>
    <row r="1565" spans="1:9" x14ac:dyDescent="0.35">
      <c r="A1565">
        <f t="shared" si="96"/>
        <v>6</v>
      </c>
      <c r="B1565">
        <f t="shared" si="97"/>
        <v>2018</v>
      </c>
      <c r="C1565" s="1">
        <v>43256</v>
      </c>
      <c r="D1565">
        <v>2.254</v>
      </c>
      <c r="F1565">
        <f t="shared" si="98"/>
        <v>6</v>
      </c>
      <c r="G1565">
        <f t="shared" si="99"/>
        <v>2018</v>
      </c>
      <c r="H1565" s="1">
        <v>43256</v>
      </c>
      <c r="I1565">
        <v>2.3050000000000002</v>
      </c>
    </row>
    <row r="1566" spans="1:9" x14ac:dyDescent="0.35">
      <c r="A1566">
        <f t="shared" si="96"/>
        <v>6</v>
      </c>
      <c r="B1566">
        <f t="shared" si="97"/>
        <v>2018</v>
      </c>
      <c r="C1566" s="1">
        <v>43255</v>
      </c>
      <c r="D1566">
        <v>2.2770000000000001</v>
      </c>
      <c r="F1566">
        <f t="shared" si="98"/>
        <v>6</v>
      </c>
      <c r="G1566">
        <f t="shared" si="99"/>
        <v>2018</v>
      </c>
      <c r="H1566" s="1">
        <v>43255</v>
      </c>
      <c r="I1566">
        <v>2.3149999999999999</v>
      </c>
    </row>
    <row r="1567" spans="1:9" x14ac:dyDescent="0.35">
      <c r="A1567">
        <f t="shared" si="96"/>
        <v>6</v>
      </c>
      <c r="B1567">
        <f t="shared" si="97"/>
        <v>2018</v>
      </c>
      <c r="C1567" s="1">
        <v>43252</v>
      </c>
      <c r="D1567">
        <v>2.2480000000000002</v>
      </c>
      <c r="F1567">
        <f t="shared" si="98"/>
        <v>6</v>
      </c>
      <c r="G1567">
        <f t="shared" si="99"/>
        <v>2018</v>
      </c>
      <c r="H1567" s="1">
        <v>43252</v>
      </c>
      <c r="I1567">
        <v>2.2810000000000001</v>
      </c>
    </row>
    <row r="1568" spans="1:9" x14ac:dyDescent="0.35">
      <c r="A1568">
        <f t="shared" si="96"/>
        <v>5</v>
      </c>
      <c r="B1568">
        <f t="shared" si="97"/>
        <v>2018</v>
      </c>
      <c r="C1568" s="1">
        <v>43251</v>
      </c>
      <c r="D1568">
        <v>2.2440000000000002</v>
      </c>
      <c r="F1568">
        <f t="shared" si="98"/>
        <v>5</v>
      </c>
      <c r="G1568">
        <f t="shared" si="99"/>
        <v>2018</v>
      </c>
      <c r="H1568" s="1">
        <v>43251</v>
      </c>
      <c r="I1568">
        <v>2.2639999999999998</v>
      </c>
    </row>
    <row r="1569" spans="1:9" x14ac:dyDescent="0.35">
      <c r="A1569">
        <f t="shared" si="96"/>
        <v>5</v>
      </c>
      <c r="B1569">
        <f t="shared" si="97"/>
        <v>2018</v>
      </c>
      <c r="C1569" s="1">
        <v>43250</v>
      </c>
      <c r="D1569">
        <v>2.266</v>
      </c>
      <c r="F1569">
        <f t="shared" si="98"/>
        <v>5</v>
      </c>
      <c r="G1569">
        <f t="shared" si="99"/>
        <v>2018</v>
      </c>
      <c r="H1569" s="1">
        <v>43250</v>
      </c>
      <c r="I1569">
        <v>2.2970000000000002</v>
      </c>
    </row>
    <row r="1570" spans="1:9" x14ac:dyDescent="0.35">
      <c r="A1570">
        <f t="shared" si="96"/>
        <v>5</v>
      </c>
      <c r="B1570">
        <f t="shared" si="97"/>
        <v>2018</v>
      </c>
      <c r="C1570" s="1">
        <v>43249</v>
      </c>
      <c r="D1570">
        <v>2.1909999999999998</v>
      </c>
      <c r="F1570">
        <f t="shared" si="98"/>
        <v>5</v>
      </c>
      <c r="G1570">
        <f t="shared" si="99"/>
        <v>2018</v>
      </c>
      <c r="H1570" s="1">
        <v>43249</v>
      </c>
      <c r="I1570">
        <v>2.2490000000000001</v>
      </c>
    </row>
    <row r="1571" spans="1:9" x14ac:dyDescent="0.35">
      <c r="A1571">
        <f t="shared" si="96"/>
        <v>5</v>
      </c>
      <c r="B1571">
        <f t="shared" si="97"/>
        <v>2018</v>
      </c>
      <c r="C1571" s="1">
        <v>43248</v>
      </c>
      <c r="D1571">
        <v>2.3039999999999998</v>
      </c>
      <c r="F1571">
        <f t="shared" si="98"/>
        <v>5</v>
      </c>
      <c r="G1571">
        <f t="shared" si="99"/>
        <v>2018</v>
      </c>
      <c r="H1571" s="1">
        <v>43248</v>
      </c>
      <c r="I1571">
        <v>2.3439999999999999</v>
      </c>
    </row>
    <row r="1572" spans="1:9" x14ac:dyDescent="0.35">
      <c r="A1572">
        <f t="shared" si="96"/>
        <v>5</v>
      </c>
      <c r="B1572">
        <f t="shared" si="97"/>
        <v>2018</v>
      </c>
      <c r="C1572" s="1">
        <v>43245</v>
      </c>
      <c r="D1572">
        <v>2.3479999999999999</v>
      </c>
      <c r="F1572">
        <f t="shared" si="98"/>
        <v>5</v>
      </c>
      <c r="G1572">
        <f t="shared" si="99"/>
        <v>2018</v>
      </c>
      <c r="H1572" s="1">
        <v>43245</v>
      </c>
      <c r="I1572">
        <v>2.383</v>
      </c>
    </row>
    <row r="1573" spans="1:9" x14ac:dyDescent="0.35">
      <c r="A1573">
        <f t="shared" si="96"/>
        <v>5</v>
      </c>
      <c r="B1573">
        <f t="shared" si="97"/>
        <v>2018</v>
      </c>
      <c r="C1573" s="1">
        <v>43244</v>
      </c>
      <c r="D1573">
        <v>2.4119999999999999</v>
      </c>
      <c r="F1573">
        <f t="shared" si="98"/>
        <v>5</v>
      </c>
      <c r="G1573">
        <f t="shared" si="99"/>
        <v>2018</v>
      </c>
      <c r="H1573" s="1">
        <v>43244</v>
      </c>
      <c r="I1573">
        <v>2.423</v>
      </c>
    </row>
    <row r="1574" spans="1:9" x14ac:dyDescent="0.35">
      <c r="A1574">
        <f t="shared" si="96"/>
        <v>5</v>
      </c>
      <c r="B1574">
        <f t="shared" si="97"/>
        <v>2018</v>
      </c>
      <c r="C1574" s="1">
        <v>43243</v>
      </c>
      <c r="D1574">
        <v>2.4420000000000002</v>
      </c>
      <c r="F1574">
        <f t="shared" si="98"/>
        <v>5</v>
      </c>
      <c r="G1574">
        <f t="shared" si="99"/>
        <v>2018</v>
      </c>
      <c r="H1574" s="1">
        <v>43243</v>
      </c>
      <c r="I1574">
        <v>2.4489999999999998</v>
      </c>
    </row>
    <row r="1575" spans="1:9" x14ac:dyDescent="0.35">
      <c r="A1575">
        <f t="shared" si="96"/>
        <v>5</v>
      </c>
      <c r="B1575">
        <f t="shared" si="97"/>
        <v>2018</v>
      </c>
      <c r="C1575" s="1">
        <v>43242</v>
      </c>
      <c r="D1575">
        <v>2.4849999999999999</v>
      </c>
      <c r="F1575">
        <f t="shared" si="98"/>
        <v>5</v>
      </c>
      <c r="G1575">
        <f t="shared" si="99"/>
        <v>2018</v>
      </c>
      <c r="H1575" s="1">
        <v>43242</v>
      </c>
      <c r="I1575">
        <v>2.4969999999999999</v>
      </c>
    </row>
    <row r="1576" spans="1:9" x14ac:dyDescent="0.35">
      <c r="A1576">
        <f t="shared" si="96"/>
        <v>5</v>
      </c>
      <c r="B1576">
        <f t="shared" si="97"/>
        <v>2018</v>
      </c>
      <c r="C1576" s="1">
        <v>43241</v>
      </c>
      <c r="D1576">
        <v>2.4860000000000002</v>
      </c>
      <c r="F1576">
        <f t="shared" si="98"/>
        <v>5</v>
      </c>
      <c r="G1576">
        <f t="shared" si="99"/>
        <v>2018</v>
      </c>
      <c r="H1576" s="1">
        <v>43241</v>
      </c>
      <c r="I1576">
        <v>2.496</v>
      </c>
    </row>
    <row r="1577" spans="1:9" x14ac:dyDescent="0.35">
      <c r="A1577">
        <f t="shared" si="96"/>
        <v>5</v>
      </c>
      <c r="B1577">
        <f t="shared" si="97"/>
        <v>2018</v>
      </c>
      <c r="C1577" s="1">
        <v>43238</v>
      </c>
      <c r="D1577">
        <v>2.4860000000000002</v>
      </c>
      <c r="F1577">
        <f t="shared" si="98"/>
        <v>5</v>
      </c>
      <c r="G1577">
        <f t="shared" si="99"/>
        <v>2018</v>
      </c>
      <c r="H1577" s="1">
        <v>43238</v>
      </c>
      <c r="I1577">
        <v>2.496</v>
      </c>
    </row>
    <row r="1578" spans="1:9" x14ac:dyDescent="0.35">
      <c r="A1578">
        <f t="shared" si="96"/>
        <v>5</v>
      </c>
      <c r="B1578">
        <f t="shared" si="97"/>
        <v>2018</v>
      </c>
      <c r="C1578" s="1">
        <v>43237</v>
      </c>
      <c r="D1578">
        <v>2.52</v>
      </c>
      <c r="F1578">
        <f t="shared" si="98"/>
        <v>5</v>
      </c>
      <c r="G1578">
        <f t="shared" si="99"/>
        <v>2018</v>
      </c>
      <c r="H1578" s="1">
        <v>43237</v>
      </c>
      <c r="I1578">
        <v>2.5289999999999999</v>
      </c>
    </row>
    <row r="1579" spans="1:9" x14ac:dyDescent="0.35">
      <c r="A1579">
        <f t="shared" si="96"/>
        <v>5</v>
      </c>
      <c r="B1579">
        <f t="shared" si="97"/>
        <v>2018</v>
      </c>
      <c r="C1579" s="1">
        <v>43236</v>
      </c>
      <c r="D1579">
        <v>2.5019999999999998</v>
      </c>
      <c r="F1579">
        <f t="shared" si="98"/>
        <v>5</v>
      </c>
      <c r="G1579">
        <f t="shared" si="99"/>
        <v>2018</v>
      </c>
      <c r="H1579" s="1">
        <v>43236</v>
      </c>
      <c r="I1579">
        <v>2.5139999999999998</v>
      </c>
    </row>
    <row r="1580" spans="1:9" x14ac:dyDescent="0.35">
      <c r="A1580">
        <f t="shared" si="96"/>
        <v>5</v>
      </c>
      <c r="B1580">
        <f t="shared" si="97"/>
        <v>2018</v>
      </c>
      <c r="C1580" s="1">
        <v>43235</v>
      </c>
      <c r="D1580">
        <v>2.484</v>
      </c>
      <c r="F1580">
        <f t="shared" si="98"/>
        <v>5</v>
      </c>
      <c r="G1580">
        <f t="shared" si="99"/>
        <v>2018</v>
      </c>
      <c r="H1580" s="1">
        <v>43235</v>
      </c>
      <c r="I1580">
        <v>2.5139999999999998</v>
      </c>
    </row>
    <row r="1581" spans="1:9" x14ac:dyDescent="0.35">
      <c r="A1581">
        <f t="shared" si="96"/>
        <v>5</v>
      </c>
      <c r="B1581">
        <f t="shared" si="97"/>
        <v>2018</v>
      </c>
      <c r="C1581" s="1">
        <v>43234</v>
      </c>
      <c r="D1581">
        <v>2.4249999999999998</v>
      </c>
      <c r="F1581">
        <f t="shared" si="98"/>
        <v>5</v>
      </c>
      <c r="G1581">
        <f t="shared" si="99"/>
        <v>2018</v>
      </c>
      <c r="H1581" s="1">
        <v>43234</v>
      </c>
      <c r="I1581">
        <v>2.46</v>
      </c>
    </row>
    <row r="1582" spans="1:9" x14ac:dyDescent="0.35">
      <c r="A1582">
        <f t="shared" si="96"/>
        <v>5</v>
      </c>
      <c r="B1582">
        <f t="shared" si="97"/>
        <v>2018</v>
      </c>
      <c r="C1582" s="1">
        <v>43231</v>
      </c>
      <c r="D1582">
        <v>2.3769999999999998</v>
      </c>
      <c r="F1582">
        <f t="shared" si="98"/>
        <v>5</v>
      </c>
      <c r="G1582">
        <f t="shared" si="99"/>
        <v>2018</v>
      </c>
      <c r="H1582" s="1">
        <v>43231</v>
      </c>
      <c r="I1582">
        <v>2.407</v>
      </c>
    </row>
    <row r="1583" spans="1:9" x14ac:dyDescent="0.35">
      <c r="A1583">
        <f t="shared" si="96"/>
        <v>5</v>
      </c>
      <c r="B1583">
        <f t="shared" si="97"/>
        <v>2018</v>
      </c>
      <c r="C1583" s="1">
        <v>43230</v>
      </c>
      <c r="D1583">
        <v>2.3969999999999998</v>
      </c>
      <c r="F1583">
        <f t="shared" si="98"/>
        <v>5</v>
      </c>
      <c r="G1583">
        <f t="shared" si="99"/>
        <v>2018</v>
      </c>
      <c r="H1583" s="1">
        <v>43230</v>
      </c>
      <c r="I1583">
        <v>2.431</v>
      </c>
    </row>
    <row r="1584" spans="1:9" x14ac:dyDescent="0.35">
      <c r="A1584">
        <f t="shared" si="96"/>
        <v>5</v>
      </c>
      <c r="B1584">
        <f t="shared" si="97"/>
        <v>2018</v>
      </c>
      <c r="C1584" s="1">
        <v>43229</v>
      </c>
      <c r="D1584">
        <v>2.3929999999999998</v>
      </c>
      <c r="F1584">
        <f t="shared" si="98"/>
        <v>5</v>
      </c>
      <c r="G1584">
        <f t="shared" si="99"/>
        <v>2018</v>
      </c>
      <c r="H1584" s="1">
        <v>43229</v>
      </c>
      <c r="I1584">
        <v>2.448</v>
      </c>
    </row>
    <row r="1585" spans="1:9" x14ac:dyDescent="0.35">
      <c r="A1585">
        <f t="shared" si="96"/>
        <v>5</v>
      </c>
      <c r="B1585">
        <f t="shared" si="97"/>
        <v>2018</v>
      </c>
      <c r="C1585" s="1">
        <v>43228</v>
      </c>
      <c r="D1585">
        <v>2.3519999999999999</v>
      </c>
      <c r="F1585">
        <f t="shared" si="98"/>
        <v>5</v>
      </c>
      <c r="G1585">
        <f t="shared" si="99"/>
        <v>2018</v>
      </c>
      <c r="H1585" s="1">
        <v>43228</v>
      </c>
      <c r="I1585">
        <v>2.4209999999999998</v>
      </c>
    </row>
    <row r="1586" spans="1:9" x14ac:dyDescent="0.35">
      <c r="A1586">
        <f t="shared" si="96"/>
        <v>5</v>
      </c>
      <c r="B1586">
        <f t="shared" si="97"/>
        <v>2018</v>
      </c>
      <c r="C1586" s="1">
        <v>43227</v>
      </c>
      <c r="D1586">
        <v>2.327</v>
      </c>
      <c r="F1586">
        <f t="shared" si="98"/>
        <v>5</v>
      </c>
      <c r="G1586">
        <f t="shared" si="99"/>
        <v>2018</v>
      </c>
      <c r="H1586" s="1">
        <v>43227</v>
      </c>
      <c r="I1586">
        <v>2.411</v>
      </c>
    </row>
    <row r="1587" spans="1:9" x14ac:dyDescent="0.35">
      <c r="A1587">
        <f t="shared" si="96"/>
        <v>5</v>
      </c>
      <c r="B1587">
        <f t="shared" si="97"/>
        <v>2018</v>
      </c>
      <c r="C1587" s="1">
        <v>43224</v>
      </c>
      <c r="D1587">
        <v>2.33</v>
      </c>
      <c r="F1587">
        <f t="shared" si="98"/>
        <v>5</v>
      </c>
      <c r="G1587">
        <f t="shared" si="99"/>
        <v>2018</v>
      </c>
      <c r="H1587" s="1">
        <v>43224</v>
      </c>
      <c r="I1587">
        <v>2.4079999999999999</v>
      </c>
    </row>
    <row r="1588" spans="1:9" x14ac:dyDescent="0.35">
      <c r="A1588">
        <f t="shared" si="96"/>
        <v>5</v>
      </c>
      <c r="B1588">
        <f t="shared" si="97"/>
        <v>2018</v>
      </c>
      <c r="C1588" s="1">
        <v>43223</v>
      </c>
      <c r="D1588">
        <v>2.3260000000000001</v>
      </c>
      <c r="F1588">
        <f t="shared" si="98"/>
        <v>5</v>
      </c>
      <c r="G1588">
        <f t="shared" si="99"/>
        <v>2018</v>
      </c>
      <c r="H1588" s="1">
        <v>43223</v>
      </c>
      <c r="I1588">
        <v>2.4060000000000001</v>
      </c>
    </row>
    <row r="1589" spans="1:9" x14ac:dyDescent="0.35">
      <c r="A1589">
        <f t="shared" si="96"/>
        <v>5</v>
      </c>
      <c r="B1589">
        <f t="shared" si="97"/>
        <v>2018</v>
      </c>
      <c r="C1589" s="1">
        <v>43222</v>
      </c>
      <c r="D1589">
        <v>2.36</v>
      </c>
      <c r="F1589">
        <f t="shared" si="98"/>
        <v>5</v>
      </c>
      <c r="G1589">
        <f t="shared" si="99"/>
        <v>2018</v>
      </c>
      <c r="H1589" s="1">
        <v>43222</v>
      </c>
      <c r="I1589">
        <v>2.4329999999999998</v>
      </c>
    </row>
    <row r="1590" spans="1:9" x14ac:dyDescent="0.35">
      <c r="A1590">
        <f t="shared" si="96"/>
        <v>5</v>
      </c>
      <c r="B1590">
        <f t="shared" si="97"/>
        <v>2018</v>
      </c>
      <c r="C1590" s="1">
        <v>43221</v>
      </c>
      <c r="D1590">
        <v>2.34</v>
      </c>
      <c r="F1590">
        <f t="shared" si="98"/>
        <v>5</v>
      </c>
      <c r="G1590">
        <f t="shared" si="99"/>
        <v>2018</v>
      </c>
      <c r="H1590" s="1">
        <v>43221</v>
      </c>
      <c r="I1590">
        <v>2.41</v>
      </c>
    </row>
    <row r="1591" spans="1:9" x14ac:dyDescent="0.35">
      <c r="A1591">
        <f t="shared" si="96"/>
        <v>4</v>
      </c>
      <c r="B1591">
        <f t="shared" si="97"/>
        <v>2018</v>
      </c>
      <c r="C1591" s="1">
        <v>43220</v>
      </c>
      <c r="D1591">
        <v>2.3069999999999999</v>
      </c>
      <c r="F1591">
        <f t="shared" si="98"/>
        <v>4</v>
      </c>
      <c r="G1591">
        <f t="shared" si="99"/>
        <v>2018</v>
      </c>
      <c r="H1591" s="1">
        <v>43220</v>
      </c>
      <c r="I1591">
        <v>2.4009999999999998</v>
      </c>
    </row>
    <row r="1592" spans="1:9" x14ac:dyDescent="0.35">
      <c r="A1592">
        <f t="shared" si="96"/>
        <v>4</v>
      </c>
      <c r="B1592">
        <f t="shared" si="97"/>
        <v>2018</v>
      </c>
      <c r="C1592" s="1">
        <v>43217</v>
      </c>
      <c r="D1592">
        <v>2.323</v>
      </c>
      <c r="F1592">
        <f t="shared" si="98"/>
        <v>4</v>
      </c>
      <c r="G1592">
        <f t="shared" si="99"/>
        <v>2018</v>
      </c>
      <c r="H1592" s="1">
        <v>43217</v>
      </c>
      <c r="I1592">
        <v>2.4119999999999999</v>
      </c>
    </row>
    <row r="1593" spans="1:9" x14ac:dyDescent="0.35">
      <c r="A1593">
        <f t="shared" si="96"/>
        <v>4</v>
      </c>
      <c r="B1593">
        <f t="shared" si="97"/>
        <v>2018</v>
      </c>
      <c r="C1593" s="1">
        <v>43216</v>
      </c>
      <c r="D1593">
        <v>2.35</v>
      </c>
      <c r="F1593">
        <f t="shared" si="98"/>
        <v>4</v>
      </c>
      <c r="G1593">
        <f t="shared" si="99"/>
        <v>2018</v>
      </c>
      <c r="H1593" s="1">
        <v>43216</v>
      </c>
      <c r="I1593">
        <v>2.4430000000000001</v>
      </c>
    </row>
    <row r="1594" spans="1:9" x14ac:dyDescent="0.35">
      <c r="A1594">
        <f t="shared" si="96"/>
        <v>4</v>
      </c>
      <c r="B1594">
        <f t="shared" si="97"/>
        <v>2018</v>
      </c>
      <c r="C1594" s="1">
        <v>43215</v>
      </c>
      <c r="D1594">
        <v>2.3719999999999999</v>
      </c>
      <c r="F1594">
        <f t="shared" si="98"/>
        <v>4</v>
      </c>
      <c r="G1594">
        <f t="shared" si="99"/>
        <v>2018</v>
      </c>
      <c r="H1594" s="1">
        <v>43215</v>
      </c>
      <c r="I1594">
        <v>2.4750000000000001</v>
      </c>
    </row>
    <row r="1595" spans="1:9" x14ac:dyDescent="0.35">
      <c r="A1595">
        <f t="shared" si="96"/>
        <v>4</v>
      </c>
      <c r="B1595">
        <f t="shared" si="97"/>
        <v>2018</v>
      </c>
      <c r="C1595" s="1">
        <v>43214</v>
      </c>
      <c r="D1595">
        <v>2.3540000000000001</v>
      </c>
      <c r="F1595">
        <f t="shared" si="98"/>
        <v>4</v>
      </c>
      <c r="G1595">
        <f t="shared" si="99"/>
        <v>2018</v>
      </c>
      <c r="H1595" s="1">
        <v>43214</v>
      </c>
      <c r="I1595">
        <v>2.4510000000000001</v>
      </c>
    </row>
    <row r="1596" spans="1:9" x14ac:dyDescent="0.35">
      <c r="A1596">
        <f t="shared" si="96"/>
        <v>4</v>
      </c>
      <c r="B1596">
        <f t="shared" si="97"/>
        <v>2018</v>
      </c>
      <c r="C1596" s="1">
        <v>43213</v>
      </c>
      <c r="D1596">
        <v>2.3530000000000002</v>
      </c>
      <c r="F1596">
        <f t="shared" si="98"/>
        <v>4</v>
      </c>
      <c r="G1596">
        <f t="shared" si="99"/>
        <v>2018</v>
      </c>
      <c r="H1596" s="1">
        <v>43213</v>
      </c>
      <c r="I1596">
        <v>2.444</v>
      </c>
    </row>
    <row r="1597" spans="1:9" x14ac:dyDescent="0.35">
      <c r="A1597">
        <f t="shared" si="96"/>
        <v>4</v>
      </c>
      <c r="B1597">
        <f t="shared" si="97"/>
        <v>2018</v>
      </c>
      <c r="C1597" s="1">
        <v>43210</v>
      </c>
      <c r="D1597">
        <v>2.3359999999999999</v>
      </c>
      <c r="F1597">
        <f t="shared" si="98"/>
        <v>4</v>
      </c>
      <c r="G1597">
        <f t="shared" si="99"/>
        <v>2018</v>
      </c>
      <c r="H1597" s="1">
        <v>43210</v>
      </c>
      <c r="I1597">
        <v>2.4449999999999998</v>
      </c>
    </row>
    <row r="1598" spans="1:9" x14ac:dyDescent="0.35">
      <c r="A1598">
        <f t="shared" si="96"/>
        <v>4</v>
      </c>
      <c r="B1598">
        <f t="shared" si="97"/>
        <v>2018</v>
      </c>
      <c r="C1598" s="1">
        <v>43209</v>
      </c>
      <c r="D1598">
        <v>2.3210000000000002</v>
      </c>
      <c r="F1598">
        <f t="shared" si="98"/>
        <v>4</v>
      </c>
      <c r="G1598">
        <f t="shared" si="99"/>
        <v>2018</v>
      </c>
      <c r="H1598" s="1">
        <v>43209</v>
      </c>
      <c r="I1598">
        <v>2.4260000000000002</v>
      </c>
    </row>
    <row r="1599" spans="1:9" x14ac:dyDescent="0.35">
      <c r="A1599">
        <f t="shared" si="96"/>
        <v>4</v>
      </c>
      <c r="B1599">
        <f t="shared" si="97"/>
        <v>2018</v>
      </c>
      <c r="C1599" s="1">
        <v>43208</v>
      </c>
      <c r="D1599">
        <v>2.286</v>
      </c>
      <c r="F1599">
        <f t="shared" si="98"/>
        <v>4</v>
      </c>
      <c r="G1599">
        <f t="shared" si="99"/>
        <v>2018</v>
      </c>
      <c r="H1599" s="1">
        <v>43208</v>
      </c>
      <c r="I1599">
        <v>2.3879999999999999</v>
      </c>
    </row>
    <row r="1600" spans="1:9" x14ac:dyDescent="0.35">
      <c r="A1600">
        <f t="shared" si="96"/>
        <v>4</v>
      </c>
      <c r="B1600">
        <f t="shared" si="97"/>
        <v>2018</v>
      </c>
      <c r="C1600" s="1">
        <v>43207</v>
      </c>
      <c r="D1600">
        <v>2.2469999999999999</v>
      </c>
      <c r="F1600">
        <f t="shared" si="98"/>
        <v>4</v>
      </c>
      <c r="G1600">
        <f t="shared" si="99"/>
        <v>2018</v>
      </c>
      <c r="H1600" s="1">
        <v>43207</v>
      </c>
      <c r="I1600">
        <v>2.3450000000000002</v>
      </c>
    </row>
    <row r="1601" spans="1:9" x14ac:dyDescent="0.35">
      <c r="A1601">
        <f t="shared" si="96"/>
        <v>4</v>
      </c>
      <c r="B1601">
        <f t="shared" si="97"/>
        <v>2018</v>
      </c>
      <c r="C1601" s="1">
        <v>43206</v>
      </c>
      <c r="D1601">
        <v>2.274</v>
      </c>
      <c r="F1601">
        <f t="shared" si="98"/>
        <v>4</v>
      </c>
      <c r="G1601">
        <f t="shared" si="99"/>
        <v>2018</v>
      </c>
      <c r="H1601" s="1">
        <v>43206</v>
      </c>
      <c r="I1601">
        <v>2.3740000000000001</v>
      </c>
    </row>
    <row r="1602" spans="1:9" x14ac:dyDescent="0.35">
      <c r="A1602">
        <f t="shared" si="96"/>
        <v>4</v>
      </c>
      <c r="B1602">
        <f t="shared" si="97"/>
        <v>2018</v>
      </c>
      <c r="C1602" s="1">
        <v>43203</v>
      </c>
      <c r="D1602">
        <v>2.242</v>
      </c>
      <c r="F1602">
        <f t="shared" si="98"/>
        <v>4</v>
      </c>
      <c r="G1602">
        <f t="shared" si="99"/>
        <v>2018</v>
      </c>
      <c r="H1602" s="1">
        <v>43203</v>
      </c>
      <c r="I1602">
        <v>2.35</v>
      </c>
    </row>
    <row r="1603" spans="1:9" x14ac:dyDescent="0.35">
      <c r="A1603">
        <f t="shared" si="96"/>
        <v>4</v>
      </c>
      <c r="B1603">
        <f t="shared" si="97"/>
        <v>2018</v>
      </c>
      <c r="C1603" s="1">
        <v>43202</v>
      </c>
      <c r="D1603">
        <v>2.2839999999999998</v>
      </c>
      <c r="F1603">
        <f t="shared" si="98"/>
        <v>4</v>
      </c>
      <c r="G1603">
        <f t="shared" si="99"/>
        <v>2018</v>
      </c>
      <c r="H1603" s="1">
        <v>43202</v>
      </c>
      <c r="I1603">
        <v>2.3919999999999999</v>
      </c>
    </row>
    <row r="1604" spans="1:9" x14ac:dyDescent="0.35">
      <c r="A1604">
        <f t="shared" si="96"/>
        <v>4</v>
      </c>
      <c r="B1604">
        <f t="shared" si="97"/>
        <v>2018</v>
      </c>
      <c r="C1604" s="1">
        <v>43201</v>
      </c>
      <c r="D1604">
        <v>2.202</v>
      </c>
      <c r="F1604">
        <f t="shared" si="98"/>
        <v>4</v>
      </c>
      <c r="G1604">
        <f t="shared" si="99"/>
        <v>2018</v>
      </c>
      <c r="H1604" s="1">
        <v>43201</v>
      </c>
      <c r="I1604">
        <v>2.3210000000000002</v>
      </c>
    </row>
    <row r="1605" spans="1:9" x14ac:dyDescent="0.35">
      <c r="A1605">
        <f t="shared" ref="A1605:A1668" si="100">MONTH(C1605)</f>
        <v>4</v>
      </c>
      <c r="B1605">
        <f t="shared" ref="B1605:B1668" si="101">YEAR(C1605)</f>
        <v>2018</v>
      </c>
      <c r="C1605" s="1">
        <v>43200</v>
      </c>
      <c r="D1605">
        <v>2.1829999999999998</v>
      </c>
      <c r="F1605">
        <f t="shared" ref="F1605:F1668" si="102">MONTH(H1605)</f>
        <v>4</v>
      </c>
      <c r="G1605">
        <f t="shared" ref="G1605:G1668" si="103">YEAR(H1605)</f>
        <v>2018</v>
      </c>
      <c r="H1605" s="1">
        <v>43200</v>
      </c>
      <c r="I1605">
        <v>2.3180000000000001</v>
      </c>
    </row>
    <row r="1606" spans="1:9" x14ac:dyDescent="0.35">
      <c r="A1606">
        <f t="shared" si="100"/>
        <v>4</v>
      </c>
      <c r="B1606">
        <f t="shared" si="101"/>
        <v>2018</v>
      </c>
      <c r="C1606" s="1">
        <v>43199</v>
      </c>
      <c r="D1606">
        <v>2.1389999999999998</v>
      </c>
      <c r="F1606">
        <f t="shared" si="102"/>
        <v>4</v>
      </c>
      <c r="G1606">
        <f t="shared" si="103"/>
        <v>2018</v>
      </c>
      <c r="H1606" s="1">
        <v>43199</v>
      </c>
      <c r="I1606">
        <v>2.2909999999999999</v>
      </c>
    </row>
    <row r="1607" spans="1:9" x14ac:dyDescent="0.35">
      <c r="A1607">
        <f t="shared" si="100"/>
        <v>4</v>
      </c>
      <c r="B1607">
        <f t="shared" si="101"/>
        <v>2018</v>
      </c>
      <c r="C1607" s="1">
        <v>43196</v>
      </c>
      <c r="D1607">
        <v>2.1419999999999999</v>
      </c>
      <c r="F1607">
        <f t="shared" si="102"/>
        <v>4</v>
      </c>
      <c r="G1607">
        <f t="shared" si="103"/>
        <v>2018</v>
      </c>
      <c r="H1607" s="1">
        <v>43196</v>
      </c>
      <c r="I1607">
        <v>2.3069999999999999</v>
      </c>
    </row>
    <row r="1608" spans="1:9" x14ac:dyDescent="0.35">
      <c r="A1608">
        <f t="shared" si="100"/>
        <v>4</v>
      </c>
      <c r="B1608">
        <f t="shared" si="101"/>
        <v>2018</v>
      </c>
      <c r="C1608" s="1">
        <v>43195</v>
      </c>
      <c r="D1608">
        <v>2.1800000000000002</v>
      </c>
      <c r="F1608">
        <f t="shared" si="102"/>
        <v>4</v>
      </c>
      <c r="G1608">
        <f t="shared" si="103"/>
        <v>2018</v>
      </c>
      <c r="H1608" s="1">
        <v>43195</v>
      </c>
      <c r="I1608">
        <v>2.3410000000000002</v>
      </c>
    </row>
    <row r="1609" spans="1:9" x14ac:dyDescent="0.35">
      <c r="A1609">
        <f t="shared" si="100"/>
        <v>4</v>
      </c>
      <c r="B1609">
        <f t="shared" si="101"/>
        <v>2018</v>
      </c>
      <c r="C1609" s="1">
        <v>43194</v>
      </c>
      <c r="D1609">
        <v>2.1749999999999998</v>
      </c>
      <c r="F1609">
        <f t="shared" si="102"/>
        <v>4</v>
      </c>
      <c r="G1609">
        <f t="shared" si="103"/>
        <v>2018</v>
      </c>
      <c r="H1609" s="1">
        <v>43194</v>
      </c>
      <c r="I1609">
        <v>2.3290000000000002</v>
      </c>
    </row>
    <row r="1610" spans="1:9" x14ac:dyDescent="0.35">
      <c r="A1610">
        <f t="shared" si="100"/>
        <v>4</v>
      </c>
      <c r="B1610">
        <f t="shared" si="101"/>
        <v>2018</v>
      </c>
      <c r="C1610" s="1">
        <v>43193</v>
      </c>
      <c r="D1610">
        <v>2.1480000000000001</v>
      </c>
      <c r="F1610">
        <f t="shared" si="102"/>
        <v>4</v>
      </c>
      <c r="G1610">
        <f t="shared" si="103"/>
        <v>2018</v>
      </c>
      <c r="H1610" s="1">
        <v>43193</v>
      </c>
      <c r="I1610">
        <v>2.2930000000000001</v>
      </c>
    </row>
    <row r="1611" spans="1:9" x14ac:dyDescent="0.35">
      <c r="A1611">
        <f t="shared" si="100"/>
        <v>4</v>
      </c>
      <c r="B1611">
        <f t="shared" si="101"/>
        <v>2018</v>
      </c>
      <c r="C1611" s="1">
        <v>43192</v>
      </c>
      <c r="D1611">
        <v>2.1150000000000002</v>
      </c>
      <c r="F1611">
        <f t="shared" si="102"/>
        <v>4</v>
      </c>
      <c r="G1611">
        <f t="shared" si="103"/>
        <v>2018</v>
      </c>
      <c r="H1611" s="1">
        <v>43192</v>
      </c>
      <c r="I1611">
        <v>2.25</v>
      </c>
    </row>
    <row r="1612" spans="1:9" x14ac:dyDescent="0.35">
      <c r="A1612">
        <f t="shared" si="100"/>
        <v>3</v>
      </c>
      <c r="B1612">
        <f t="shared" si="101"/>
        <v>2018</v>
      </c>
      <c r="C1612" s="1">
        <v>43189</v>
      </c>
      <c r="D1612">
        <v>2.0910000000000002</v>
      </c>
      <c r="F1612">
        <f t="shared" si="102"/>
        <v>3</v>
      </c>
      <c r="G1612">
        <f t="shared" si="103"/>
        <v>2018</v>
      </c>
      <c r="H1612" s="1">
        <v>43189</v>
      </c>
      <c r="I1612">
        <v>2.2280000000000002</v>
      </c>
    </row>
    <row r="1613" spans="1:9" x14ac:dyDescent="0.35">
      <c r="A1613">
        <f t="shared" si="100"/>
        <v>3</v>
      </c>
      <c r="B1613">
        <f t="shared" si="101"/>
        <v>2018</v>
      </c>
      <c r="C1613" s="1">
        <v>43188</v>
      </c>
      <c r="D1613">
        <v>2.0910000000000002</v>
      </c>
      <c r="F1613">
        <f t="shared" si="102"/>
        <v>3</v>
      </c>
      <c r="G1613">
        <f t="shared" si="103"/>
        <v>2018</v>
      </c>
      <c r="H1613" s="1">
        <v>43188</v>
      </c>
      <c r="I1613">
        <v>2.2280000000000002</v>
      </c>
    </row>
    <row r="1614" spans="1:9" x14ac:dyDescent="0.35">
      <c r="A1614">
        <f t="shared" si="100"/>
        <v>3</v>
      </c>
      <c r="B1614">
        <f t="shared" si="101"/>
        <v>2018</v>
      </c>
      <c r="C1614" s="1">
        <v>43187</v>
      </c>
      <c r="D1614">
        <v>2.1219999999999999</v>
      </c>
      <c r="F1614">
        <f t="shared" si="102"/>
        <v>3</v>
      </c>
      <c r="G1614">
        <f t="shared" si="103"/>
        <v>2018</v>
      </c>
      <c r="H1614" s="1">
        <v>43187</v>
      </c>
      <c r="I1614">
        <v>2.2570000000000001</v>
      </c>
    </row>
    <row r="1615" spans="1:9" x14ac:dyDescent="0.35">
      <c r="A1615">
        <f t="shared" si="100"/>
        <v>3</v>
      </c>
      <c r="B1615">
        <f t="shared" si="101"/>
        <v>2018</v>
      </c>
      <c r="C1615" s="1">
        <v>43186</v>
      </c>
      <c r="D1615">
        <v>2.145</v>
      </c>
      <c r="F1615">
        <f t="shared" si="102"/>
        <v>3</v>
      </c>
      <c r="G1615">
        <f t="shared" si="103"/>
        <v>2018</v>
      </c>
      <c r="H1615" s="1">
        <v>43186</v>
      </c>
      <c r="I1615">
        <v>2.2850000000000001</v>
      </c>
    </row>
    <row r="1616" spans="1:9" x14ac:dyDescent="0.35">
      <c r="A1616">
        <f t="shared" si="100"/>
        <v>3</v>
      </c>
      <c r="B1616">
        <f t="shared" si="101"/>
        <v>2018</v>
      </c>
      <c r="C1616" s="1">
        <v>43185</v>
      </c>
      <c r="D1616">
        <v>2.2330000000000001</v>
      </c>
      <c r="F1616">
        <f t="shared" si="102"/>
        <v>3</v>
      </c>
      <c r="G1616">
        <f t="shared" si="103"/>
        <v>2018</v>
      </c>
      <c r="H1616" s="1">
        <v>43185</v>
      </c>
      <c r="I1616">
        <v>2.3490000000000002</v>
      </c>
    </row>
    <row r="1617" spans="1:9" x14ac:dyDescent="0.35">
      <c r="A1617">
        <f t="shared" si="100"/>
        <v>3</v>
      </c>
      <c r="B1617">
        <f t="shared" si="101"/>
        <v>2018</v>
      </c>
      <c r="C1617" s="1">
        <v>43182</v>
      </c>
      <c r="D1617">
        <v>2.1930000000000001</v>
      </c>
      <c r="F1617">
        <f t="shared" si="102"/>
        <v>3</v>
      </c>
      <c r="G1617">
        <f t="shared" si="103"/>
        <v>2018</v>
      </c>
      <c r="H1617" s="1">
        <v>43182</v>
      </c>
      <c r="I1617">
        <v>2.3130000000000002</v>
      </c>
    </row>
    <row r="1618" spans="1:9" x14ac:dyDescent="0.35">
      <c r="A1618">
        <f t="shared" si="100"/>
        <v>3</v>
      </c>
      <c r="B1618">
        <f t="shared" si="101"/>
        <v>2018</v>
      </c>
      <c r="C1618" s="1">
        <v>43181</v>
      </c>
      <c r="D1618">
        <v>2.177</v>
      </c>
      <c r="F1618">
        <f t="shared" si="102"/>
        <v>3</v>
      </c>
      <c r="G1618">
        <f t="shared" si="103"/>
        <v>2018</v>
      </c>
      <c r="H1618" s="1">
        <v>43181</v>
      </c>
      <c r="I1618">
        <v>2.2989999999999999</v>
      </c>
    </row>
    <row r="1619" spans="1:9" x14ac:dyDescent="0.35">
      <c r="A1619">
        <f t="shared" si="100"/>
        <v>3</v>
      </c>
      <c r="B1619">
        <f t="shared" si="101"/>
        <v>2018</v>
      </c>
      <c r="C1619" s="1">
        <v>43180</v>
      </c>
      <c r="D1619">
        <v>2.258</v>
      </c>
      <c r="F1619">
        <f t="shared" si="102"/>
        <v>3</v>
      </c>
      <c r="G1619">
        <f t="shared" si="103"/>
        <v>2018</v>
      </c>
      <c r="H1619" s="1">
        <v>43180</v>
      </c>
      <c r="I1619">
        <v>2.3719999999999999</v>
      </c>
    </row>
    <row r="1620" spans="1:9" x14ac:dyDescent="0.35">
      <c r="A1620">
        <f t="shared" si="100"/>
        <v>3</v>
      </c>
      <c r="B1620">
        <f t="shared" si="101"/>
        <v>2018</v>
      </c>
      <c r="C1620" s="1">
        <v>43179</v>
      </c>
      <c r="D1620">
        <v>2.2109999999999999</v>
      </c>
      <c r="F1620">
        <f t="shared" si="102"/>
        <v>3</v>
      </c>
      <c r="G1620">
        <f t="shared" si="103"/>
        <v>2018</v>
      </c>
      <c r="H1620" s="1">
        <v>43179</v>
      </c>
      <c r="I1620">
        <v>2.3410000000000002</v>
      </c>
    </row>
    <row r="1621" spans="1:9" x14ac:dyDescent="0.35">
      <c r="A1621">
        <f t="shared" si="100"/>
        <v>3</v>
      </c>
      <c r="B1621">
        <f t="shared" si="101"/>
        <v>2018</v>
      </c>
      <c r="C1621" s="1">
        <v>43178</v>
      </c>
      <c r="D1621">
        <v>2.169</v>
      </c>
      <c r="F1621">
        <f t="shared" si="102"/>
        <v>3</v>
      </c>
      <c r="G1621">
        <f t="shared" si="103"/>
        <v>2018</v>
      </c>
      <c r="H1621" s="1">
        <v>43178</v>
      </c>
      <c r="I1621">
        <v>2.3050000000000002</v>
      </c>
    </row>
    <row r="1622" spans="1:9" x14ac:dyDescent="0.35">
      <c r="A1622">
        <f t="shared" si="100"/>
        <v>3</v>
      </c>
      <c r="B1622">
        <f t="shared" si="101"/>
        <v>2018</v>
      </c>
      <c r="C1622" s="1">
        <v>43175</v>
      </c>
      <c r="D1622">
        <v>2.1379999999999999</v>
      </c>
      <c r="F1622">
        <f t="shared" si="102"/>
        <v>3</v>
      </c>
      <c r="G1622">
        <f t="shared" si="103"/>
        <v>2018</v>
      </c>
      <c r="H1622" s="1">
        <v>43175</v>
      </c>
      <c r="I1622">
        <v>2.2869999999999999</v>
      </c>
    </row>
    <row r="1623" spans="1:9" x14ac:dyDescent="0.35">
      <c r="A1623">
        <f t="shared" si="100"/>
        <v>3</v>
      </c>
      <c r="B1623">
        <f t="shared" si="101"/>
        <v>2018</v>
      </c>
      <c r="C1623" s="1">
        <v>43174</v>
      </c>
      <c r="D1623">
        <v>2.1429999999999998</v>
      </c>
      <c r="F1623">
        <f t="shared" si="102"/>
        <v>3</v>
      </c>
      <c r="G1623">
        <f t="shared" si="103"/>
        <v>2018</v>
      </c>
      <c r="H1623" s="1">
        <v>43174</v>
      </c>
      <c r="I1623">
        <v>2.2949999999999999</v>
      </c>
    </row>
    <row r="1624" spans="1:9" x14ac:dyDescent="0.35">
      <c r="A1624">
        <f t="shared" si="100"/>
        <v>3</v>
      </c>
      <c r="B1624">
        <f t="shared" si="101"/>
        <v>2018</v>
      </c>
      <c r="C1624" s="1">
        <v>43173</v>
      </c>
      <c r="D1624">
        <v>2.16</v>
      </c>
      <c r="F1624">
        <f t="shared" si="102"/>
        <v>3</v>
      </c>
      <c r="G1624">
        <f t="shared" si="103"/>
        <v>2018</v>
      </c>
      <c r="H1624" s="1">
        <v>43173</v>
      </c>
      <c r="I1624">
        <v>2.3239999999999998</v>
      </c>
    </row>
    <row r="1625" spans="1:9" x14ac:dyDescent="0.35">
      <c r="A1625">
        <f t="shared" si="100"/>
        <v>3</v>
      </c>
      <c r="B1625">
        <f t="shared" si="101"/>
        <v>2018</v>
      </c>
      <c r="C1625" s="1">
        <v>43172</v>
      </c>
      <c r="D1625">
        <v>2.2050000000000001</v>
      </c>
      <c r="F1625">
        <f t="shared" si="102"/>
        <v>3</v>
      </c>
      <c r="G1625">
        <f t="shared" si="103"/>
        <v>2018</v>
      </c>
      <c r="H1625" s="1">
        <v>43172</v>
      </c>
      <c r="I1625">
        <v>2.3839999999999999</v>
      </c>
    </row>
    <row r="1626" spans="1:9" x14ac:dyDescent="0.35">
      <c r="A1626">
        <f t="shared" si="100"/>
        <v>3</v>
      </c>
      <c r="B1626">
        <f t="shared" si="101"/>
        <v>2018</v>
      </c>
      <c r="C1626" s="1">
        <v>43171</v>
      </c>
      <c r="D1626">
        <v>2.2389999999999999</v>
      </c>
      <c r="F1626">
        <f t="shared" si="102"/>
        <v>3</v>
      </c>
      <c r="G1626">
        <f t="shared" si="103"/>
        <v>2018</v>
      </c>
      <c r="H1626" s="1">
        <v>43171</v>
      </c>
      <c r="I1626">
        <v>2.4129999999999998</v>
      </c>
    </row>
    <row r="1627" spans="1:9" x14ac:dyDescent="0.35">
      <c r="A1627">
        <f t="shared" si="100"/>
        <v>3</v>
      </c>
      <c r="B1627">
        <f t="shared" si="101"/>
        <v>2018</v>
      </c>
      <c r="C1627" s="1">
        <v>43168</v>
      </c>
      <c r="D1627">
        <v>2.27</v>
      </c>
      <c r="F1627">
        <f t="shared" si="102"/>
        <v>3</v>
      </c>
      <c r="G1627">
        <f t="shared" si="103"/>
        <v>2018</v>
      </c>
      <c r="H1627" s="1">
        <v>43168</v>
      </c>
      <c r="I1627">
        <v>2.4430000000000001</v>
      </c>
    </row>
    <row r="1628" spans="1:9" x14ac:dyDescent="0.35">
      <c r="A1628">
        <f t="shared" si="100"/>
        <v>3</v>
      </c>
      <c r="B1628">
        <f t="shared" si="101"/>
        <v>2018</v>
      </c>
      <c r="C1628" s="1">
        <v>43167</v>
      </c>
      <c r="D1628">
        <v>2.226</v>
      </c>
      <c r="F1628">
        <f t="shared" si="102"/>
        <v>3</v>
      </c>
      <c r="G1628">
        <f t="shared" si="103"/>
        <v>2018</v>
      </c>
      <c r="H1628" s="1">
        <v>43167</v>
      </c>
      <c r="I1628">
        <v>2.4009999999999998</v>
      </c>
    </row>
    <row r="1629" spans="1:9" x14ac:dyDescent="0.35">
      <c r="A1629">
        <f t="shared" si="100"/>
        <v>3</v>
      </c>
      <c r="B1629">
        <f t="shared" si="101"/>
        <v>2018</v>
      </c>
      <c r="C1629" s="1">
        <v>43166</v>
      </c>
      <c r="D1629">
        <v>2.238</v>
      </c>
      <c r="F1629">
        <f t="shared" si="102"/>
        <v>3</v>
      </c>
      <c r="G1629">
        <f t="shared" si="103"/>
        <v>2018</v>
      </c>
      <c r="H1629" s="1">
        <v>43166</v>
      </c>
      <c r="I1629">
        <v>2.4129999999999998</v>
      </c>
    </row>
    <row r="1630" spans="1:9" x14ac:dyDescent="0.35">
      <c r="A1630">
        <f t="shared" si="100"/>
        <v>3</v>
      </c>
      <c r="B1630">
        <f t="shared" si="101"/>
        <v>2018</v>
      </c>
      <c r="C1630" s="1">
        <v>43165</v>
      </c>
      <c r="D1630">
        <v>2.2330000000000001</v>
      </c>
      <c r="F1630">
        <f t="shared" si="102"/>
        <v>3</v>
      </c>
      <c r="G1630">
        <f t="shared" si="103"/>
        <v>2018</v>
      </c>
      <c r="H1630" s="1">
        <v>43165</v>
      </c>
      <c r="I1630">
        <v>2.3959999999999999</v>
      </c>
    </row>
    <row r="1631" spans="1:9" x14ac:dyDescent="0.35">
      <c r="A1631">
        <f t="shared" si="100"/>
        <v>3</v>
      </c>
      <c r="B1631">
        <f t="shared" si="101"/>
        <v>2018</v>
      </c>
      <c r="C1631" s="1">
        <v>43164</v>
      </c>
      <c r="D1631">
        <v>2.194</v>
      </c>
      <c r="F1631">
        <f t="shared" si="102"/>
        <v>3</v>
      </c>
      <c r="G1631">
        <f t="shared" si="103"/>
        <v>2018</v>
      </c>
      <c r="H1631" s="1">
        <v>43164</v>
      </c>
      <c r="I1631">
        <v>2.3730000000000002</v>
      </c>
    </row>
    <row r="1632" spans="1:9" x14ac:dyDescent="0.35">
      <c r="A1632">
        <f t="shared" si="100"/>
        <v>3</v>
      </c>
      <c r="B1632">
        <f t="shared" si="101"/>
        <v>2018</v>
      </c>
      <c r="C1632" s="1">
        <v>43161</v>
      </c>
      <c r="D1632">
        <v>2.2010000000000001</v>
      </c>
      <c r="F1632">
        <f t="shared" si="102"/>
        <v>3</v>
      </c>
      <c r="G1632">
        <f t="shared" si="103"/>
        <v>2018</v>
      </c>
      <c r="H1632" s="1">
        <v>43161</v>
      </c>
      <c r="I1632">
        <v>2.3620000000000001</v>
      </c>
    </row>
    <row r="1633" spans="1:9" x14ac:dyDescent="0.35">
      <c r="A1633">
        <f t="shared" si="100"/>
        <v>3</v>
      </c>
      <c r="B1633">
        <f t="shared" si="101"/>
        <v>2018</v>
      </c>
      <c r="C1633" s="1">
        <v>43160</v>
      </c>
      <c r="D1633">
        <v>2.177</v>
      </c>
      <c r="F1633">
        <f t="shared" si="102"/>
        <v>3</v>
      </c>
      <c r="G1633">
        <f t="shared" si="103"/>
        <v>2018</v>
      </c>
      <c r="H1633" s="1">
        <v>43160</v>
      </c>
      <c r="I1633">
        <v>2.33</v>
      </c>
    </row>
    <row r="1634" spans="1:9" x14ac:dyDescent="0.35">
      <c r="A1634">
        <f t="shared" si="100"/>
        <v>2</v>
      </c>
      <c r="B1634">
        <f t="shared" si="101"/>
        <v>2018</v>
      </c>
      <c r="C1634" s="1">
        <v>43159</v>
      </c>
      <c r="D1634">
        <v>2.2349999999999999</v>
      </c>
      <c r="F1634">
        <f t="shared" si="102"/>
        <v>2</v>
      </c>
      <c r="G1634">
        <f t="shared" si="103"/>
        <v>2018</v>
      </c>
      <c r="H1634" s="1">
        <v>43159</v>
      </c>
      <c r="I1634">
        <v>2.375</v>
      </c>
    </row>
    <row r="1635" spans="1:9" x14ac:dyDescent="0.35">
      <c r="A1635">
        <f t="shared" si="100"/>
        <v>2</v>
      </c>
      <c r="B1635">
        <f t="shared" si="101"/>
        <v>2018</v>
      </c>
      <c r="C1635" s="1">
        <v>43158</v>
      </c>
      <c r="D1635">
        <v>2.2749999999999999</v>
      </c>
      <c r="F1635">
        <f t="shared" si="102"/>
        <v>2</v>
      </c>
      <c r="G1635">
        <f t="shared" si="103"/>
        <v>2018</v>
      </c>
      <c r="H1635" s="1">
        <v>43158</v>
      </c>
      <c r="I1635">
        <v>2.4340000000000002</v>
      </c>
    </row>
    <row r="1636" spans="1:9" x14ac:dyDescent="0.35">
      <c r="A1636">
        <f t="shared" si="100"/>
        <v>2</v>
      </c>
      <c r="B1636">
        <f t="shared" si="101"/>
        <v>2018</v>
      </c>
      <c r="C1636" s="1">
        <v>43157</v>
      </c>
      <c r="D1636">
        <v>2.254</v>
      </c>
      <c r="F1636">
        <f t="shared" si="102"/>
        <v>2</v>
      </c>
      <c r="G1636">
        <f t="shared" si="103"/>
        <v>2018</v>
      </c>
      <c r="H1636" s="1">
        <v>43157</v>
      </c>
      <c r="I1636">
        <v>2.41</v>
      </c>
    </row>
    <row r="1637" spans="1:9" x14ac:dyDescent="0.35">
      <c r="A1637">
        <f t="shared" si="100"/>
        <v>2</v>
      </c>
      <c r="B1637">
        <f t="shared" si="101"/>
        <v>2018</v>
      </c>
      <c r="C1637" s="1">
        <v>43154</v>
      </c>
      <c r="D1637">
        <v>2.2469999999999999</v>
      </c>
      <c r="F1637">
        <f t="shared" si="102"/>
        <v>2</v>
      </c>
      <c r="G1637">
        <f t="shared" si="103"/>
        <v>2018</v>
      </c>
      <c r="H1637" s="1">
        <v>43154</v>
      </c>
      <c r="I1637">
        <v>2.399</v>
      </c>
    </row>
    <row r="1638" spans="1:9" x14ac:dyDescent="0.35">
      <c r="A1638">
        <f t="shared" si="100"/>
        <v>2</v>
      </c>
      <c r="B1638">
        <f t="shared" si="101"/>
        <v>2018</v>
      </c>
      <c r="C1638" s="1">
        <v>43153</v>
      </c>
      <c r="D1638">
        <v>2.2999999999999998</v>
      </c>
      <c r="F1638">
        <f t="shared" si="102"/>
        <v>2</v>
      </c>
      <c r="G1638">
        <f t="shared" si="103"/>
        <v>2018</v>
      </c>
      <c r="H1638" s="1">
        <v>43153</v>
      </c>
      <c r="I1638">
        <v>2.4529999999999998</v>
      </c>
    </row>
    <row r="1639" spans="1:9" x14ac:dyDescent="0.35">
      <c r="A1639">
        <f t="shared" si="100"/>
        <v>2</v>
      </c>
      <c r="B1639">
        <f t="shared" si="101"/>
        <v>2018</v>
      </c>
      <c r="C1639" s="1">
        <v>43152</v>
      </c>
      <c r="D1639">
        <v>2.3530000000000002</v>
      </c>
      <c r="F1639">
        <f t="shared" si="102"/>
        <v>2</v>
      </c>
      <c r="G1639">
        <f t="shared" si="103"/>
        <v>2018</v>
      </c>
      <c r="H1639" s="1">
        <v>43152</v>
      </c>
      <c r="I1639">
        <v>2.4910000000000001</v>
      </c>
    </row>
    <row r="1640" spans="1:9" x14ac:dyDescent="0.35">
      <c r="A1640">
        <f t="shared" si="100"/>
        <v>2</v>
      </c>
      <c r="B1640">
        <f t="shared" si="101"/>
        <v>2018</v>
      </c>
      <c r="C1640" s="1">
        <v>43151</v>
      </c>
      <c r="D1640">
        <v>2.323</v>
      </c>
      <c r="F1640">
        <f t="shared" si="102"/>
        <v>2</v>
      </c>
      <c r="G1640">
        <f t="shared" si="103"/>
        <v>2018</v>
      </c>
      <c r="H1640" s="1">
        <v>43151</v>
      </c>
      <c r="I1640">
        <v>2.4630000000000001</v>
      </c>
    </row>
    <row r="1641" spans="1:9" x14ac:dyDescent="0.35">
      <c r="A1641">
        <f t="shared" si="100"/>
        <v>2</v>
      </c>
      <c r="B1641">
        <f t="shared" si="101"/>
        <v>2018</v>
      </c>
      <c r="C1641" s="1">
        <v>43150</v>
      </c>
      <c r="D1641">
        <v>2.3180000000000001</v>
      </c>
      <c r="F1641">
        <f t="shared" si="102"/>
        <v>2</v>
      </c>
      <c r="G1641">
        <f t="shared" si="103"/>
        <v>2018</v>
      </c>
      <c r="H1641" s="1">
        <v>43150</v>
      </c>
      <c r="I1641">
        <v>2.464</v>
      </c>
    </row>
    <row r="1642" spans="1:9" x14ac:dyDescent="0.35">
      <c r="A1642">
        <f t="shared" si="100"/>
        <v>2</v>
      </c>
      <c r="B1642">
        <f t="shared" si="101"/>
        <v>2018</v>
      </c>
      <c r="C1642" s="1">
        <v>43147</v>
      </c>
      <c r="D1642">
        <v>2.3180000000000001</v>
      </c>
      <c r="F1642">
        <f t="shared" si="102"/>
        <v>2</v>
      </c>
      <c r="G1642">
        <f t="shared" si="103"/>
        <v>2018</v>
      </c>
      <c r="H1642" s="1">
        <v>43147</v>
      </c>
      <c r="I1642">
        <v>2.464</v>
      </c>
    </row>
    <row r="1643" spans="1:9" x14ac:dyDescent="0.35">
      <c r="A1643">
        <f t="shared" si="100"/>
        <v>2</v>
      </c>
      <c r="B1643">
        <f t="shared" si="101"/>
        <v>2018</v>
      </c>
      <c r="C1643" s="1">
        <v>43146</v>
      </c>
      <c r="D1643">
        <v>2.3769999999999998</v>
      </c>
      <c r="F1643">
        <f t="shared" si="102"/>
        <v>2</v>
      </c>
      <c r="G1643">
        <f t="shared" si="103"/>
        <v>2018</v>
      </c>
      <c r="H1643" s="1">
        <v>43146</v>
      </c>
      <c r="I1643">
        <v>2.5070000000000001</v>
      </c>
    </row>
    <row r="1644" spans="1:9" x14ac:dyDescent="0.35">
      <c r="A1644">
        <f t="shared" si="100"/>
        <v>2</v>
      </c>
      <c r="B1644">
        <f t="shared" si="101"/>
        <v>2018</v>
      </c>
      <c r="C1644" s="1">
        <v>43145</v>
      </c>
      <c r="D1644">
        <v>2.3730000000000002</v>
      </c>
      <c r="F1644">
        <f t="shared" si="102"/>
        <v>2</v>
      </c>
      <c r="G1644">
        <f t="shared" si="103"/>
        <v>2018</v>
      </c>
      <c r="H1644" s="1">
        <v>43145</v>
      </c>
      <c r="I1644">
        <v>2.5070000000000001</v>
      </c>
    </row>
    <row r="1645" spans="1:9" x14ac:dyDescent="0.35">
      <c r="A1645">
        <f t="shared" si="100"/>
        <v>2</v>
      </c>
      <c r="B1645">
        <f t="shared" si="101"/>
        <v>2018</v>
      </c>
      <c r="C1645" s="1">
        <v>43144</v>
      </c>
      <c r="D1645">
        <v>2.3260000000000001</v>
      </c>
      <c r="F1645">
        <f t="shared" si="102"/>
        <v>2</v>
      </c>
      <c r="G1645">
        <f t="shared" si="103"/>
        <v>2018</v>
      </c>
      <c r="H1645" s="1">
        <v>43144</v>
      </c>
      <c r="I1645">
        <v>2.476</v>
      </c>
    </row>
    <row r="1646" spans="1:9" x14ac:dyDescent="0.35">
      <c r="A1646">
        <f t="shared" si="100"/>
        <v>2</v>
      </c>
      <c r="B1646">
        <f t="shared" si="101"/>
        <v>2018</v>
      </c>
      <c r="C1646" s="1">
        <v>43143</v>
      </c>
      <c r="D1646">
        <v>2.3420000000000001</v>
      </c>
      <c r="F1646">
        <f t="shared" si="102"/>
        <v>2</v>
      </c>
      <c r="G1646">
        <f t="shared" si="103"/>
        <v>2018</v>
      </c>
      <c r="H1646" s="1">
        <v>43143</v>
      </c>
      <c r="I1646">
        <v>2.4889999999999999</v>
      </c>
    </row>
    <row r="1647" spans="1:9" x14ac:dyDescent="0.35">
      <c r="A1647">
        <f t="shared" si="100"/>
        <v>2</v>
      </c>
      <c r="B1647">
        <f t="shared" si="101"/>
        <v>2018</v>
      </c>
      <c r="C1647" s="1">
        <v>43140</v>
      </c>
      <c r="D1647">
        <v>2.3519999999999999</v>
      </c>
      <c r="F1647">
        <f t="shared" si="102"/>
        <v>2</v>
      </c>
      <c r="G1647">
        <f t="shared" si="103"/>
        <v>2018</v>
      </c>
      <c r="H1647" s="1">
        <v>43140</v>
      </c>
      <c r="I1647">
        <v>2.4990000000000001</v>
      </c>
    </row>
    <row r="1648" spans="1:9" x14ac:dyDescent="0.35">
      <c r="A1648">
        <f t="shared" si="100"/>
        <v>2</v>
      </c>
      <c r="B1648">
        <f t="shared" si="101"/>
        <v>2018</v>
      </c>
      <c r="C1648" s="1">
        <v>43139</v>
      </c>
      <c r="D1648">
        <v>2.375</v>
      </c>
      <c r="F1648">
        <f t="shared" si="102"/>
        <v>2</v>
      </c>
      <c r="G1648">
        <f t="shared" si="103"/>
        <v>2018</v>
      </c>
      <c r="H1648" s="1">
        <v>43139</v>
      </c>
      <c r="I1648">
        <v>2.4969999999999999</v>
      </c>
    </row>
    <row r="1649" spans="1:9" x14ac:dyDescent="0.35">
      <c r="A1649">
        <f t="shared" si="100"/>
        <v>2</v>
      </c>
      <c r="B1649">
        <f t="shared" si="101"/>
        <v>2018</v>
      </c>
      <c r="C1649" s="1">
        <v>43138</v>
      </c>
      <c r="D1649">
        <v>2.3730000000000002</v>
      </c>
      <c r="F1649">
        <f t="shared" si="102"/>
        <v>2</v>
      </c>
      <c r="G1649">
        <f t="shared" si="103"/>
        <v>2018</v>
      </c>
      <c r="H1649" s="1">
        <v>43138</v>
      </c>
      <c r="I1649">
        <v>2.4750000000000001</v>
      </c>
    </row>
    <row r="1650" spans="1:9" x14ac:dyDescent="0.35">
      <c r="A1650">
        <f t="shared" si="100"/>
        <v>2</v>
      </c>
      <c r="B1650">
        <f t="shared" si="101"/>
        <v>2018</v>
      </c>
      <c r="C1650" s="1">
        <v>43137</v>
      </c>
      <c r="D1650">
        <v>2.3650000000000002</v>
      </c>
      <c r="F1650">
        <f t="shared" si="102"/>
        <v>2</v>
      </c>
      <c r="G1650">
        <f t="shared" si="103"/>
        <v>2018</v>
      </c>
      <c r="H1650" s="1">
        <v>43137</v>
      </c>
      <c r="I1650">
        <v>2.46</v>
      </c>
    </row>
    <row r="1651" spans="1:9" x14ac:dyDescent="0.35">
      <c r="A1651">
        <f t="shared" si="100"/>
        <v>2</v>
      </c>
      <c r="B1651">
        <f t="shared" si="101"/>
        <v>2018</v>
      </c>
      <c r="C1651" s="1">
        <v>43136</v>
      </c>
      <c r="D1651">
        <v>2.2909999999999999</v>
      </c>
      <c r="F1651">
        <f t="shared" si="102"/>
        <v>2</v>
      </c>
      <c r="G1651">
        <f t="shared" si="103"/>
        <v>2018</v>
      </c>
      <c r="H1651" s="1">
        <v>43136</v>
      </c>
      <c r="I1651">
        <v>2.4169999999999998</v>
      </c>
    </row>
    <row r="1652" spans="1:9" x14ac:dyDescent="0.35">
      <c r="A1652">
        <f t="shared" si="100"/>
        <v>2</v>
      </c>
      <c r="B1652">
        <f t="shared" si="101"/>
        <v>2018</v>
      </c>
      <c r="C1652" s="1">
        <v>43133</v>
      </c>
      <c r="D1652">
        <v>2.363</v>
      </c>
      <c r="F1652">
        <f t="shared" si="102"/>
        <v>2</v>
      </c>
      <c r="G1652">
        <f t="shared" si="103"/>
        <v>2018</v>
      </c>
      <c r="H1652" s="1">
        <v>43133</v>
      </c>
      <c r="I1652">
        <v>2.4380000000000002</v>
      </c>
    </row>
    <row r="1653" spans="1:9" x14ac:dyDescent="0.35">
      <c r="A1653">
        <f t="shared" si="100"/>
        <v>2</v>
      </c>
      <c r="B1653">
        <f t="shared" si="101"/>
        <v>2018</v>
      </c>
      <c r="C1653" s="1">
        <v>43132</v>
      </c>
      <c r="D1653">
        <v>2.3650000000000002</v>
      </c>
      <c r="F1653">
        <f t="shared" si="102"/>
        <v>2</v>
      </c>
      <c r="G1653">
        <f t="shared" si="103"/>
        <v>2018</v>
      </c>
      <c r="H1653" s="1">
        <v>43132</v>
      </c>
      <c r="I1653">
        <v>2.4159999999999999</v>
      </c>
    </row>
    <row r="1654" spans="1:9" x14ac:dyDescent="0.35">
      <c r="A1654">
        <f t="shared" si="100"/>
        <v>1</v>
      </c>
      <c r="B1654">
        <f t="shared" si="101"/>
        <v>2018</v>
      </c>
      <c r="C1654" s="1">
        <v>43131</v>
      </c>
      <c r="D1654">
        <v>2.2890000000000001</v>
      </c>
      <c r="F1654">
        <f t="shared" si="102"/>
        <v>1</v>
      </c>
      <c r="G1654">
        <f t="shared" si="103"/>
        <v>2018</v>
      </c>
      <c r="H1654" s="1">
        <v>43131</v>
      </c>
      <c r="I1654">
        <v>2.36</v>
      </c>
    </row>
    <row r="1655" spans="1:9" x14ac:dyDescent="0.35">
      <c r="A1655">
        <f t="shared" si="100"/>
        <v>1</v>
      </c>
      <c r="B1655">
        <f t="shared" si="101"/>
        <v>2018</v>
      </c>
      <c r="C1655" s="1">
        <v>43130</v>
      </c>
      <c r="D1655">
        <v>2.2949999999999999</v>
      </c>
      <c r="F1655">
        <f t="shared" si="102"/>
        <v>1</v>
      </c>
      <c r="G1655">
        <f t="shared" si="103"/>
        <v>2018</v>
      </c>
      <c r="H1655" s="1">
        <v>43130</v>
      </c>
      <c r="I1655">
        <v>2.3759999999999999</v>
      </c>
    </row>
    <row r="1656" spans="1:9" x14ac:dyDescent="0.35">
      <c r="A1656">
        <f t="shared" si="100"/>
        <v>1</v>
      </c>
      <c r="B1656">
        <f t="shared" si="101"/>
        <v>2018</v>
      </c>
      <c r="C1656" s="1">
        <v>43129</v>
      </c>
      <c r="D1656">
        <v>2.2799999999999998</v>
      </c>
      <c r="F1656">
        <f t="shared" si="102"/>
        <v>1</v>
      </c>
      <c r="G1656">
        <f t="shared" si="103"/>
        <v>2018</v>
      </c>
      <c r="H1656" s="1">
        <v>43129</v>
      </c>
      <c r="I1656">
        <v>2.343</v>
      </c>
    </row>
    <row r="1657" spans="1:9" x14ac:dyDescent="0.35">
      <c r="A1657">
        <f t="shared" si="100"/>
        <v>1</v>
      </c>
      <c r="B1657">
        <f t="shared" si="101"/>
        <v>2018</v>
      </c>
      <c r="C1657" s="1">
        <v>43126</v>
      </c>
      <c r="D1657">
        <v>2.262</v>
      </c>
      <c r="F1657">
        <f t="shared" si="102"/>
        <v>1</v>
      </c>
      <c r="G1657">
        <f t="shared" si="103"/>
        <v>2018</v>
      </c>
      <c r="H1657" s="1">
        <v>43126</v>
      </c>
      <c r="I1657">
        <v>2.33</v>
      </c>
    </row>
    <row r="1658" spans="1:9" x14ac:dyDescent="0.35">
      <c r="A1658">
        <f t="shared" si="100"/>
        <v>1</v>
      </c>
      <c r="B1658">
        <f t="shared" si="101"/>
        <v>2018</v>
      </c>
      <c r="C1658" s="1">
        <v>43125</v>
      </c>
      <c r="D1658">
        <v>2.2440000000000002</v>
      </c>
      <c r="F1658">
        <f t="shared" si="102"/>
        <v>1</v>
      </c>
      <c r="G1658">
        <f t="shared" si="103"/>
        <v>2018</v>
      </c>
      <c r="H1658" s="1">
        <v>43125</v>
      </c>
      <c r="I1658">
        <v>2.3420000000000001</v>
      </c>
    </row>
    <row r="1659" spans="1:9" x14ac:dyDescent="0.35">
      <c r="A1659">
        <f t="shared" si="100"/>
        <v>1</v>
      </c>
      <c r="B1659">
        <f t="shared" si="101"/>
        <v>2018</v>
      </c>
      <c r="C1659" s="1">
        <v>43124</v>
      </c>
      <c r="D1659">
        <v>2.2650000000000001</v>
      </c>
      <c r="F1659">
        <f t="shared" si="102"/>
        <v>1</v>
      </c>
      <c r="G1659">
        <f t="shared" si="103"/>
        <v>2018</v>
      </c>
      <c r="H1659" s="1">
        <v>43124</v>
      </c>
      <c r="I1659">
        <v>2.3719999999999999</v>
      </c>
    </row>
    <row r="1660" spans="1:9" x14ac:dyDescent="0.35">
      <c r="A1660">
        <f t="shared" si="100"/>
        <v>1</v>
      </c>
      <c r="B1660">
        <f t="shared" si="101"/>
        <v>2018</v>
      </c>
      <c r="C1660" s="1">
        <v>43123</v>
      </c>
      <c r="D1660">
        <v>2.2290000000000001</v>
      </c>
      <c r="F1660">
        <f t="shared" si="102"/>
        <v>1</v>
      </c>
      <c r="G1660">
        <f t="shared" si="103"/>
        <v>2018</v>
      </c>
      <c r="H1660" s="1">
        <v>43123</v>
      </c>
      <c r="I1660">
        <v>2.3530000000000002</v>
      </c>
    </row>
    <row r="1661" spans="1:9" x14ac:dyDescent="0.35">
      <c r="A1661">
        <f t="shared" si="100"/>
        <v>1</v>
      </c>
      <c r="B1661">
        <f t="shared" si="101"/>
        <v>2018</v>
      </c>
      <c r="C1661" s="1">
        <v>43122</v>
      </c>
      <c r="D1661">
        <v>2.2400000000000002</v>
      </c>
      <c r="F1661">
        <f t="shared" si="102"/>
        <v>1</v>
      </c>
      <c r="G1661">
        <f t="shared" si="103"/>
        <v>2018</v>
      </c>
      <c r="H1661" s="1">
        <v>43122</v>
      </c>
      <c r="I1661">
        <v>2.3660000000000001</v>
      </c>
    </row>
    <row r="1662" spans="1:9" x14ac:dyDescent="0.35">
      <c r="A1662">
        <f t="shared" si="100"/>
        <v>1</v>
      </c>
      <c r="B1662">
        <f t="shared" si="101"/>
        <v>2018</v>
      </c>
      <c r="C1662" s="1">
        <v>43119</v>
      </c>
      <c r="D1662">
        <v>2.2400000000000002</v>
      </c>
      <c r="F1662">
        <f t="shared" si="102"/>
        <v>1</v>
      </c>
      <c r="G1662">
        <f t="shared" si="103"/>
        <v>2018</v>
      </c>
      <c r="H1662" s="1">
        <v>43119</v>
      </c>
      <c r="I1662">
        <v>2.375</v>
      </c>
    </row>
    <row r="1663" spans="1:9" x14ac:dyDescent="0.35">
      <c r="A1663">
        <f t="shared" si="100"/>
        <v>1</v>
      </c>
      <c r="B1663">
        <f t="shared" si="101"/>
        <v>2018</v>
      </c>
      <c r="C1663" s="1">
        <v>43118</v>
      </c>
      <c r="D1663">
        <v>2.2229999999999999</v>
      </c>
      <c r="F1663">
        <f t="shared" si="102"/>
        <v>1</v>
      </c>
      <c r="G1663">
        <f t="shared" si="103"/>
        <v>2018</v>
      </c>
      <c r="H1663" s="1">
        <v>43118</v>
      </c>
      <c r="I1663">
        <v>2.35</v>
      </c>
    </row>
    <row r="1664" spans="1:9" x14ac:dyDescent="0.35">
      <c r="A1664">
        <f t="shared" si="100"/>
        <v>1</v>
      </c>
      <c r="B1664">
        <f t="shared" si="101"/>
        <v>2018</v>
      </c>
      <c r="C1664" s="1">
        <v>43117</v>
      </c>
      <c r="D1664">
        <v>2.2040000000000002</v>
      </c>
      <c r="F1664">
        <f t="shared" si="102"/>
        <v>1</v>
      </c>
      <c r="G1664">
        <f t="shared" si="103"/>
        <v>2018</v>
      </c>
      <c r="H1664" s="1">
        <v>43117</v>
      </c>
      <c r="I1664">
        <v>2.347</v>
      </c>
    </row>
    <row r="1665" spans="1:9" x14ac:dyDescent="0.35">
      <c r="A1665">
        <f t="shared" si="100"/>
        <v>1</v>
      </c>
      <c r="B1665">
        <f t="shared" si="101"/>
        <v>2018</v>
      </c>
      <c r="C1665" s="1">
        <v>43116</v>
      </c>
      <c r="D1665">
        <v>2.173</v>
      </c>
      <c r="F1665">
        <f t="shared" si="102"/>
        <v>1</v>
      </c>
      <c r="G1665">
        <f t="shared" si="103"/>
        <v>2018</v>
      </c>
      <c r="H1665" s="1">
        <v>43116</v>
      </c>
      <c r="I1665">
        <v>2.3439999999999999</v>
      </c>
    </row>
    <row r="1666" spans="1:9" x14ac:dyDescent="0.35">
      <c r="A1666">
        <f t="shared" si="100"/>
        <v>1</v>
      </c>
      <c r="B1666">
        <f t="shared" si="101"/>
        <v>2018</v>
      </c>
      <c r="C1666" s="1">
        <v>43115</v>
      </c>
      <c r="D1666">
        <v>2.19</v>
      </c>
      <c r="F1666">
        <f t="shared" si="102"/>
        <v>1</v>
      </c>
      <c r="G1666">
        <f t="shared" si="103"/>
        <v>2018</v>
      </c>
      <c r="H1666" s="1">
        <v>43115</v>
      </c>
      <c r="I1666">
        <v>2.371</v>
      </c>
    </row>
    <row r="1667" spans="1:9" x14ac:dyDescent="0.35">
      <c r="A1667">
        <f t="shared" si="100"/>
        <v>1</v>
      </c>
      <c r="B1667">
        <f t="shared" si="101"/>
        <v>2018</v>
      </c>
      <c r="C1667" s="1">
        <v>43112</v>
      </c>
      <c r="D1667">
        <v>2.1739999999999999</v>
      </c>
      <c r="F1667">
        <f t="shared" si="102"/>
        <v>1</v>
      </c>
      <c r="G1667">
        <f t="shared" si="103"/>
        <v>2018</v>
      </c>
      <c r="H1667" s="1">
        <v>43112</v>
      </c>
      <c r="I1667">
        <v>2.37</v>
      </c>
    </row>
    <row r="1668" spans="1:9" x14ac:dyDescent="0.35">
      <c r="A1668">
        <f t="shared" si="100"/>
        <v>1</v>
      </c>
      <c r="B1668">
        <f t="shared" si="101"/>
        <v>2018</v>
      </c>
      <c r="C1668" s="1">
        <v>43111</v>
      </c>
      <c r="D1668">
        <v>2.1669999999999998</v>
      </c>
      <c r="F1668">
        <f t="shared" si="102"/>
        <v>1</v>
      </c>
      <c r="G1668">
        <f t="shared" si="103"/>
        <v>2018</v>
      </c>
      <c r="H1668" s="1">
        <v>43111</v>
      </c>
      <c r="I1668">
        <v>2.3769999999999998</v>
      </c>
    </row>
    <row r="1669" spans="1:9" x14ac:dyDescent="0.35">
      <c r="A1669">
        <f t="shared" ref="A1669:A1732" si="104">MONTH(C1669)</f>
        <v>1</v>
      </c>
      <c r="B1669">
        <f t="shared" ref="B1669:B1732" si="105">YEAR(C1669)</f>
        <v>2018</v>
      </c>
      <c r="C1669" s="1">
        <v>43110</v>
      </c>
      <c r="D1669">
        <v>2.1629999999999998</v>
      </c>
      <c r="F1669">
        <f t="shared" ref="F1669:F1732" si="106">MONTH(H1669)</f>
        <v>1</v>
      </c>
      <c r="G1669">
        <f t="shared" ref="G1669:G1732" si="107">YEAR(H1669)</f>
        <v>2018</v>
      </c>
      <c r="H1669" s="1">
        <v>43110</v>
      </c>
      <c r="I1669">
        <v>2.39</v>
      </c>
    </row>
    <row r="1670" spans="1:9" x14ac:dyDescent="0.35">
      <c r="A1670">
        <f t="shared" si="104"/>
        <v>1</v>
      </c>
      <c r="B1670">
        <f t="shared" si="105"/>
        <v>2018</v>
      </c>
      <c r="C1670" s="1">
        <v>43109</v>
      </c>
      <c r="D1670">
        <v>2.2029999999999998</v>
      </c>
      <c r="F1670">
        <f t="shared" si="106"/>
        <v>1</v>
      </c>
      <c r="G1670">
        <f t="shared" si="107"/>
        <v>2018</v>
      </c>
      <c r="H1670" s="1">
        <v>43109</v>
      </c>
      <c r="I1670">
        <v>2.41</v>
      </c>
    </row>
    <row r="1671" spans="1:9" x14ac:dyDescent="0.35">
      <c r="A1671">
        <f t="shared" si="104"/>
        <v>1</v>
      </c>
      <c r="B1671">
        <f t="shared" si="105"/>
        <v>2018</v>
      </c>
      <c r="C1671" s="1">
        <v>43108</v>
      </c>
      <c r="D1671">
        <v>2.1560000000000001</v>
      </c>
      <c r="F1671">
        <f t="shared" si="106"/>
        <v>1</v>
      </c>
      <c r="G1671">
        <f t="shared" si="107"/>
        <v>2018</v>
      </c>
      <c r="H1671" s="1">
        <v>43108</v>
      </c>
      <c r="I1671">
        <v>2.3540000000000001</v>
      </c>
    </row>
    <row r="1672" spans="1:9" x14ac:dyDescent="0.35">
      <c r="A1672">
        <f t="shared" si="104"/>
        <v>1</v>
      </c>
      <c r="B1672">
        <f t="shared" si="105"/>
        <v>2018</v>
      </c>
      <c r="C1672" s="1">
        <v>43105</v>
      </c>
      <c r="D1672">
        <v>2.1539999999999999</v>
      </c>
      <c r="F1672">
        <f t="shared" si="106"/>
        <v>1</v>
      </c>
      <c r="G1672">
        <f t="shared" si="107"/>
        <v>2018</v>
      </c>
      <c r="H1672" s="1">
        <v>43105</v>
      </c>
      <c r="I1672">
        <v>2.359</v>
      </c>
    </row>
    <row r="1673" spans="1:9" x14ac:dyDescent="0.35">
      <c r="A1673">
        <f t="shared" si="104"/>
        <v>1</v>
      </c>
      <c r="B1673">
        <f t="shared" si="105"/>
        <v>2018</v>
      </c>
      <c r="C1673" s="1">
        <v>43104</v>
      </c>
      <c r="D1673">
        <v>2.0819999999999999</v>
      </c>
      <c r="F1673">
        <f t="shared" si="106"/>
        <v>1</v>
      </c>
      <c r="G1673">
        <f t="shared" si="107"/>
        <v>2018</v>
      </c>
      <c r="H1673" s="1">
        <v>43104</v>
      </c>
      <c r="I1673">
        <v>2.3199999999999998</v>
      </c>
    </row>
    <row r="1674" spans="1:9" x14ac:dyDescent="0.35">
      <c r="A1674">
        <f t="shared" si="104"/>
        <v>1</v>
      </c>
      <c r="B1674">
        <f t="shared" si="105"/>
        <v>2018</v>
      </c>
      <c r="C1674" s="1">
        <v>43103</v>
      </c>
      <c r="D1674">
        <v>2.0499999999999998</v>
      </c>
      <c r="F1674">
        <f t="shared" si="106"/>
        <v>1</v>
      </c>
      <c r="G1674">
        <f t="shared" si="107"/>
        <v>2018</v>
      </c>
      <c r="H1674" s="1">
        <v>43103</v>
      </c>
      <c r="I1674">
        <v>2.294</v>
      </c>
    </row>
    <row r="1675" spans="1:9" x14ac:dyDescent="0.35">
      <c r="A1675">
        <f t="shared" si="104"/>
        <v>1</v>
      </c>
      <c r="B1675">
        <f t="shared" si="105"/>
        <v>2018</v>
      </c>
      <c r="C1675" s="1">
        <v>43102</v>
      </c>
      <c r="D1675">
        <v>2.081</v>
      </c>
      <c r="F1675">
        <f t="shared" si="106"/>
        <v>1</v>
      </c>
      <c r="G1675">
        <f t="shared" si="107"/>
        <v>2018</v>
      </c>
      <c r="H1675" s="1">
        <v>43102</v>
      </c>
      <c r="I1675">
        <v>2.3180000000000001</v>
      </c>
    </row>
    <row r="1676" spans="1:9" x14ac:dyDescent="0.35">
      <c r="A1676">
        <f t="shared" si="104"/>
        <v>1</v>
      </c>
      <c r="B1676">
        <f t="shared" si="105"/>
        <v>2018</v>
      </c>
      <c r="C1676" s="1">
        <v>43101</v>
      </c>
      <c r="D1676">
        <v>2.0449999999999999</v>
      </c>
      <c r="F1676">
        <f t="shared" si="106"/>
        <v>1</v>
      </c>
      <c r="G1676">
        <f t="shared" si="107"/>
        <v>2018</v>
      </c>
      <c r="H1676" s="1">
        <v>43101</v>
      </c>
      <c r="I1676">
        <v>2.266</v>
      </c>
    </row>
    <row r="1677" spans="1:9" x14ac:dyDescent="0.35">
      <c r="A1677">
        <f t="shared" si="104"/>
        <v>12</v>
      </c>
      <c r="B1677">
        <f t="shared" si="105"/>
        <v>2017</v>
      </c>
      <c r="C1677" s="1">
        <v>43098</v>
      </c>
      <c r="D1677">
        <v>2.0449999999999999</v>
      </c>
      <c r="F1677">
        <f t="shared" si="106"/>
        <v>12</v>
      </c>
      <c r="G1677">
        <f t="shared" si="107"/>
        <v>2017</v>
      </c>
      <c r="H1677" s="1">
        <v>43098</v>
      </c>
      <c r="I1677">
        <v>2.266</v>
      </c>
    </row>
    <row r="1678" spans="1:9" x14ac:dyDescent="0.35">
      <c r="A1678">
        <f t="shared" si="104"/>
        <v>12</v>
      </c>
      <c r="B1678">
        <f t="shared" si="105"/>
        <v>2017</v>
      </c>
      <c r="C1678" s="1">
        <v>43097</v>
      </c>
      <c r="D1678">
        <v>2.0310000000000001</v>
      </c>
      <c r="F1678">
        <f t="shared" si="106"/>
        <v>12</v>
      </c>
      <c r="G1678">
        <f t="shared" si="107"/>
        <v>2017</v>
      </c>
      <c r="H1678" s="1">
        <v>43097</v>
      </c>
      <c r="I1678">
        <v>2.2389999999999999</v>
      </c>
    </row>
    <row r="1679" spans="1:9" x14ac:dyDescent="0.35">
      <c r="A1679">
        <f t="shared" si="104"/>
        <v>12</v>
      </c>
      <c r="B1679">
        <f t="shared" si="105"/>
        <v>2017</v>
      </c>
      <c r="C1679" s="1">
        <v>43096</v>
      </c>
      <c r="D1679">
        <v>1.9770000000000001</v>
      </c>
      <c r="F1679">
        <f t="shared" si="106"/>
        <v>12</v>
      </c>
      <c r="G1679">
        <f t="shared" si="107"/>
        <v>2017</v>
      </c>
      <c r="H1679" s="1">
        <v>43096</v>
      </c>
      <c r="I1679">
        <v>2.1960000000000002</v>
      </c>
    </row>
    <row r="1680" spans="1:9" x14ac:dyDescent="0.35">
      <c r="A1680">
        <f t="shared" si="104"/>
        <v>12</v>
      </c>
      <c r="B1680">
        <f t="shared" si="105"/>
        <v>2017</v>
      </c>
      <c r="C1680" s="1">
        <v>43095</v>
      </c>
      <c r="D1680">
        <v>2.0259999999999998</v>
      </c>
      <c r="F1680">
        <f t="shared" si="106"/>
        <v>12</v>
      </c>
      <c r="G1680">
        <f t="shared" si="107"/>
        <v>2017</v>
      </c>
      <c r="H1680" s="1">
        <v>43095</v>
      </c>
      <c r="I1680">
        <v>2.2480000000000002</v>
      </c>
    </row>
    <row r="1681" spans="1:9" x14ac:dyDescent="0.35">
      <c r="A1681">
        <f t="shared" si="104"/>
        <v>12</v>
      </c>
      <c r="B1681">
        <f t="shared" si="105"/>
        <v>2017</v>
      </c>
      <c r="C1681" s="1">
        <v>43094</v>
      </c>
      <c r="D1681">
        <v>2.0259999999999998</v>
      </c>
      <c r="F1681">
        <f t="shared" si="106"/>
        <v>12</v>
      </c>
      <c r="G1681">
        <f t="shared" si="107"/>
        <v>2017</v>
      </c>
      <c r="H1681" s="1">
        <v>43094</v>
      </c>
      <c r="I1681">
        <v>2.2480000000000002</v>
      </c>
    </row>
    <row r="1682" spans="1:9" x14ac:dyDescent="0.35">
      <c r="A1682">
        <f t="shared" si="104"/>
        <v>12</v>
      </c>
      <c r="B1682">
        <f t="shared" si="105"/>
        <v>2017</v>
      </c>
      <c r="C1682" s="1">
        <v>43091</v>
      </c>
      <c r="D1682">
        <v>2.0259999999999998</v>
      </c>
      <c r="F1682">
        <f t="shared" si="106"/>
        <v>12</v>
      </c>
      <c r="G1682">
        <f t="shared" si="107"/>
        <v>2017</v>
      </c>
      <c r="H1682" s="1">
        <v>43091</v>
      </c>
      <c r="I1682">
        <v>2.2480000000000002</v>
      </c>
    </row>
    <row r="1683" spans="1:9" x14ac:dyDescent="0.35">
      <c r="A1683">
        <f t="shared" si="104"/>
        <v>12</v>
      </c>
      <c r="B1683">
        <f t="shared" si="105"/>
        <v>2017</v>
      </c>
      <c r="C1683" s="1">
        <v>43090</v>
      </c>
      <c r="D1683">
        <v>2.0299999999999998</v>
      </c>
      <c r="F1683">
        <f t="shared" si="106"/>
        <v>12</v>
      </c>
      <c r="G1683">
        <f t="shared" si="107"/>
        <v>2017</v>
      </c>
      <c r="H1683" s="1">
        <v>43090</v>
      </c>
      <c r="I1683">
        <v>2.25</v>
      </c>
    </row>
    <row r="1684" spans="1:9" x14ac:dyDescent="0.35">
      <c r="A1684">
        <f t="shared" si="104"/>
        <v>12</v>
      </c>
      <c r="B1684">
        <f t="shared" si="105"/>
        <v>2017</v>
      </c>
      <c r="C1684" s="1">
        <v>43089</v>
      </c>
      <c r="D1684">
        <v>1.9910000000000001</v>
      </c>
      <c r="F1684">
        <f t="shared" si="106"/>
        <v>12</v>
      </c>
      <c r="G1684">
        <f t="shared" si="107"/>
        <v>2017</v>
      </c>
      <c r="H1684" s="1">
        <v>43089</v>
      </c>
      <c r="I1684">
        <v>2.2480000000000002</v>
      </c>
    </row>
    <row r="1685" spans="1:9" x14ac:dyDescent="0.35">
      <c r="A1685">
        <f t="shared" si="104"/>
        <v>12</v>
      </c>
      <c r="B1685">
        <f t="shared" si="105"/>
        <v>2017</v>
      </c>
      <c r="C1685" s="1">
        <v>43088</v>
      </c>
      <c r="D1685">
        <v>1.9339999999999999</v>
      </c>
      <c r="F1685">
        <f t="shared" si="106"/>
        <v>12</v>
      </c>
      <c r="G1685">
        <f t="shared" si="107"/>
        <v>2017</v>
      </c>
      <c r="H1685" s="1">
        <v>43088</v>
      </c>
      <c r="I1685">
        <v>2.198</v>
      </c>
    </row>
    <row r="1686" spans="1:9" x14ac:dyDescent="0.35">
      <c r="A1686">
        <f t="shared" si="104"/>
        <v>12</v>
      </c>
      <c r="B1686">
        <f t="shared" si="105"/>
        <v>2017</v>
      </c>
      <c r="C1686" s="1">
        <v>43087</v>
      </c>
      <c r="D1686">
        <v>1.8580000000000001</v>
      </c>
      <c r="F1686">
        <f t="shared" si="106"/>
        <v>12</v>
      </c>
      <c r="G1686">
        <f t="shared" si="107"/>
        <v>2017</v>
      </c>
      <c r="H1686" s="1">
        <v>43087</v>
      </c>
      <c r="I1686">
        <v>2.1349999999999998</v>
      </c>
    </row>
    <row r="1687" spans="1:9" x14ac:dyDescent="0.35">
      <c r="A1687">
        <f t="shared" si="104"/>
        <v>12</v>
      </c>
      <c r="B1687">
        <f t="shared" si="105"/>
        <v>2017</v>
      </c>
      <c r="C1687" s="1">
        <v>43084</v>
      </c>
      <c r="D1687">
        <v>1.835</v>
      </c>
      <c r="F1687">
        <f t="shared" si="106"/>
        <v>12</v>
      </c>
      <c r="G1687">
        <f t="shared" si="107"/>
        <v>2017</v>
      </c>
      <c r="H1687" s="1">
        <v>43084</v>
      </c>
      <c r="I1687">
        <v>2.1139999999999999</v>
      </c>
    </row>
    <row r="1688" spans="1:9" x14ac:dyDescent="0.35">
      <c r="A1688">
        <f t="shared" si="104"/>
        <v>12</v>
      </c>
      <c r="B1688">
        <f t="shared" si="105"/>
        <v>2017</v>
      </c>
      <c r="C1688" s="1">
        <v>43083</v>
      </c>
      <c r="D1688">
        <v>1.855</v>
      </c>
      <c r="F1688">
        <f t="shared" si="106"/>
        <v>12</v>
      </c>
      <c r="G1688">
        <f t="shared" si="107"/>
        <v>2017</v>
      </c>
      <c r="H1688" s="1">
        <v>43083</v>
      </c>
      <c r="I1688">
        <v>2.1480000000000001</v>
      </c>
    </row>
    <row r="1689" spans="1:9" x14ac:dyDescent="0.35">
      <c r="A1689">
        <f t="shared" si="104"/>
        <v>12</v>
      </c>
      <c r="B1689">
        <f t="shared" si="105"/>
        <v>2017</v>
      </c>
      <c r="C1689" s="1">
        <v>43082</v>
      </c>
      <c r="D1689">
        <v>1.843</v>
      </c>
      <c r="F1689">
        <f t="shared" si="106"/>
        <v>12</v>
      </c>
      <c r="G1689">
        <f t="shared" si="107"/>
        <v>2017</v>
      </c>
      <c r="H1689" s="1">
        <v>43082</v>
      </c>
      <c r="I1689">
        <v>2.1549999999999998</v>
      </c>
    </row>
    <row r="1690" spans="1:9" x14ac:dyDescent="0.35">
      <c r="A1690">
        <f t="shared" si="104"/>
        <v>12</v>
      </c>
      <c r="B1690">
        <f t="shared" si="105"/>
        <v>2017</v>
      </c>
      <c r="C1690" s="1">
        <v>43081</v>
      </c>
      <c r="D1690">
        <v>1.867</v>
      </c>
      <c r="F1690">
        <f t="shared" si="106"/>
        <v>12</v>
      </c>
      <c r="G1690">
        <f t="shared" si="107"/>
        <v>2017</v>
      </c>
      <c r="H1690" s="1">
        <v>43081</v>
      </c>
      <c r="I1690">
        <v>2.1669999999999998</v>
      </c>
    </row>
    <row r="1691" spans="1:9" x14ac:dyDescent="0.35">
      <c r="A1691">
        <f t="shared" si="104"/>
        <v>12</v>
      </c>
      <c r="B1691">
        <f t="shared" si="105"/>
        <v>2017</v>
      </c>
      <c r="C1691" s="1">
        <v>43080</v>
      </c>
      <c r="D1691">
        <v>1.8620000000000001</v>
      </c>
      <c r="F1691">
        <f t="shared" si="106"/>
        <v>12</v>
      </c>
      <c r="G1691">
        <f t="shared" si="107"/>
        <v>2017</v>
      </c>
      <c r="H1691" s="1">
        <v>43080</v>
      </c>
      <c r="I1691">
        <v>2.1619999999999999</v>
      </c>
    </row>
    <row r="1692" spans="1:9" x14ac:dyDescent="0.35">
      <c r="A1692">
        <f t="shared" si="104"/>
        <v>12</v>
      </c>
      <c r="B1692">
        <f t="shared" si="105"/>
        <v>2017</v>
      </c>
      <c r="C1692" s="1">
        <v>43077</v>
      </c>
      <c r="D1692">
        <v>1.86</v>
      </c>
      <c r="F1692">
        <f t="shared" si="106"/>
        <v>12</v>
      </c>
      <c r="G1692">
        <f t="shared" si="107"/>
        <v>2017</v>
      </c>
      <c r="H1692" s="1">
        <v>43077</v>
      </c>
      <c r="I1692">
        <v>2.1669999999999998</v>
      </c>
    </row>
    <row r="1693" spans="1:9" x14ac:dyDescent="0.35">
      <c r="A1693">
        <f t="shared" si="104"/>
        <v>12</v>
      </c>
      <c r="B1693">
        <f t="shared" si="105"/>
        <v>2017</v>
      </c>
      <c r="C1693" s="1">
        <v>43076</v>
      </c>
      <c r="D1693">
        <v>1.8540000000000001</v>
      </c>
      <c r="F1693">
        <f t="shared" si="106"/>
        <v>12</v>
      </c>
      <c r="G1693">
        <f t="shared" si="107"/>
        <v>2017</v>
      </c>
      <c r="H1693" s="1">
        <v>43076</v>
      </c>
      <c r="I1693">
        <v>2.1680000000000001</v>
      </c>
    </row>
    <row r="1694" spans="1:9" x14ac:dyDescent="0.35">
      <c r="A1694">
        <f t="shared" si="104"/>
        <v>12</v>
      </c>
      <c r="B1694">
        <f t="shared" si="105"/>
        <v>2017</v>
      </c>
      <c r="C1694" s="1">
        <v>43075</v>
      </c>
      <c r="D1694">
        <v>1.8560000000000001</v>
      </c>
      <c r="F1694">
        <f t="shared" si="106"/>
        <v>12</v>
      </c>
      <c r="G1694">
        <f t="shared" si="107"/>
        <v>2017</v>
      </c>
      <c r="H1694" s="1">
        <v>43075</v>
      </c>
      <c r="I1694">
        <v>2.1659999999999999</v>
      </c>
    </row>
    <row r="1695" spans="1:9" x14ac:dyDescent="0.35">
      <c r="A1695">
        <f t="shared" si="104"/>
        <v>12</v>
      </c>
      <c r="B1695">
        <f t="shared" si="105"/>
        <v>2017</v>
      </c>
      <c r="C1695" s="1">
        <v>43074</v>
      </c>
      <c r="D1695">
        <v>1.895</v>
      </c>
      <c r="F1695">
        <f t="shared" si="106"/>
        <v>12</v>
      </c>
      <c r="G1695">
        <f t="shared" si="107"/>
        <v>2017</v>
      </c>
      <c r="H1695" s="1">
        <v>43074</v>
      </c>
      <c r="I1695">
        <v>2.19</v>
      </c>
    </row>
    <row r="1696" spans="1:9" x14ac:dyDescent="0.35">
      <c r="A1696">
        <f t="shared" si="104"/>
        <v>12</v>
      </c>
      <c r="B1696">
        <f t="shared" si="105"/>
        <v>2017</v>
      </c>
      <c r="C1696" s="1">
        <v>43073</v>
      </c>
      <c r="D1696">
        <v>1.9239999999999999</v>
      </c>
      <c r="F1696">
        <f t="shared" si="106"/>
        <v>12</v>
      </c>
      <c r="G1696">
        <f t="shared" si="107"/>
        <v>2017</v>
      </c>
      <c r="H1696" s="1">
        <v>43073</v>
      </c>
      <c r="I1696">
        <v>2.2160000000000002</v>
      </c>
    </row>
    <row r="1697" spans="1:9" x14ac:dyDescent="0.35">
      <c r="A1697">
        <f t="shared" si="104"/>
        <v>12</v>
      </c>
      <c r="B1697">
        <f t="shared" si="105"/>
        <v>2017</v>
      </c>
      <c r="C1697" s="1">
        <v>43070</v>
      </c>
      <c r="D1697">
        <v>1.909</v>
      </c>
      <c r="F1697">
        <f t="shared" si="106"/>
        <v>12</v>
      </c>
      <c r="G1697">
        <f t="shared" si="107"/>
        <v>2017</v>
      </c>
      <c r="H1697" s="1">
        <v>43070</v>
      </c>
      <c r="I1697">
        <v>2.2050000000000001</v>
      </c>
    </row>
    <row r="1698" spans="1:9" x14ac:dyDescent="0.35">
      <c r="A1698">
        <f t="shared" si="104"/>
        <v>11</v>
      </c>
      <c r="B1698">
        <f t="shared" si="105"/>
        <v>2017</v>
      </c>
      <c r="C1698" s="1">
        <v>43069</v>
      </c>
      <c r="D1698">
        <v>1.889</v>
      </c>
      <c r="F1698">
        <f t="shared" si="106"/>
        <v>11</v>
      </c>
      <c r="G1698">
        <f t="shared" si="107"/>
        <v>2017</v>
      </c>
      <c r="H1698" s="1">
        <v>43069</v>
      </c>
      <c r="I1698">
        <v>2.23</v>
      </c>
    </row>
    <row r="1699" spans="1:9" x14ac:dyDescent="0.35">
      <c r="A1699">
        <f t="shared" si="104"/>
        <v>11</v>
      </c>
      <c r="B1699">
        <f t="shared" si="105"/>
        <v>2017</v>
      </c>
      <c r="C1699" s="1">
        <v>43068</v>
      </c>
      <c r="D1699">
        <v>1.883</v>
      </c>
      <c r="F1699">
        <f t="shared" si="106"/>
        <v>11</v>
      </c>
      <c r="G1699">
        <f t="shared" si="107"/>
        <v>2017</v>
      </c>
      <c r="H1699" s="1">
        <v>43068</v>
      </c>
      <c r="I1699">
        <v>2.2349999999999999</v>
      </c>
    </row>
    <row r="1700" spans="1:9" x14ac:dyDescent="0.35">
      <c r="A1700">
        <f t="shared" si="104"/>
        <v>11</v>
      </c>
      <c r="B1700">
        <f t="shared" si="105"/>
        <v>2017</v>
      </c>
      <c r="C1700" s="1">
        <v>43067</v>
      </c>
      <c r="D1700">
        <v>1.841</v>
      </c>
      <c r="F1700">
        <f t="shared" si="106"/>
        <v>11</v>
      </c>
      <c r="G1700">
        <f t="shared" si="107"/>
        <v>2017</v>
      </c>
      <c r="H1700" s="1">
        <v>43067</v>
      </c>
      <c r="I1700">
        <v>2.2029999999999998</v>
      </c>
    </row>
    <row r="1701" spans="1:9" x14ac:dyDescent="0.35">
      <c r="A1701">
        <f t="shared" si="104"/>
        <v>11</v>
      </c>
      <c r="B1701">
        <f t="shared" si="105"/>
        <v>2017</v>
      </c>
      <c r="C1701" s="1">
        <v>43066</v>
      </c>
      <c r="D1701">
        <v>1.867</v>
      </c>
      <c r="F1701">
        <f t="shared" si="106"/>
        <v>11</v>
      </c>
      <c r="G1701">
        <f t="shared" si="107"/>
        <v>2017</v>
      </c>
      <c r="H1701" s="1">
        <v>43066</v>
      </c>
      <c r="I1701">
        <v>2.2240000000000002</v>
      </c>
    </row>
    <row r="1702" spans="1:9" x14ac:dyDescent="0.35">
      <c r="A1702">
        <f t="shared" si="104"/>
        <v>11</v>
      </c>
      <c r="B1702">
        <f t="shared" si="105"/>
        <v>2017</v>
      </c>
      <c r="C1702" s="1">
        <v>43063</v>
      </c>
      <c r="D1702">
        <v>1.8879999999999999</v>
      </c>
      <c r="F1702">
        <f t="shared" si="106"/>
        <v>11</v>
      </c>
      <c r="G1702">
        <f t="shared" si="107"/>
        <v>2017</v>
      </c>
      <c r="H1702" s="1">
        <v>43063</v>
      </c>
      <c r="I1702">
        <v>2.2330000000000001</v>
      </c>
    </row>
    <row r="1703" spans="1:9" x14ac:dyDescent="0.35">
      <c r="A1703">
        <f t="shared" si="104"/>
        <v>11</v>
      </c>
      <c r="B1703">
        <f t="shared" si="105"/>
        <v>2017</v>
      </c>
      <c r="C1703" s="1">
        <v>43062</v>
      </c>
      <c r="D1703">
        <v>1.8939999999999999</v>
      </c>
      <c r="F1703">
        <f t="shared" si="106"/>
        <v>11</v>
      </c>
      <c r="G1703">
        <f t="shared" si="107"/>
        <v>2017</v>
      </c>
      <c r="H1703" s="1">
        <v>43062</v>
      </c>
      <c r="I1703">
        <v>2.2389999999999999</v>
      </c>
    </row>
    <row r="1704" spans="1:9" x14ac:dyDescent="0.35">
      <c r="A1704">
        <f t="shared" si="104"/>
        <v>11</v>
      </c>
      <c r="B1704">
        <f t="shared" si="105"/>
        <v>2017</v>
      </c>
      <c r="C1704" s="1">
        <v>43061</v>
      </c>
      <c r="D1704">
        <v>1.903</v>
      </c>
      <c r="F1704">
        <f t="shared" si="106"/>
        <v>11</v>
      </c>
      <c r="G1704">
        <f t="shared" si="107"/>
        <v>2017</v>
      </c>
      <c r="H1704" s="1">
        <v>43061</v>
      </c>
      <c r="I1704">
        <v>2.25</v>
      </c>
    </row>
    <row r="1705" spans="1:9" x14ac:dyDescent="0.35">
      <c r="A1705">
        <f t="shared" si="104"/>
        <v>11</v>
      </c>
      <c r="B1705">
        <f t="shared" si="105"/>
        <v>2017</v>
      </c>
      <c r="C1705" s="1">
        <v>43060</v>
      </c>
      <c r="D1705">
        <v>1.919</v>
      </c>
      <c r="F1705">
        <f t="shared" si="106"/>
        <v>11</v>
      </c>
      <c r="G1705">
        <f t="shared" si="107"/>
        <v>2017</v>
      </c>
      <c r="H1705" s="1">
        <v>43060</v>
      </c>
      <c r="I1705">
        <v>2.262</v>
      </c>
    </row>
    <row r="1706" spans="1:9" x14ac:dyDescent="0.35">
      <c r="A1706">
        <f t="shared" si="104"/>
        <v>11</v>
      </c>
      <c r="B1706">
        <f t="shared" si="105"/>
        <v>2017</v>
      </c>
      <c r="C1706" s="1">
        <v>43059</v>
      </c>
      <c r="D1706">
        <v>1.9550000000000001</v>
      </c>
      <c r="F1706">
        <f t="shared" si="106"/>
        <v>11</v>
      </c>
      <c r="G1706">
        <f t="shared" si="107"/>
        <v>2017</v>
      </c>
      <c r="H1706" s="1">
        <v>43059</v>
      </c>
      <c r="I1706">
        <v>2.294</v>
      </c>
    </row>
    <row r="1707" spans="1:9" x14ac:dyDescent="0.35">
      <c r="A1707">
        <f t="shared" si="104"/>
        <v>11</v>
      </c>
      <c r="B1707">
        <f t="shared" si="105"/>
        <v>2017</v>
      </c>
      <c r="C1707" s="1">
        <v>43056</v>
      </c>
      <c r="D1707">
        <v>1.9370000000000001</v>
      </c>
      <c r="F1707">
        <f t="shared" si="106"/>
        <v>11</v>
      </c>
      <c r="G1707">
        <f t="shared" si="107"/>
        <v>2017</v>
      </c>
      <c r="H1707" s="1">
        <v>43056</v>
      </c>
      <c r="I1707">
        <v>2.2759999999999998</v>
      </c>
    </row>
    <row r="1708" spans="1:9" x14ac:dyDescent="0.35">
      <c r="A1708">
        <f t="shared" si="104"/>
        <v>11</v>
      </c>
      <c r="B1708">
        <f t="shared" si="105"/>
        <v>2017</v>
      </c>
      <c r="C1708" s="1">
        <v>43055</v>
      </c>
      <c r="D1708">
        <v>1.9730000000000001</v>
      </c>
      <c r="F1708">
        <f t="shared" si="106"/>
        <v>11</v>
      </c>
      <c r="G1708">
        <f t="shared" si="107"/>
        <v>2017</v>
      </c>
      <c r="H1708" s="1">
        <v>43055</v>
      </c>
      <c r="I1708">
        <v>2.2959999999999998</v>
      </c>
    </row>
    <row r="1709" spans="1:9" x14ac:dyDescent="0.35">
      <c r="A1709">
        <f t="shared" si="104"/>
        <v>11</v>
      </c>
      <c r="B1709">
        <f t="shared" si="105"/>
        <v>2017</v>
      </c>
      <c r="C1709" s="1">
        <v>43054</v>
      </c>
      <c r="D1709">
        <v>1.9119999999999999</v>
      </c>
      <c r="F1709">
        <f t="shared" si="106"/>
        <v>11</v>
      </c>
      <c r="G1709">
        <f t="shared" si="107"/>
        <v>2017</v>
      </c>
      <c r="H1709" s="1">
        <v>43054</v>
      </c>
      <c r="I1709">
        <v>2.246</v>
      </c>
    </row>
    <row r="1710" spans="1:9" x14ac:dyDescent="0.35">
      <c r="A1710">
        <f t="shared" si="104"/>
        <v>11</v>
      </c>
      <c r="B1710">
        <f t="shared" si="105"/>
        <v>2017</v>
      </c>
      <c r="C1710" s="1">
        <v>43053</v>
      </c>
      <c r="D1710">
        <v>1.9510000000000001</v>
      </c>
      <c r="F1710">
        <f t="shared" si="106"/>
        <v>11</v>
      </c>
      <c r="G1710">
        <f t="shared" si="107"/>
        <v>2017</v>
      </c>
      <c r="H1710" s="1">
        <v>43053</v>
      </c>
      <c r="I1710">
        <v>2.278</v>
      </c>
    </row>
    <row r="1711" spans="1:9" x14ac:dyDescent="0.35">
      <c r="A1711">
        <f t="shared" si="104"/>
        <v>11</v>
      </c>
      <c r="B1711">
        <f t="shared" si="105"/>
        <v>2017</v>
      </c>
      <c r="C1711" s="1">
        <v>43052</v>
      </c>
      <c r="D1711">
        <v>1.9690000000000001</v>
      </c>
      <c r="F1711">
        <f t="shared" si="106"/>
        <v>11</v>
      </c>
      <c r="G1711">
        <f t="shared" si="107"/>
        <v>2017</v>
      </c>
      <c r="H1711" s="1">
        <v>43052</v>
      </c>
      <c r="I1711">
        <v>2.3069999999999999</v>
      </c>
    </row>
    <row r="1712" spans="1:9" x14ac:dyDescent="0.35">
      <c r="A1712">
        <f t="shared" si="104"/>
        <v>11</v>
      </c>
      <c r="B1712">
        <f t="shared" si="105"/>
        <v>2017</v>
      </c>
      <c r="C1712" s="1">
        <v>43049</v>
      </c>
      <c r="D1712">
        <v>1.9690000000000001</v>
      </c>
      <c r="F1712">
        <f t="shared" si="106"/>
        <v>11</v>
      </c>
      <c r="G1712">
        <f t="shared" si="107"/>
        <v>2017</v>
      </c>
      <c r="H1712" s="1">
        <v>43049</v>
      </c>
      <c r="I1712">
        <v>2.3069999999999999</v>
      </c>
    </row>
    <row r="1713" spans="1:9" x14ac:dyDescent="0.35">
      <c r="A1713">
        <f t="shared" si="104"/>
        <v>11</v>
      </c>
      <c r="B1713">
        <f t="shared" si="105"/>
        <v>2017</v>
      </c>
      <c r="C1713" s="1">
        <v>43048</v>
      </c>
      <c r="D1713">
        <v>1.9339999999999999</v>
      </c>
      <c r="F1713">
        <f t="shared" si="106"/>
        <v>11</v>
      </c>
      <c r="G1713">
        <f t="shared" si="107"/>
        <v>2017</v>
      </c>
      <c r="H1713" s="1">
        <v>43048</v>
      </c>
      <c r="I1713">
        <v>2.2709999999999999</v>
      </c>
    </row>
    <row r="1714" spans="1:9" x14ac:dyDescent="0.35">
      <c r="A1714">
        <f t="shared" si="104"/>
        <v>11</v>
      </c>
      <c r="B1714">
        <f t="shared" si="105"/>
        <v>2017</v>
      </c>
      <c r="C1714" s="1">
        <v>43047</v>
      </c>
      <c r="D1714">
        <v>1.92</v>
      </c>
      <c r="F1714">
        <f t="shared" si="106"/>
        <v>11</v>
      </c>
      <c r="G1714">
        <f t="shared" si="107"/>
        <v>2017</v>
      </c>
      <c r="H1714" s="1">
        <v>43047</v>
      </c>
      <c r="I1714">
        <v>2.254</v>
      </c>
    </row>
    <row r="1715" spans="1:9" x14ac:dyDescent="0.35">
      <c r="A1715">
        <f t="shared" si="104"/>
        <v>11</v>
      </c>
      <c r="B1715">
        <f t="shared" si="105"/>
        <v>2017</v>
      </c>
      <c r="C1715" s="1">
        <v>43046</v>
      </c>
      <c r="D1715">
        <v>1.8939999999999999</v>
      </c>
      <c r="F1715">
        <f t="shared" si="106"/>
        <v>11</v>
      </c>
      <c r="G1715">
        <f t="shared" si="107"/>
        <v>2017</v>
      </c>
      <c r="H1715" s="1">
        <v>43046</v>
      </c>
      <c r="I1715">
        <v>2.2240000000000002</v>
      </c>
    </row>
    <row r="1716" spans="1:9" x14ac:dyDescent="0.35">
      <c r="A1716">
        <f t="shared" si="104"/>
        <v>11</v>
      </c>
      <c r="B1716">
        <f t="shared" si="105"/>
        <v>2017</v>
      </c>
      <c r="C1716" s="1">
        <v>43045</v>
      </c>
      <c r="D1716">
        <v>1.925</v>
      </c>
      <c r="F1716">
        <f t="shared" si="106"/>
        <v>11</v>
      </c>
      <c r="G1716">
        <f t="shared" si="107"/>
        <v>2017</v>
      </c>
      <c r="H1716" s="1">
        <v>43045</v>
      </c>
      <c r="I1716">
        <v>2.246</v>
      </c>
    </row>
    <row r="1717" spans="1:9" x14ac:dyDescent="0.35">
      <c r="A1717">
        <f t="shared" si="104"/>
        <v>11</v>
      </c>
      <c r="B1717">
        <f t="shared" si="105"/>
        <v>2017</v>
      </c>
      <c r="C1717" s="1">
        <v>43042</v>
      </c>
      <c r="D1717">
        <v>1.956</v>
      </c>
      <c r="F1717">
        <f t="shared" si="106"/>
        <v>11</v>
      </c>
      <c r="G1717">
        <f t="shared" si="107"/>
        <v>2017</v>
      </c>
      <c r="H1717" s="1">
        <v>43042</v>
      </c>
      <c r="I1717">
        <v>2.2690000000000001</v>
      </c>
    </row>
    <row r="1718" spans="1:9" x14ac:dyDescent="0.35">
      <c r="A1718">
        <f t="shared" si="104"/>
        <v>11</v>
      </c>
      <c r="B1718">
        <f t="shared" si="105"/>
        <v>2017</v>
      </c>
      <c r="C1718" s="1">
        <v>43041</v>
      </c>
      <c r="D1718">
        <v>1.958</v>
      </c>
      <c r="F1718">
        <f t="shared" si="106"/>
        <v>11</v>
      </c>
      <c r="G1718">
        <f t="shared" si="107"/>
        <v>2017</v>
      </c>
      <c r="H1718" s="1">
        <v>43041</v>
      </c>
      <c r="I1718">
        <v>2.286</v>
      </c>
    </row>
    <row r="1719" spans="1:9" x14ac:dyDescent="0.35">
      <c r="A1719">
        <f t="shared" si="104"/>
        <v>11</v>
      </c>
      <c r="B1719">
        <f t="shared" si="105"/>
        <v>2017</v>
      </c>
      <c r="C1719" s="1">
        <v>43040</v>
      </c>
      <c r="D1719">
        <v>1.9730000000000001</v>
      </c>
      <c r="F1719">
        <f t="shared" si="106"/>
        <v>11</v>
      </c>
      <c r="G1719">
        <f t="shared" si="107"/>
        <v>2017</v>
      </c>
      <c r="H1719" s="1">
        <v>43040</v>
      </c>
      <c r="I1719">
        <v>2.302</v>
      </c>
    </row>
    <row r="1720" spans="1:9" x14ac:dyDescent="0.35">
      <c r="A1720">
        <f t="shared" si="104"/>
        <v>10</v>
      </c>
      <c r="B1720">
        <f t="shared" si="105"/>
        <v>2017</v>
      </c>
      <c r="C1720" s="1">
        <v>43039</v>
      </c>
      <c r="D1720">
        <v>1.9510000000000001</v>
      </c>
      <c r="F1720">
        <f t="shared" si="106"/>
        <v>10</v>
      </c>
      <c r="G1720">
        <f t="shared" si="107"/>
        <v>2017</v>
      </c>
      <c r="H1720" s="1">
        <v>43039</v>
      </c>
      <c r="I1720">
        <v>2.302</v>
      </c>
    </row>
    <row r="1721" spans="1:9" x14ac:dyDescent="0.35">
      <c r="A1721">
        <f t="shared" si="104"/>
        <v>10</v>
      </c>
      <c r="B1721">
        <f t="shared" si="105"/>
        <v>2017</v>
      </c>
      <c r="C1721" s="1">
        <v>43038</v>
      </c>
      <c r="D1721">
        <v>1.956</v>
      </c>
      <c r="F1721">
        <f t="shared" si="106"/>
        <v>10</v>
      </c>
      <c r="G1721">
        <f t="shared" si="107"/>
        <v>2017</v>
      </c>
      <c r="H1721" s="1">
        <v>43038</v>
      </c>
      <c r="I1721">
        <v>2.3140000000000001</v>
      </c>
    </row>
    <row r="1722" spans="1:9" x14ac:dyDescent="0.35">
      <c r="A1722">
        <f t="shared" si="104"/>
        <v>10</v>
      </c>
      <c r="B1722">
        <f t="shared" si="105"/>
        <v>2017</v>
      </c>
      <c r="C1722" s="1">
        <v>43035</v>
      </c>
      <c r="D1722">
        <v>1.988</v>
      </c>
      <c r="F1722">
        <f t="shared" si="106"/>
        <v>10</v>
      </c>
      <c r="G1722">
        <f t="shared" si="107"/>
        <v>2017</v>
      </c>
      <c r="H1722" s="1">
        <v>43035</v>
      </c>
      <c r="I1722">
        <v>2.339</v>
      </c>
    </row>
    <row r="1723" spans="1:9" x14ac:dyDescent="0.35">
      <c r="A1723">
        <f t="shared" si="104"/>
        <v>10</v>
      </c>
      <c r="B1723">
        <f t="shared" si="105"/>
        <v>2017</v>
      </c>
      <c r="C1723" s="1">
        <v>43034</v>
      </c>
      <c r="D1723">
        <v>2.0329999999999999</v>
      </c>
      <c r="F1723">
        <f t="shared" si="106"/>
        <v>10</v>
      </c>
      <c r="G1723">
        <f t="shared" si="107"/>
        <v>2017</v>
      </c>
      <c r="H1723" s="1">
        <v>43034</v>
      </c>
      <c r="I1723">
        <v>2.379</v>
      </c>
    </row>
    <row r="1724" spans="1:9" x14ac:dyDescent="0.35">
      <c r="A1724">
        <f t="shared" si="104"/>
        <v>10</v>
      </c>
      <c r="B1724">
        <f t="shared" si="105"/>
        <v>2017</v>
      </c>
      <c r="C1724" s="1">
        <v>43033</v>
      </c>
      <c r="D1724">
        <v>2.0449999999999999</v>
      </c>
      <c r="F1724">
        <f t="shared" si="106"/>
        <v>10</v>
      </c>
      <c r="G1724">
        <f t="shared" si="107"/>
        <v>2017</v>
      </c>
      <c r="H1724" s="1">
        <v>43033</v>
      </c>
      <c r="I1724">
        <v>2.39</v>
      </c>
    </row>
    <row r="1725" spans="1:9" x14ac:dyDescent="0.35">
      <c r="A1725">
        <f t="shared" si="104"/>
        <v>10</v>
      </c>
      <c r="B1725">
        <f t="shared" si="105"/>
        <v>2017</v>
      </c>
      <c r="C1725" s="1">
        <v>43032</v>
      </c>
      <c r="D1725">
        <v>2.0649999999999999</v>
      </c>
      <c r="F1725">
        <f t="shared" si="106"/>
        <v>10</v>
      </c>
      <c r="G1725">
        <f t="shared" si="107"/>
        <v>2017</v>
      </c>
      <c r="H1725" s="1">
        <v>43032</v>
      </c>
      <c r="I1725">
        <v>2.3959999999999999</v>
      </c>
    </row>
    <row r="1726" spans="1:9" x14ac:dyDescent="0.35">
      <c r="A1726">
        <f t="shared" si="104"/>
        <v>10</v>
      </c>
      <c r="B1726">
        <f t="shared" si="105"/>
        <v>2017</v>
      </c>
      <c r="C1726" s="1">
        <v>43031</v>
      </c>
      <c r="D1726">
        <v>2.024</v>
      </c>
      <c r="F1726">
        <f t="shared" si="106"/>
        <v>10</v>
      </c>
      <c r="G1726">
        <f t="shared" si="107"/>
        <v>2017</v>
      </c>
      <c r="H1726" s="1">
        <v>43031</v>
      </c>
      <c r="I1726">
        <v>2.37</v>
      </c>
    </row>
    <row r="1727" spans="1:9" x14ac:dyDescent="0.35">
      <c r="A1727">
        <f t="shared" si="104"/>
        <v>10</v>
      </c>
      <c r="B1727">
        <f t="shared" si="105"/>
        <v>2017</v>
      </c>
      <c r="C1727" s="1">
        <v>43028</v>
      </c>
      <c r="D1727">
        <v>2.0289999999999999</v>
      </c>
      <c r="F1727">
        <f t="shared" si="106"/>
        <v>10</v>
      </c>
      <c r="G1727">
        <f t="shared" si="107"/>
        <v>2017</v>
      </c>
      <c r="H1727" s="1">
        <v>43028</v>
      </c>
      <c r="I1727">
        <v>2.3730000000000002</v>
      </c>
    </row>
    <row r="1728" spans="1:9" x14ac:dyDescent="0.35">
      <c r="A1728">
        <f t="shared" si="104"/>
        <v>10</v>
      </c>
      <c r="B1728">
        <f t="shared" si="105"/>
        <v>2017</v>
      </c>
      <c r="C1728" s="1">
        <v>43027</v>
      </c>
      <c r="D1728">
        <v>2.0139999999999998</v>
      </c>
      <c r="F1728">
        <f t="shared" si="106"/>
        <v>10</v>
      </c>
      <c r="G1728">
        <f t="shared" si="107"/>
        <v>2017</v>
      </c>
      <c r="H1728" s="1">
        <v>43027</v>
      </c>
      <c r="I1728">
        <v>2.3519999999999999</v>
      </c>
    </row>
    <row r="1729" spans="1:9" x14ac:dyDescent="0.35">
      <c r="A1729">
        <f t="shared" si="104"/>
        <v>10</v>
      </c>
      <c r="B1729">
        <f t="shared" si="105"/>
        <v>2017</v>
      </c>
      <c r="C1729" s="1">
        <v>43026</v>
      </c>
      <c r="D1729">
        <v>2.036</v>
      </c>
      <c r="F1729">
        <f t="shared" si="106"/>
        <v>10</v>
      </c>
      <c r="G1729">
        <f t="shared" si="107"/>
        <v>2017</v>
      </c>
      <c r="H1729" s="1">
        <v>43026</v>
      </c>
      <c r="I1729">
        <v>2.3719999999999999</v>
      </c>
    </row>
    <row r="1730" spans="1:9" x14ac:dyDescent="0.35">
      <c r="A1730">
        <f t="shared" si="104"/>
        <v>10</v>
      </c>
      <c r="B1730">
        <f t="shared" si="105"/>
        <v>2017</v>
      </c>
      <c r="C1730" s="1">
        <v>43025</v>
      </c>
      <c r="D1730">
        <v>2.0150000000000001</v>
      </c>
      <c r="F1730">
        <f t="shared" si="106"/>
        <v>10</v>
      </c>
      <c r="G1730">
        <f t="shared" si="107"/>
        <v>2017</v>
      </c>
      <c r="H1730" s="1">
        <v>43025</v>
      </c>
      <c r="I1730">
        <v>2.3580000000000001</v>
      </c>
    </row>
    <row r="1731" spans="1:9" x14ac:dyDescent="0.35">
      <c r="A1731">
        <f t="shared" si="104"/>
        <v>10</v>
      </c>
      <c r="B1731">
        <f t="shared" si="105"/>
        <v>2017</v>
      </c>
      <c r="C1731" s="1">
        <v>43024</v>
      </c>
      <c r="D1731">
        <v>2.0289999999999999</v>
      </c>
      <c r="F1731">
        <f t="shared" si="106"/>
        <v>10</v>
      </c>
      <c r="G1731">
        <f t="shared" si="107"/>
        <v>2017</v>
      </c>
      <c r="H1731" s="1">
        <v>43024</v>
      </c>
      <c r="I1731">
        <v>2.383</v>
      </c>
    </row>
    <row r="1732" spans="1:9" x14ac:dyDescent="0.35">
      <c r="A1732">
        <f t="shared" si="104"/>
        <v>10</v>
      </c>
      <c r="B1732">
        <f t="shared" si="105"/>
        <v>2017</v>
      </c>
      <c r="C1732" s="1">
        <v>43021</v>
      </c>
      <c r="D1732">
        <v>2.0369999999999999</v>
      </c>
      <c r="F1732">
        <f t="shared" si="106"/>
        <v>10</v>
      </c>
      <c r="G1732">
        <f t="shared" si="107"/>
        <v>2017</v>
      </c>
      <c r="H1732" s="1">
        <v>43021</v>
      </c>
      <c r="I1732">
        <v>2.3919999999999999</v>
      </c>
    </row>
    <row r="1733" spans="1:9" x14ac:dyDescent="0.35">
      <c r="A1733">
        <f t="shared" ref="A1733:A1796" si="108">MONTH(C1733)</f>
        <v>10</v>
      </c>
      <c r="B1733">
        <f t="shared" ref="B1733:B1796" si="109">YEAR(C1733)</f>
        <v>2017</v>
      </c>
      <c r="C1733" s="1">
        <v>43020</v>
      </c>
      <c r="D1733">
        <v>2.08</v>
      </c>
      <c r="F1733">
        <f t="shared" ref="F1733:F1796" si="110">MONTH(H1733)</f>
        <v>10</v>
      </c>
      <c r="G1733">
        <f t="shared" ref="G1733:G1796" si="111">YEAR(H1733)</f>
        <v>2017</v>
      </c>
      <c r="H1733" s="1">
        <v>43020</v>
      </c>
      <c r="I1733">
        <v>2.4340000000000002</v>
      </c>
    </row>
    <row r="1734" spans="1:9" x14ac:dyDescent="0.35">
      <c r="A1734">
        <f t="shared" si="108"/>
        <v>10</v>
      </c>
      <c r="B1734">
        <f t="shared" si="109"/>
        <v>2017</v>
      </c>
      <c r="C1734" s="1">
        <v>43019</v>
      </c>
      <c r="D1734">
        <v>2.109</v>
      </c>
      <c r="F1734">
        <f t="shared" si="110"/>
        <v>10</v>
      </c>
      <c r="G1734">
        <f t="shared" si="111"/>
        <v>2017</v>
      </c>
      <c r="H1734" s="1">
        <v>43019</v>
      </c>
      <c r="I1734">
        <v>2.4609999999999999</v>
      </c>
    </row>
    <row r="1735" spans="1:9" x14ac:dyDescent="0.35">
      <c r="A1735">
        <f t="shared" si="108"/>
        <v>10</v>
      </c>
      <c r="B1735">
        <f t="shared" si="109"/>
        <v>2017</v>
      </c>
      <c r="C1735" s="1">
        <v>43018</v>
      </c>
      <c r="D1735">
        <v>2.121</v>
      </c>
      <c r="F1735">
        <f t="shared" si="110"/>
        <v>10</v>
      </c>
      <c r="G1735">
        <f t="shared" si="111"/>
        <v>2017</v>
      </c>
      <c r="H1735" s="1">
        <v>43018</v>
      </c>
      <c r="I1735">
        <v>2.4820000000000002</v>
      </c>
    </row>
    <row r="1736" spans="1:9" x14ac:dyDescent="0.35">
      <c r="A1736">
        <f t="shared" si="108"/>
        <v>10</v>
      </c>
      <c r="B1736">
        <f t="shared" si="109"/>
        <v>2017</v>
      </c>
      <c r="C1736" s="1">
        <v>43017</v>
      </c>
      <c r="D1736">
        <v>2.1259999999999999</v>
      </c>
      <c r="F1736">
        <f t="shared" si="110"/>
        <v>10</v>
      </c>
      <c r="G1736">
        <f t="shared" si="111"/>
        <v>2017</v>
      </c>
      <c r="H1736" s="1">
        <v>43017</v>
      </c>
      <c r="I1736">
        <v>2.4940000000000002</v>
      </c>
    </row>
    <row r="1737" spans="1:9" x14ac:dyDescent="0.35">
      <c r="A1737">
        <f t="shared" si="108"/>
        <v>10</v>
      </c>
      <c r="B1737">
        <f t="shared" si="109"/>
        <v>2017</v>
      </c>
      <c r="C1737" s="1">
        <v>43014</v>
      </c>
      <c r="D1737">
        <v>2.1259999999999999</v>
      </c>
      <c r="F1737">
        <f t="shared" si="110"/>
        <v>10</v>
      </c>
      <c r="G1737">
        <f t="shared" si="111"/>
        <v>2017</v>
      </c>
      <c r="H1737" s="1">
        <v>43014</v>
      </c>
      <c r="I1737">
        <v>2.4940000000000002</v>
      </c>
    </row>
    <row r="1738" spans="1:9" x14ac:dyDescent="0.35">
      <c r="A1738">
        <f t="shared" si="108"/>
        <v>10</v>
      </c>
      <c r="B1738">
        <f t="shared" si="109"/>
        <v>2017</v>
      </c>
      <c r="C1738" s="1">
        <v>43013</v>
      </c>
      <c r="D1738">
        <v>2.1</v>
      </c>
      <c r="F1738">
        <f t="shared" si="110"/>
        <v>10</v>
      </c>
      <c r="G1738">
        <f t="shared" si="111"/>
        <v>2017</v>
      </c>
      <c r="H1738" s="1">
        <v>43013</v>
      </c>
      <c r="I1738">
        <v>2.4790000000000001</v>
      </c>
    </row>
    <row r="1739" spans="1:9" x14ac:dyDescent="0.35">
      <c r="A1739">
        <f t="shared" si="108"/>
        <v>10</v>
      </c>
      <c r="B1739">
        <f t="shared" si="109"/>
        <v>2017</v>
      </c>
      <c r="C1739" s="1">
        <v>43012</v>
      </c>
      <c r="D1739">
        <v>2.117</v>
      </c>
      <c r="F1739">
        <f t="shared" si="110"/>
        <v>10</v>
      </c>
      <c r="G1739">
        <f t="shared" si="111"/>
        <v>2017</v>
      </c>
      <c r="H1739" s="1">
        <v>43012</v>
      </c>
      <c r="I1739">
        <v>2.488</v>
      </c>
    </row>
    <row r="1740" spans="1:9" x14ac:dyDescent="0.35">
      <c r="A1740">
        <f t="shared" si="108"/>
        <v>10</v>
      </c>
      <c r="B1740">
        <f t="shared" si="109"/>
        <v>2017</v>
      </c>
      <c r="C1740" s="1">
        <v>43011</v>
      </c>
      <c r="D1740">
        <v>2.1120000000000001</v>
      </c>
      <c r="F1740">
        <f t="shared" si="110"/>
        <v>10</v>
      </c>
      <c r="G1740">
        <f t="shared" si="111"/>
        <v>2017</v>
      </c>
      <c r="H1740" s="1">
        <v>43011</v>
      </c>
      <c r="I1740">
        <v>2.4929999999999999</v>
      </c>
    </row>
    <row r="1741" spans="1:9" x14ac:dyDescent="0.35">
      <c r="A1741">
        <f t="shared" si="108"/>
        <v>10</v>
      </c>
      <c r="B1741">
        <f t="shared" si="109"/>
        <v>2017</v>
      </c>
      <c r="C1741" s="1">
        <v>43010</v>
      </c>
      <c r="D1741">
        <v>2.1280000000000001</v>
      </c>
      <c r="F1741">
        <f t="shared" si="110"/>
        <v>10</v>
      </c>
      <c r="G1741">
        <f t="shared" si="111"/>
        <v>2017</v>
      </c>
      <c r="H1741" s="1">
        <v>43010</v>
      </c>
      <c r="I1741">
        <v>2.5</v>
      </c>
    </row>
    <row r="1742" spans="1:9" x14ac:dyDescent="0.35">
      <c r="A1742">
        <f t="shared" si="108"/>
        <v>9</v>
      </c>
      <c r="B1742">
        <f t="shared" si="109"/>
        <v>2017</v>
      </c>
      <c r="C1742" s="1">
        <v>43007</v>
      </c>
      <c r="D1742">
        <v>2.0990000000000002</v>
      </c>
      <c r="F1742">
        <f t="shared" si="110"/>
        <v>9</v>
      </c>
      <c r="G1742">
        <f t="shared" si="111"/>
        <v>2017</v>
      </c>
      <c r="H1742" s="1">
        <v>43007</v>
      </c>
      <c r="I1742">
        <v>2.472</v>
      </c>
    </row>
    <row r="1743" spans="1:9" x14ac:dyDescent="0.35">
      <c r="A1743">
        <f t="shared" si="108"/>
        <v>9</v>
      </c>
      <c r="B1743">
        <f t="shared" si="109"/>
        <v>2017</v>
      </c>
      <c r="C1743" s="1">
        <v>43006</v>
      </c>
      <c r="D1743">
        <v>2.129</v>
      </c>
      <c r="F1743">
        <f t="shared" si="110"/>
        <v>9</v>
      </c>
      <c r="G1743">
        <f t="shared" si="111"/>
        <v>2017</v>
      </c>
      <c r="H1743" s="1">
        <v>43006</v>
      </c>
      <c r="I1743">
        <v>2.504</v>
      </c>
    </row>
    <row r="1744" spans="1:9" x14ac:dyDescent="0.35">
      <c r="A1744">
        <f t="shared" si="108"/>
        <v>9</v>
      </c>
      <c r="B1744">
        <f t="shared" si="109"/>
        <v>2017</v>
      </c>
      <c r="C1744" s="1">
        <v>43005</v>
      </c>
      <c r="D1744">
        <v>2.133</v>
      </c>
      <c r="F1744">
        <f t="shared" si="110"/>
        <v>9</v>
      </c>
      <c r="G1744">
        <f t="shared" si="111"/>
        <v>2017</v>
      </c>
      <c r="H1744" s="1">
        <v>43005</v>
      </c>
      <c r="I1744">
        <v>2.4969999999999999</v>
      </c>
    </row>
    <row r="1745" spans="1:9" x14ac:dyDescent="0.35">
      <c r="A1745">
        <f t="shared" si="108"/>
        <v>9</v>
      </c>
      <c r="B1745">
        <f t="shared" si="109"/>
        <v>2017</v>
      </c>
      <c r="C1745" s="1">
        <v>43004</v>
      </c>
      <c r="D1745">
        <v>2.113</v>
      </c>
      <c r="F1745">
        <f t="shared" si="110"/>
        <v>9</v>
      </c>
      <c r="G1745">
        <f t="shared" si="111"/>
        <v>2017</v>
      </c>
      <c r="H1745" s="1">
        <v>43004</v>
      </c>
      <c r="I1745">
        <v>2.452</v>
      </c>
    </row>
    <row r="1746" spans="1:9" x14ac:dyDescent="0.35">
      <c r="A1746">
        <f t="shared" si="108"/>
        <v>9</v>
      </c>
      <c r="B1746">
        <f t="shared" si="109"/>
        <v>2017</v>
      </c>
      <c r="C1746" s="1">
        <v>43003</v>
      </c>
      <c r="D1746">
        <v>2.0939999999999999</v>
      </c>
      <c r="F1746">
        <f t="shared" si="110"/>
        <v>9</v>
      </c>
      <c r="G1746">
        <f t="shared" si="111"/>
        <v>2017</v>
      </c>
      <c r="H1746" s="1">
        <v>43003</v>
      </c>
      <c r="I1746">
        <v>2.4350000000000001</v>
      </c>
    </row>
    <row r="1747" spans="1:9" x14ac:dyDescent="0.35">
      <c r="A1747">
        <f t="shared" si="108"/>
        <v>9</v>
      </c>
      <c r="B1747">
        <f t="shared" si="109"/>
        <v>2017</v>
      </c>
      <c r="C1747" s="1">
        <v>43000</v>
      </c>
      <c r="D1747">
        <v>2.1120000000000001</v>
      </c>
      <c r="F1747">
        <f t="shared" si="110"/>
        <v>9</v>
      </c>
      <c r="G1747">
        <f t="shared" si="111"/>
        <v>2017</v>
      </c>
      <c r="H1747" s="1">
        <v>43000</v>
      </c>
      <c r="I1747">
        <v>2.4510000000000001</v>
      </c>
    </row>
    <row r="1748" spans="1:9" x14ac:dyDescent="0.35">
      <c r="A1748">
        <f t="shared" si="108"/>
        <v>9</v>
      </c>
      <c r="B1748">
        <f t="shared" si="109"/>
        <v>2017</v>
      </c>
      <c r="C1748" s="1">
        <v>42999</v>
      </c>
      <c r="D1748">
        <v>2.121</v>
      </c>
      <c r="F1748">
        <f t="shared" si="110"/>
        <v>9</v>
      </c>
      <c r="G1748">
        <f t="shared" si="111"/>
        <v>2017</v>
      </c>
      <c r="H1748" s="1">
        <v>42999</v>
      </c>
      <c r="I1748">
        <v>2.4590000000000001</v>
      </c>
    </row>
    <row r="1749" spans="1:9" x14ac:dyDescent="0.35">
      <c r="A1749">
        <f t="shared" si="108"/>
        <v>9</v>
      </c>
      <c r="B1749">
        <f t="shared" si="109"/>
        <v>2017</v>
      </c>
      <c r="C1749" s="1">
        <v>42998</v>
      </c>
      <c r="D1749">
        <v>2.1040000000000001</v>
      </c>
      <c r="F1749">
        <f t="shared" si="110"/>
        <v>9</v>
      </c>
      <c r="G1749">
        <f t="shared" si="111"/>
        <v>2017</v>
      </c>
      <c r="H1749" s="1">
        <v>42998</v>
      </c>
      <c r="I1749">
        <v>2.4489999999999998</v>
      </c>
    </row>
    <row r="1750" spans="1:9" x14ac:dyDescent="0.35">
      <c r="A1750">
        <f t="shared" si="108"/>
        <v>9</v>
      </c>
      <c r="B1750">
        <f t="shared" si="109"/>
        <v>2017</v>
      </c>
      <c r="C1750" s="1">
        <v>42997</v>
      </c>
      <c r="D1750">
        <v>2.0920000000000001</v>
      </c>
      <c r="F1750">
        <f t="shared" si="110"/>
        <v>9</v>
      </c>
      <c r="G1750">
        <f t="shared" si="111"/>
        <v>2017</v>
      </c>
      <c r="H1750" s="1">
        <v>42997</v>
      </c>
      <c r="I1750">
        <v>2.448</v>
      </c>
    </row>
    <row r="1751" spans="1:9" x14ac:dyDescent="0.35">
      <c r="A1751">
        <f t="shared" si="108"/>
        <v>9</v>
      </c>
      <c r="B1751">
        <f t="shared" si="109"/>
        <v>2017</v>
      </c>
      <c r="C1751" s="1">
        <v>42996</v>
      </c>
      <c r="D1751">
        <v>2.0790000000000002</v>
      </c>
      <c r="F1751">
        <f t="shared" si="110"/>
        <v>9</v>
      </c>
      <c r="G1751">
        <f t="shared" si="111"/>
        <v>2017</v>
      </c>
      <c r="H1751" s="1">
        <v>42996</v>
      </c>
      <c r="I1751">
        <v>2.4350000000000001</v>
      </c>
    </row>
    <row r="1752" spans="1:9" x14ac:dyDescent="0.35">
      <c r="A1752">
        <f t="shared" si="108"/>
        <v>9</v>
      </c>
      <c r="B1752">
        <f t="shared" si="109"/>
        <v>2017</v>
      </c>
      <c r="C1752" s="1">
        <v>42993</v>
      </c>
      <c r="D1752">
        <v>2.089</v>
      </c>
      <c r="F1752">
        <f t="shared" si="110"/>
        <v>9</v>
      </c>
      <c r="G1752">
        <f t="shared" si="111"/>
        <v>2017</v>
      </c>
      <c r="H1752" s="1">
        <v>42993</v>
      </c>
      <c r="I1752">
        <v>2.4369999999999998</v>
      </c>
    </row>
    <row r="1753" spans="1:9" x14ac:dyDescent="0.35">
      <c r="A1753">
        <f t="shared" si="108"/>
        <v>9</v>
      </c>
      <c r="B1753">
        <f t="shared" si="109"/>
        <v>2017</v>
      </c>
      <c r="C1753" s="1">
        <v>42992</v>
      </c>
      <c r="D1753">
        <v>2.056</v>
      </c>
      <c r="F1753">
        <f t="shared" si="110"/>
        <v>9</v>
      </c>
      <c r="G1753">
        <f t="shared" si="111"/>
        <v>2017</v>
      </c>
      <c r="H1753" s="1">
        <v>42992</v>
      </c>
      <c r="I1753">
        <v>2.4129999999999998</v>
      </c>
    </row>
    <row r="1754" spans="1:9" x14ac:dyDescent="0.35">
      <c r="A1754">
        <f t="shared" si="108"/>
        <v>9</v>
      </c>
      <c r="B1754">
        <f t="shared" si="109"/>
        <v>2017</v>
      </c>
      <c r="C1754" s="1">
        <v>42991</v>
      </c>
      <c r="D1754">
        <v>2.0670000000000002</v>
      </c>
      <c r="F1754">
        <f t="shared" si="110"/>
        <v>9</v>
      </c>
      <c r="G1754">
        <f t="shared" si="111"/>
        <v>2017</v>
      </c>
      <c r="H1754" s="1">
        <v>42991</v>
      </c>
      <c r="I1754">
        <v>2.42</v>
      </c>
    </row>
    <row r="1755" spans="1:9" x14ac:dyDescent="0.35">
      <c r="A1755">
        <f t="shared" si="108"/>
        <v>9</v>
      </c>
      <c r="B1755">
        <f t="shared" si="109"/>
        <v>2017</v>
      </c>
      <c r="C1755" s="1">
        <v>42990</v>
      </c>
      <c r="D1755">
        <v>2.0430000000000001</v>
      </c>
      <c r="F1755">
        <f t="shared" si="110"/>
        <v>9</v>
      </c>
      <c r="G1755">
        <f t="shared" si="111"/>
        <v>2017</v>
      </c>
      <c r="H1755" s="1">
        <v>42990</v>
      </c>
      <c r="I1755">
        <v>2.3980000000000001</v>
      </c>
    </row>
    <row r="1756" spans="1:9" x14ac:dyDescent="0.35">
      <c r="A1756">
        <f t="shared" si="108"/>
        <v>9</v>
      </c>
      <c r="B1756">
        <f t="shared" si="109"/>
        <v>2017</v>
      </c>
      <c r="C1756" s="1">
        <v>42989</v>
      </c>
      <c r="D1756">
        <v>2.0249999999999999</v>
      </c>
      <c r="F1756">
        <f t="shared" si="110"/>
        <v>9</v>
      </c>
      <c r="G1756">
        <f t="shared" si="111"/>
        <v>2017</v>
      </c>
      <c r="H1756" s="1">
        <v>42989</v>
      </c>
      <c r="I1756">
        <v>2.3769999999999998</v>
      </c>
    </row>
    <row r="1757" spans="1:9" x14ac:dyDescent="0.35">
      <c r="A1757">
        <f t="shared" si="108"/>
        <v>9</v>
      </c>
      <c r="B1757">
        <f t="shared" si="109"/>
        <v>2017</v>
      </c>
      <c r="C1757" s="1">
        <v>42986</v>
      </c>
      <c r="D1757">
        <v>1.9830000000000001</v>
      </c>
      <c r="F1757">
        <f t="shared" si="110"/>
        <v>9</v>
      </c>
      <c r="G1757">
        <f t="shared" si="111"/>
        <v>2017</v>
      </c>
      <c r="H1757" s="1">
        <v>42986</v>
      </c>
      <c r="I1757">
        <v>2.3439999999999999</v>
      </c>
    </row>
    <row r="1758" spans="1:9" x14ac:dyDescent="0.35">
      <c r="A1758">
        <f t="shared" si="108"/>
        <v>9</v>
      </c>
      <c r="B1758">
        <f t="shared" si="109"/>
        <v>2017</v>
      </c>
      <c r="C1758" s="1">
        <v>42985</v>
      </c>
      <c r="D1758">
        <v>1.9379999999999999</v>
      </c>
      <c r="F1758">
        <f t="shared" si="110"/>
        <v>9</v>
      </c>
      <c r="G1758">
        <f t="shared" si="111"/>
        <v>2017</v>
      </c>
      <c r="H1758" s="1">
        <v>42985</v>
      </c>
      <c r="I1758">
        <v>2.327</v>
      </c>
    </row>
    <row r="1759" spans="1:9" x14ac:dyDescent="0.35">
      <c r="A1759">
        <f t="shared" si="108"/>
        <v>9</v>
      </c>
      <c r="B1759">
        <f t="shared" si="109"/>
        <v>2017</v>
      </c>
      <c r="C1759" s="1">
        <v>42984</v>
      </c>
      <c r="D1759">
        <v>1.944</v>
      </c>
      <c r="F1759">
        <f t="shared" si="110"/>
        <v>9</v>
      </c>
      <c r="G1759">
        <f t="shared" si="111"/>
        <v>2017</v>
      </c>
      <c r="H1759" s="1">
        <v>42984</v>
      </c>
      <c r="I1759">
        <v>2.34</v>
      </c>
    </row>
    <row r="1760" spans="1:9" x14ac:dyDescent="0.35">
      <c r="A1760">
        <f t="shared" si="108"/>
        <v>9</v>
      </c>
      <c r="B1760">
        <f t="shared" si="109"/>
        <v>2017</v>
      </c>
      <c r="C1760" s="1">
        <v>42983</v>
      </c>
      <c r="D1760">
        <v>1.86</v>
      </c>
      <c r="F1760">
        <f t="shared" si="110"/>
        <v>9</v>
      </c>
      <c r="G1760">
        <f t="shared" si="111"/>
        <v>2017</v>
      </c>
      <c r="H1760" s="1">
        <v>42983</v>
      </c>
      <c r="I1760">
        <v>2.2749999999999999</v>
      </c>
    </row>
    <row r="1761" spans="1:9" x14ac:dyDescent="0.35">
      <c r="A1761">
        <f t="shared" si="108"/>
        <v>9</v>
      </c>
      <c r="B1761">
        <f t="shared" si="109"/>
        <v>2017</v>
      </c>
      <c r="C1761" s="1">
        <v>42982</v>
      </c>
      <c r="D1761">
        <v>1.9139999999999999</v>
      </c>
      <c r="F1761">
        <f t="shared" si="110"/>
        <v>9</v>
      </c>
      <c r="G1761">
        <f t="shared" si="111"/>
        <v>2017</v>
      </c>
      <c r="H1761" s="1">
        <v>42982</v>
      </c>
      <c r="I1761">
        <v>2.3039999999999998</v>
      </c>
    </row>
    <row r="1762" spans="1:9" x14ac:dyDescent="0.35">
      <c r="A1762">
        <f t="shared" si="108"/>
        <v>9</v>
      </c>
      <c r="B1762">
        <f t="shared" si="109"/>
        <v>2017</v>
      </c>
      <c r="C1762" s="1">
        <v>42979</v>
      </c>
      <c r="D1762">
        <v>1.9139999999999999</v>
      </c>
      <c r="F1762">
        <f t="shared" si="110"/>
        <v>9</v>
      </c>
      <c r="G1762">
        <f t="shared" si="111"/>
        <v>2017</v>
      </c>
      <c r="H1762" s="1">
        <v>42979</v>
      </c>
      <c r="I1762">
        <v>2.3039999999999998</v>
      </c>
    </row>
    <row r="1763" spans="1:9" x14ac:dyDescent="0.35">
      <c r="A1763">
        <f t="shared" si="108"/>
        <v>8</v>
      </c>
      <c r="B1763">
        <f t="shared" si="109"/>
        <v>2017</v>
      </c>
      <c r="C1763" s="1">
        <v>42978</v>
      </c>
      <c r="D1763">
        <v>1.849</v>
      </c>
      <c r="F1763">
        <f t="shared" si="110"/>
        <v>8</v>
      </c>
      <c r="G1763">
        <f t="shared" si="111"/>
        <v>2017</v>
      </c>
      <c r="H1763" s="1">
        <v>42978</v>
      </c>
      <c r="I1763">
        <v>2.2629999999999999</v>
      </c>
    </row>
    <row r="1764" spans="1:9" x14ac:dyDescent="0.35">
      <c r="A1764">
        <f t="shared" si="108"/>
        <v>8</v>
      </c>
      <c r="B1764">
        <f t="shared" si="109"/>
        <v>2017</v>
      </c>
      <c r="C1764" s="1">
        <v>42977</v>
      </c>
      <c r="D1764">
        <v>1.835</v>
      </c>
      <c r="F1764">
        <f t="shared" si="110"/>
        <v>8</v>
      </c>
      <c r="G1764">
        <f t="shared" si="111"/>
        <v>2017</v>
      </c>
      <c r="H1764" s="1">
        <v>42977</v>
      </c>
      <c r="I1764">
        <v>2.2690000000000001</v>
      </c>
    </row>
    <row r="1765" spans="1:9" x14ac:dyDescent="0.35">
      <c r="A1765">
        <f t="shared" si="108"/>
        <v>8</v>
      </c>
      <c r="B1765">
        <f t="shared" si="109"/>
        <v>2017</v>
      </c>
      <c r="C1765" s="1">
        <v>42976</v>
      </c>
      <c r="D1765">
        <v>1.839</v>
      </c>
      <c r="F1765">
        <f t="shared" si="110"/>
        <v>8</v>
      </c>
      <c r="G1765">
        <f t="shared" si="111"/>
        <v>2017</v>
      </c>
      <c r="H1765" s="1">
        <v>42976</v>
      </c>
      <c r="I1765">
        <v>2.2759999999999998</v>
      </c>
    </row>
    <row r="1766" spans="1:9" x14ac:dyDescent="0.35">
      <c r="A1766">
        <f t="shared" si="108"/>
        <v>8</v>
      </c>
      <c r="B1766">
        <f t="shared" si="109"/>
        <v>2017</v>
      </c>
      <c r="C1766" s="1">
        <v>42975</v>
      </c>
      <c r="D1766">
        <v>1.8680000000000001</v>
      </c>
      <c r="F1766">
        <f t="shared" si="110"/>
        <v>8</v>
      </c>
      <c r="G1766">
        <f t="shared" si="111"/>
        <v>2017</v>
      </c>
      <c r="H1766" s="1">
        <v>42975</v>
      </c>
      <c r="I1766">
        <v>2.3029999999999999</v>
      </c>
    </row>
    <row r="1767" spans="1:9" x14ac:dyDescent="0.35">
      <c r="A1767">
        <f t="shared" si="108"/>
        <v>8</v>
      </c>
      <c r="B1767">
        <f t="shared" si="109"/>
        <v>2017</v>
      </c>
      <c r="C1767" s="1">
        <v>42972</v>
      </c>
      <c r="D1767">
        <v>1.8740000000000001</v>
      </c>
      <c r="F1767">
        <f t="shared" si="110"/>
        <v>8</v>
      </c>
      <c r="G1767">
        <f t="shared" si="111"/>
        <v>2017</v>
      </c>
      <c r="H1767" s="1">
        <v>42972</v>
      </c>
      <c r="I1767">
        <v>2.298</v>
      </c>
    </row>
    <row r="1768" spans="1:9" x14ac:dyDescent="0.35">
      <c r="A1768">
        <f t="shared" si="108"/>
        <v>8</v>
      </c>
      <c r="B1768">
        <f t="shared" si="109"/>
        <v>2017</v>
      </c>
      <c r="C1768" s="1">
        <v>42971</v>
      </c>
      <c r="D1768">
        <v>1.8859999999999999</v>
      </c>
      <c r="F1768">
        <f t="shared" si="110"/>
        <v>8</v>
      </c>
      <c r="G1768">
        <f t="shared" si="111"/>
        <v>2017</v>
      </c>
      <c r="H1768" s="1">
        <v>42971</v>
      </c>
      <c r="I1768">
        <v>2.3069999999999999</v>
      </c>
    </row>
    <row r="1769" spans="1:9" x14ac:dyDescent="0.35">
      <c r="A1769">
        <f t="shared" si="108"/>
        <v>8</v>
      </c>
      <c r="B1769">
        <f t="shared" si="109"/>
        <v>2017</v>
      </c>
      <c r="C1769" s="1">
        <v>42970</v>
      </c>
      <c r="D1769">
        <v>1.88</v>
      </c>
      <c r="F1769">
        <f t="shared" si="110"/>
        <v>8</v>
      </c>
      <c r="G1769">
        <f t="shared" si="111"/>
        <v>2017</v>
      </c>
      <c r="H1769" s="1">
        <v>42970</v>
      </c>
      <c r="I1769">
        <v>2.2930000000000001</v>
      </c>
    </row>
    <row r="1770" spans="1:9" x14ac:dyDescent="0.35">
      <c r="A1770">
        <f t="shared" si="108"/>
        <v>8</v>
      </c>
      <c r="B1770">
        <f t="shared" si="109"/>
        <v>2017</v>
      </c>
      <c r="C1770" s="1">
        <v>42969</v>
      </c>
      <c r="D1770">
        <v>1.919</v>
      </c>
      <c r="F1770">
        <f t="shared" si="110"/>
        <v>8</v>
      </c>
      <c r="G1770">
        <f t="shared" si="111"/>
        <v>2017</v>
      </c>
      <c r="H1770" s="1">
        <v>42969</v>
      </c>
      <c r="I1770">
        <v>2.319</v>
      </c>
    </row>
    <row r="1771" spans="1:9" x14ac:dyDescent="0.35">
      <c r="A1771">
        <f t="shared" si="108"/>
        <v>8</v>
      </c>
      <c r="B1771">
        <f t="shared" si="109"/>
        <v>2017</v>
      </c>
      <c r="C1771" s="1">
        <v>42968</v>
      </c>
      <c r="D1771">
        <v>1.883</v>
      </c>
      <c r="F1771">
        <f t="shared" si="110"/>
        <v>8</v>
      </c>
      <c r="G1771">
        <f t="shared" si="111"/>
        <v>2017</v>
      </c>
      <c r="H1771" s="1">
        <v>42968</v>
      </c>
      <c r="I1771">
        <v>2.2970000000000002</v>
      </c>
    </row>
    <row r="1772" spans="1:9" x14ac:dyDescent="0.35">
      <c r="A1772">
        <f t="shared" si="108"/>
        <v>8</v>
      </c>
      <c r="B1772">
        <f t="shared" si="109"/>
        <v>2017</v>
      </c>
      <c r="C1772" s="1">
        <v>42965</v>
      </c>
      <c r="D1772">
        <v>1.87</v>
      </c>
      <c r="F1772">
        <f t="shared" si="110"/>
        <v>8</v>
      </c>
      <c r="G1772">
        <f t="shared" si="111"/>
        <v>2017</v>
      </c>
      <c r="H1772" s="1">
        <v>42965</v>
      </c>
      <c r="I1772">
        <v>2.2879999999999998</v>
      </c>
    </row>
    <row r="1773" spans="1:9" x14ac:dyDescent="0.35">
      <c r="A1773">
        <f t="shared" si="108"/>
        <v>8</v>
      </c>
      <c r="B1773">
        <f t="shared" si="109"/>
        <v>2017</v>
      </c>
      <c r="C1773" s="1">
        <v>42964</v>
      </c>
      <c r="D1773">
        <v>1.847</v>
      </c>
      <c r="F1773">
        <f t="shared" si="110"/>
        <v>8</v>
      </c>
      <c r="G1773">
        <f t="shared" si="111"/>
        <v>2017</v>
      </c>
      <c r="H1773" s="1">
        <v>42964</v>
      </c>
      <c r="I1773">
        <v>2.29</v>
      </c>
    </row>
    <row r="1774" spans="1:9" x14ac:dyDescent="0.35">
      <c r="A1774">
        <f t="shared" si="108"/>
        <v>8</v>
      </c>
      <c r="B1774">
        <f t="shared" si="109"/>
        <v>2017</v>
      </c>
      <c r="C1774" s="1">
        <v>42963</v>
      </c>
      <c r="D1774">
        <v>1.87</v>
      </c>
      <c r="F1774">
        <f t="shared" si="110"/>
        <v>8</v>
      </c>
      <c r="G1774">
        <f t="shared" si="111"/>
        <v>2017</v>
      </c>
      <c r="H1774" s="1">
        <v>42963</v>
      </c>
      <c r="I1774">
        <v>2.3109999999999999</v>
      </c>
    </row>
    <row r="1775" spans="1:9" x14ac:dyDescent="0.35">
      <c r="A1775">
        <f t="shared" si="108"/>
        <v>8</v>
      </c>
      <c r="B1775">
        <f t="shared" si="109"/>
        <v>2017</v>
      </c>
      <c r="C1775" s="1">
        <v>42962</v>
      </c>
      <c r="D1775">
        <v>1.9059999999999999</v>
      </c>
      <c r="F1775">
        <f t="shared" si="110"/>
        <v>8</v>
      </c>
      <c r="G1775">
        <f t="shared" si="111"/>
        <v>2017</v>
      </c>
      <c r="H1775" s="1">
        <v>42962</v>
      </c>
      <c r="I1775">
        <v>2.3490000000000002</v>
      </c>
    </row>
    <row r="1776" spans="1:9" x14ac:dyDescent="0.35">
      <c r="A1776">
        <f t="shared" si="108"/>
        <v>8</v>
      </c>
      <c r="B1776">
        <f t="shared" si="109"/>
        <v>2017</v>
      </c>
      <c r="C1776" s="1">
        <v>42961</v>
      </c>
      <c r="D1776">
        <v>1.877</v>
      </c>
      <c r="F1776">
        <f t="shared" si="110"/>
        <v>8</v>
      </c>
      <c r="G1776">
        <f t="shared" si="111"/>
        <v>2017</v>
      </c>
      <c r="H1776" s="1">
        <v>42961</v>
      </c>
      <c r="I1776">
        <v>2.319</v>
      </c>
    </row>
    <row r="1777" spans="1:9" x14ac:dyDescent="0.35">
      <c r="A1777">
        <f t="shared" si="108"/>
        <v>8</v>
      </c>
      <c r="B1777">
        <f t="shared" si="109"/>
        <v>2017</v>
      </c>
      <c r="C1777" s="1">
        <v>42958</v>
      </c>
      <c r="D1777">
        <v>1.853</v>
      </c>
      <c r="F1777">
        <f t="shared" si="110"/>
        <v>8</v>
      </c>
      <c r="G1777">
        <f t="shared" si="111"/>
        <v>2017</v>
      </c>
      <c r="H1777" s="1">
        <v>42958</v>
      </c>
      <c r="I1777">
        <v>2.2949999999999999</v>
      </c>
    </row>
    <row r="1778" spans="1:9" x14ac:dyDescent="0.35">
      <c r="A1778">
        <f t="shared" si="108"/>
        <v>8</v>
      </c>
      <c r="B1778">
        <f t="shared" si="109"/>
        <v>2017</v>
      </c>
      <c r="C1778" s="1">
        <v>42957</v>
      </c>
      <c r="D1778">
        <v>1.853</v>
      </c>
      <c r="F1778">
        <f t="shared" si="110"/>
        <v>8</v>
      </c>
      <c r="G1778">
        <f t="shared" si="111"/>
        <v>2017</v>
      </c>
      <c r="H1778" s="1">
        <v>42957</v>
      </c>
      <c r="I1778">
        <v>2.294</v>
      </c>
    </row>
    <row r="1779" spans="1:9" x14ac:dyDescent="0.35">
      <c r="A1779">
        <f t="shared" si="108"/>
        <v>8</v>
      </c>
      <c r="B1779">
        <f t="shared" si="109"/>
        <v>2017</v>
      </c>
      <c r="C1779" s="1">
        <v>42956</v>
      </c>
      <c r="D1779">
        <v>1.907</v>
      </c>
      <c r="F1779">
        <f t="shared" si="110"/>
        <v>8</v>
      </c>
      <c r="G1779">
        <f t="shared" si="111"/>
        <v>2017</v>
      </c>
      <c r="H1779" s="1">
        <v>42956</v>
      </c>
      <c r="I1779">
        <v>2.3420000000000001</v>
      </c>
    </row>
    <row r="1780" spans="1:9" x14ac:dyDescent="0.35">
      <c r="A1780">
        <f t="shared" si="108"/>
        <v>8</v>
      </c>
      <c r="B1780">
        <f t="shared" si="109"/>
        <v>2017</v>
      </c>
      <c r="C1780" s="1">
        <v>42955</v>
      </c>
      <c r="D1780">
        <v>1.9350000000000001</v>
      </c>
      <c r="F1780">
        <f t="shared" si="110"/>
        <v>8</v>
      </c>
      <c r="G1780">
        <f t="shared" si="111"/>
        <v>2017</v>
      </c>
      <c r="H1780" s="1">
        <v>42955</v>
      </c>
      <c r="I1780">
        <v>2.3650000000000002</v>
      </c>
    </row>
    <row r="1781" spans="1:9" x14ac:dyDescent="0.35">
      <c r="A1781">
        <f t="shared" si="108"/>
        <v>8</v>
      </c>
      <c r="B1781">
        <f t="shared" si="109"/>
        <v>2017</v>
      </c>
      <c r="C1781" s="1">
        <v>42954</v>
      </c>
      <c r="D1781">
        <v>1.921</v>
      </c>
      <c r="F1781">
        <f t="shared" si="110"/>
        <v>8</v>
      </c>
      <c r="G1781">
        <f t="shared" si="111"/>
        <v>2017</v>
      </c>
      <c r="H1781" s="1">
        <v>42954</v>
      </c>
      <c r="I1781">
        <v>2.351</v>
      </c>
    </row>
    <row r="1782" spans="1:9" x14ac:dyDescent="0.35">
      <c r="A1782">
        <f t="shared" si="108"/>
        <v>8</v>
      </c>
      <c r="B1782">
        <f t="shared" si="109"/>
        <v>2017</v>
      </c>
      <c r="C1782" s="1">
        <v>42951</v>
      </c>
      <c r="D1782">
        <v>1.9219999999999999</v>
      </c>
      <c r="F1782">
        <f t="shared" si="110"/>
        <v>8</v>
      </c>
      <c r="G1782">
        <f t="shared" si="111"/>
        <v>2017</v>
      </c>
      <c r="H1782" s="1">
        <v>42951</v>
      </c>
      <c r="I1782">
        <v>2.3519999999999999</v>
      </c>
    </row>
    <row r="1783" spans="1:9" x14ac:dyDescent="0.35">
      <c r="A1783">
        <f t="shared" si="108"/>
        <v>8</v>
      </c>
      <c r="B1783">
        <f t="shared" si="109"/>
        <v>2017</v>
      </c>
      <c r="C1783" s="1">
        <v>42950</v>
      </c>
      <c r="D1783">
        <v>1.893</v>
      </c>
      <c r="F1783">
        <f t="shared" si="110"/>
        <v>8</v>
      </c>
      <c r="G1783">
        <f t="shared" si="111"/>
        <v>2017</v>
      </c>
      <c r="H1783" s="1">
        <v>42950</v>
      </c>
      <c r="I1783">
        <v>2.3239999999999998</v>
      </c>
    </row>
    <row r="1784" spans="1:9" x14ac:dyDescent="0.35">
      <c r="A1784">
        <f t="shared" si="108"/>
        <v>8</v>
      </c>
      <c r="B1784">
        <f t="shared" si="109"/>
        <v>2017</v>
      </c>
      <c r="C1784" s="1">
        <v>42949</v>
      </c>
      <c r="D1784">
        <v>1.94</v>
      </c>
      <c r="F1784">
        <f t="shared" si="110"/>
        <v>8</v>
      </c>
      <c r="G1784">
        <f t="shared" si="111"/>
        <v>2017</v>
      </c>
      <c r="H1784" s="1">
        <v>42949</v>
      </c>
      <c r="I1784">
        <v>2.3660000000000001</v>
      </c>
    </row>
    <row r="1785" spans="1:9" x14ac:dyDescent="0.35">
      <c r="A1785">
        <f t="shared" si="108"/>
        <v>8</v>
      </c>
      <c r="B1785">
        <f t="shared" si="109"/>
        <v>2017</v>
      </c>
      <c r="C1785" s="1">
        <v>42948</v>
      </c>
      <c r="D1785">
        <v>1.9570000000000001</v>
      </c>
      <c r="F1785">
        <f t="shared" si="110"/>
        <v>8</v>
      </c>
      <c r="G1785">
        <f t="shared" si="111"/>
        <v>2017</v>
      </c>
      <c r="H1785" s="1">
        <v>42948</v>
      </c>
      <c r="I1785">
        <v>2.3780000000000001</v>
      </c>
    </row>
    <row r="1786" spans="1:9" x14ac:dyDescent="0.35">
      <c r="A1786">
        <f t="shared" si="108"/>
        <v>7</v>
      </c>
      <c r="B1786">
        <f t="shared" si="109"/>
        <v>2017</v>
      </c>
      <c r="C1786" s="1">
        <v>42947</v>
      </c>
      <c r="D1786">
        <v>2.0569999999999999</v>
      </c>
      <c r="F1786">
        <f t="shared" si="110"/>
        <v>7</v>
      </c>
      <c r="G1786">
        <f t="shared" si="111"/>
        <v>2017</v>
      </c>
      <c r="H1786" s="1">
        <v>42947</v>
      </c>
      <c r="I1786">
        <v>2.4649999999999999</v>
      </c>
    </row>
    <row r="1787" spans="1:9" x14ac:dyDescent="0.35">
      <c r="A1787">
        <f t="shared" si="108"/>
        <v>7</v>
      </c>
      <c r="B1787">
        <f t="shared" si="109"/>
        <v>2017</v>
      </c>
      <c r="C1787" s="1">
        <v>42944</v>
      </c>
      <c r="D1787">
        <v>2.028</v>
      </c>
      <c r="F1787">
        <f t="shared" si="110"/>
        <v>7</v>
      </c>
      <c r="G1787">
        <f t="shared" si="111"/>
        <v>2017</v>
      </c>
      <c r="H1787" s="1">
        <v>42944</v>
      </c>
      <c r="I1787">
        <v>2.4510000000000001</v>
      </c>
    </row>
    <row r="1788" spans="1:9" x14ac:dyDescent="0.35">
      <c r="A1788">
        <f t="shared" si="108"/>
        <v>7</v>
      </c>
      <c r="B1788">
        <f t="shared" si="109"/>
        <v>2017</v>
      </c>
      <c r="C1788" s="1">
        <v>42943</v>
      </c>
      <c r="D1788">
        <v>1.996</v>
      </c>
      <c r="F1788">
        <f t="shared" si="110"/>
        <v>7</v>
      </c>
      <c r="G1788">
        <f t="shared" si="111"/>
        <v>2017</v>
      </c>
      <c r="H1788" s="1">
        <v>42943</v>
      </c>
      <c r="I1788">
        <v>2.42</v>
      </c>
    </row>
    <row r="1789" spans="1:9" x14ac:dyDescent="0.35">
      <c r="A1789">
        <f t="shared" si="108"/>
        <v>7</v>
      </c>
      <c r="B1789">
        <f t="shared" si="109"/>
        <v>2017</v>
      </c>
      <c r="C1789" s="1">
        <v>42942</v>
      </c>
      <c r="D1789">
        <v>1.9690000000000001</v>
      </c>
      <c r="F1789">
        <f t="shared" si="110"/>
        <v>7</v>
      </c>
      <c r="G1789">
        <f t="shared" si="111"/>
        <v>2017</v>
      </c>
      <c r="H1789" s="1">
        <v>42942</v>
      </c>
      <c r="I1789">
        <v>2.3530000000000002</v>
      </c>
    </row>
    <row r="1790" spans="1:9" x14ac:dyDescent="0.35">
      <c r="A1790">
        <f t="shared" si="108"/>
        <v>7</v>
      </c>
      <c r="B1790">
        <f t="shared" si="109"/>
        <v>2017</v>
      </c>
      <c r="C1790" s="1">
        <v>42941</v>
      </c>
      <c r="D1790">
        <v>2.0179999999999998</v>
      </c>
      <c r="F1790">
        <f t="shared" si="110"/>
        <v>7</v>
      </c>
      <c r="G1790">
        <f t="shared" si="111"/>
        <v>2017</v>
      </c>
      <c r="H1790" s="1">
        <v>42941</v>
      </c>
      <c r="I1790">
        <v>2.3610000000000002</v>
      </c>
    </row>
    <row r="1791" spans="1:9" x14ac:dyDescent="0.35">
      <c r="A1791">
        <f t="shared" si="108"/>
        <v>7</v>
      </c>
      <c r="B1791">
        <f t="shared" si="109"/>
        <v>2017</v>
      </c>
      <c r="C1791" s="1">
        <v>42940</v>
      </c>
      <c r="D1791">
        <v>1.923</v>
      </c>
      <c r="F1791">
        <f t="shared" si="110"/>
        <v>7</v>
      </c>
      <c r="G1791">
        <f t="shared" si="111"/>
        <v>2017</v>
      </c>
      <c r="H1791" s="1">
        <v>42940</v>
      </c>
      <c r="I1791">
        <v>2.2709999999999999</v>
      </c>
    </row>
    <row r="1792" spans="1:9" x14ac:dyDescent="0.35">
      <c r="A1792">
        <f t="shared" si="108"/>
        <v>7</v>
      </c>
      <c r="B1792">
        <f t="shared" si="109"/>
        <v>2017</v>
      </c>
      <c r="C1792" s="1">
        <v>42937</v>
      </c>
      <c r="D1792">
        <v>1.885</v>
      </c>
      <c r="F1792">
        <f t="shared" si="110"/>
        <v>7</v>
      </c>
      <c r="G1792">
        <f t="shared" si="111"/>
        <v>2017</v>
      </c>
      <c r="H1792" s="1">
        <v>42937</v>
      </c>
      <c r="I1792">
        <v>2.25</v>
      </c>
    </row>
    <row r="1793" spans="1:9" x14ac:dyDescent="0.35">
      <c r="A1793">
        <f t="shared" si="108"/>
        <v>7</v>
      </c>
      <c r="B1793">
        <f t="shared" si="109"/>
        <v>2017</v>
      </c>
      <c r="C1793" s="1">
        <v>42936</v>
      </c>
      <c r="D1793">
        <v>1.883</v>
      </c>
      <c r="F1793">
        <f t="shared" si="110"/>
        <v>7</v>
      </c>
      <c r="G1793">
        <f t="shared" si="111"/>
        <v>2017</v>
      </c>
      <c r="H1793" s="1">
        <v>42936</v>
      </c>
      <c r="I1793">
        <v>2.2480000000000002</v>
      </c>
    </row>
    <row r="1794" spans="1:9" x14ac:dyDescent="0.35">
      <c r="A1794">
        <f t="shared" si="108"/>
        <v>7</v>
      </c>
      <c r="B1794">
        <f t="shared" si="109"/>
        <v>2017</v>
      </c>
      <c r="C1794" s="1">
        <v>42935</v>
      </c>
      <c r="D1794">
        <v>1.899</v>
      </c>
      <c r="F1794">
        <f t="shared" si="110"/>
        <v>7</v>
      </c>
      <c r="G1794">
        <f t="shared" si="111"/>
        <v>2017</v>
      </c>
      <c r="H1794" s="1">
        <v>42935</v>
      </c>
      <c r="I1794">
        <v>2.2629999999999999</v>
      </c>
    </row>
    <row r="1795" spans="1:9" x14ac:dyDescent="0.35">
      <c r="A1795">
        <f t="shared" si="108"/>
        <v>7</v>
      </c>
      <c r="B1795">
        <f t="shared" si="109"/>
        <v>2017</v>
      </c>
      <c r="C1795" s="1">
        <v>42934</v>
      </c>
      <c r="D1795">
        <v>1.8620000000000001</v>
      </c>
      <c r="F1795">
        <f t="shared" si="110"/>
        <v>7</v>
      </c>
      <c r="G1795">
        <f t="shared" si="111"/>
        <v>2017</v>
      </c>
      <c r="H1795" s="1">
        <v>42934</v>
      </c>
      <c r="I1795">
        <v>2.2349999999999999</v>
      </c>
    </row>
    <row r="1796" spans="1:9" x14ac:dyDescent="0.35">
      <c r="A1796">
        <f t="shared" si="108"/>
        <v>7</v>
      </c>
      <c r="B1796">
        <f t="shared" si="109"/>
        <v>2017</v>
      </c>
      <c r="C1796" s="1">
        <v>42933</v>
      </c>
      <c r="D1796">
        <v>1.895</v>
      </c>
      <c r="F1796">
        <f t="shared" si="110"/>
        <v>7</v>
      </c>
      <c r="G1796">
        <f t="shared" si="111"/>
        <v>2017</v>
      </c>
      <c r="H1796" s="1">
        <v>42933</v>
      </c>
      <c r="I1796">
        <v>2.262</v>
      </c>
    </row>
    <row r="1797" spans="1:9" x14ac:dyDescent="0.35">
      <c r="A1797">
        <f t="shared" ref="A1797:A1860" si="112">MONTH(C1797)</f>
        <v>7</v>
      </c>
      <c r="B1797">
        <f t="shared" ref="B1797:B1860" si="113">YEAR(C1797)</f>
        <v>2017</v>
      </c>
      <c r="C1797" s="1">
        <v>42930</v>
      </c>
      <c r="D1797">
        <v>1.8959999999999999</v>
      </c>
      <c r="F1797">
        <f t="shared" ref="F1797:F1860" si="114">MONTH(H1797)</f>
        <v>7</v>
      </c>
      <c r="G1797">
        <f t="shared" ref="G1797:G1860" si="115">YEAR(H1797)</f>
        <v>2017</v>
      </c>
      <c r="H1797" s="1">
        <v>42930</v>
      </c>
      <c r="I1797">
        <v>2.2400000000000002</v>
      </c>
    </row>
    <row r="1798" spans="1:9" x14ac:dyDescent="0.35">
      <c r="A1798">
        <f t="shared" si="112"/>
        <v>7</v>
      </c>
      <c r="B1798">
        <f t="shared" si="113"/>
        <v>2017</v>
      </c>
      <c r="C1798" s="1">
        <v>42929</v>
      </c>
      <c r="D1798">
        <v>1.91</v>
      </c>
      <c r="F1798">
        <f t="shared" si="114"/>
        <v>7</v>
      </c>
      <c r="G1798">
        <f t="shared" si="115"/>
        <v>2017</v>
      </c>
      <c r="H1798" s="1">
        <v>42929</v>
      </c>
      <c r="I1798">
        <v>2.25</v>
      </c>
    </row>
    <row r="1799" spans="1:9" x14ac:dyDescent="0.35">
      <c r="A1799">
        <f t="shared" si="112"/>
        <v>7</v>
      </c>
      <c r="B1799">
        <f t="shared" si="113"/>
        <v>2017</v>
      </c>
      <c r="C1799" s="1">
        <v>42928</v>
      </c>
      <c r="D1799">
        <v>1.875</v>
      </c>
      <c r="F1799">
        <f t="shared" si="114"/>
        <v>7</v>
      </c>
      <c r="G1799">
        <f t="shared" si="115"/>
        <v>2017</v>
      </c>
      <c r="H1799" s="1">
        <v>42928</v>
      </c>
      <c r="I1799">
        <v>2.2280000000000002</v>
      </c>
    </row>
    <row r="1800" spans="1:9" x14ac:dyDescent="0.35">
      <c r="A1800">
        <f t="shared" si="112"/>
        <v>7</v>
      </c>
      <c r="B1800">
        <f t="shared" si="113"/>
        <v>2017</v>
      </c>
      <c r="C1800" s="1">
        <v>42927</v>
      </c>
      <c r="D1800">
        <v>1.857</v>
      </c>
      <c r="F1800">
        <f t="shared" si="114"/>
        <v>7</v>
      </c>
      <c r="G1800">
        <f t="shared" si="115"/>
        <v>2017</v>
      </c>
      <c r="H1800" s="1">
        <v>42927</v>
      </c>
      <c r="I1800">
        <v>2.242</v>
      </c>
    </row>
    <row r="1801" spans="1:9" x14ac:dyDescent="0.35">
      <c r="A1801">
        <f t="shared" si="112"/>
        <v>7</v>
      </c>
      <c r="B1801">
        <f t="shared" si="113"/>
        <v>2017</v>
      </c>
      <c r="C1801" s="1">
        <v>42926</v>
      </c>
      <c r="D1801">
        <v>1.89</v>
      </c>
      <c r="F1801">
        <f t="shared" si="114"/>
        <v>7</v>
      </c>
      <c r="G1801">
        <f t="shared" si="115"/>
        <v>2017</v>
      </c>
      <c r="H1801" s="1">
        <v>42926</v>
      </c>
      <c r="I1801">
        <v>2.2650000000000001</v>
      </c>
    </row>
    <row r="1802" spans="1:9" x14ac:dyDescent="0.35">
      <c r="A1802">
        <f t="shared" si="112"/>
        <v>7</v>
      </c>
      <c r="B1802">
        <f t="shared" si="113"/>
        <v>2017</v>
      </c>
      <c r="C1802" s="1">
        <v>42923</v>
      </c>
      <c r="D1802">
        <v>1.88</v>
      </c>
      <c r="F1802">
        <f t="shared" si="114"/>
        <v>7</v>
      </c>
      <c r="G1802">
        <f t="shared" si="115"/>
        <v>2017</v>
      </c>
      <c r="H1802" s="1">
        <v>42923</v>
      </c>
      <c r="I1802">
        <v>2.258</v>
      </c>
    </row>
    <row r="1803" spans="1:9" x14ac:dyDescent="0.35">
      <c r="A1803">
        <f t="shared" si="112"/>
        <v>7</v>
      </c>
      <c r="B1803">
        <f t="shared" si="113"/>
        <v>2017</v>
      </c>
      <c r="C1803" s="1">
        <v>42922</v>
      </c>
      <c r="D1803">
        <v>1.8340000000000001</v>
      </c>
      <c r="F1803">
        <f t="shared" si="114"/>
        <v>7</v>
      </c>
      <c r="G1803">
        <f t="shared" si="115"/>
        <v>2017</v>
      </c>
      <c r="H1803" s="1">
        <v>42922</v>
      </c>
      <c r="I1803">
        <v>2.2109999999999999</v>
      </c>
    </row>
    <row r="1804" spans="1:9" x14ac:dyDescent="0.35">
      <c r="A1804">
        <f t="shared" si="112"/>
        <v>7</v>
      </c>
      <c r="B1804">
        <f t="shared" si="113"/>
        <v>2017</v>
      </c>
      <c r="C1804" s="1">
        <v>42921</v>
      </c>
      <c r="D1804">
        <v>1.792</v>
      </c>
      <c r="F1804">
        <f t="shared" si="114"/>
        <v>7</v>
      </c>
      <c r="G1804">
        <f t="shared" si="115"/>
        <v>2017</v>
      </c>
      <c r="H1804" s="1">
        <v>42921</v>
      </c>
      <c r="I1804">
        <v>2.1539999999999999</v>
      </c>
    </row>
    <row r="1805" spans="1:9" x14ac:dyDescent="0.35">
      <c r="A1805">
        <f t="shared" si="112"/>
        <v>7</v>
      </c>
      <c r="B1805">
        <f t="shared" si="113"/>
        <v>2017</v>
      </c>
      <c r="C1805" s="1">
        <v>42920</v>
      </c>
      <c r="D1805">
        <v>1.8380000000000001</v>
      </c>
      <c r="F1805">
        <f t="shared" si="114"/>
        <v>7</v>
      </c>
      <c r="G1805">
        <f t="shared" si="115"/>
        <v>2017</v>
      </c>
      <c r="H1805" s="1">
        <v>42920</v>
      </c>
      <c r="I1805">
        <v>2.1930000000000001</v>
      </c>
    </row>
    <row r="1806" spans="1:9" x14ac:dyDescent="0.35">
      <c r="A1806">
        <f t="shared" si="112"/>
        <v>7</v>
      </c>
      <c r="B1806">
        <f t="shared" si="113"/>
        <v>2017</v>
      </c>
      <c r="C1806" s="1">
        <v>42919</v>
      </c>
      <c r="D1806">
        <v>1.762</v>
      </c>
      <c r="F1806">
        <f t="shared" si="114"/>
        <v>7</v>
      </c>
      <c r="G1806">
        <f t="shared" si="115"/>
        <v>2017</v>
      </c>
      <c r="H1806" s="1">
        <v>42919</v>
      </c>
      <c r="I1806">
        <v>2.1480000000000001</v>
      </c>
    </row>
    <row r="1807" spans="1:9" x14ac:dyDescent="0.35">
      <c r="A1807">
        <f t="shared" si="112"/>
        <v>6</v>
      </c>
      <c r="B1807">
        <f t="shared" si="113"/>
        <v>2017</v>
      </c>
      <c r="C1807" s="1">
        <v>42916</v>
      </c>
      <c r="D1807">
        <v>1.762</v>
      </c>
      <c r="F1807">
        <f t="shared" si="114"/>
        <v>6</v>
      </c>
      <c r="G1807">
        <f t="shared" si="115"/>
        <v>2017</v>
      </c>
      <c r="H1807" s="1">
        <v>42916</v>
      </c>
      <c r="I1807">
        <v>2.1480000000000001</v>
      </c>
    </row>
    <row r="1808" spans="1:9" x14ac:dyDescent="0.35">
      <c r="A1808">
        <f t="shared" si="112"/>
        <v>6</v>
      </c>
      <c r="B1808">
        <f t="shared" si="113"/>
        <v>2017</v>
      </c>
      <c r="C1808" s="1">
        <v>42915</v>
      </c>
      <c r="D1808">
        <v>1.706</v>
      </c>
      <c r="F1808">
        <f t="shared" si="114"/>
        <v>6</v>
      </c>
      <c r="G1808">
        <f t="shared" si="115"/>
        <v>2017</v>
      </c>
      <c r="H1808" s="1">
        <v>42915</v>
      </c>
      <c r="I1808">
        <v>2.1179999999999999</v>
      </c>
    </row>
    <row r="1809" spans="1:9" x14ac:dyDescent="0.35">
      <c r="A1809">
        <f t="shared" si="112"/>
        <v>6</v>
      </c>
      <c r="B1809">
        <f t="shared" si="113"/>
        <v>2017</v>
      </c>
      <c r="C1809" s="1">
        <v>42914</v>
      </c>
      <c r="D1809">
        <v>1.6220000000000001</v>
      </c>
      <c r="F1809">
        <f t="shared" si="114"/>
        <v>6</v>
      </c>
      <c r="G1809">
        <f t="shared" si="115"/>
        <v>2017</v>
      </c>
      <c r="H1809" s="1">
        <v>42914</v>
      </c>
      <c r="I1809">
        <v>2.0649999999999999</v>
      </c>
    </row>
    <row r="1810" spans="1:9" x14ac:dyDescent="0.35">
      <c r="A1810">
        <f t="shared" si="112"/>
        <v>6</v>
      </c>
      <c r="B1810">
        <f t="shared" si="113"/>
        <v>2017</v>
      </c>
      <c r="C1810" s="1">
        <v>42913</v>
      </c>
      <c r="D1810">
        <v>1.569</v>
      </c>
      <c r="F1810">
        <f t="shared" si="114"/>
        <v>6</v>
      </c>
      <c r="G1810">
        <f t="shared" si="115"/>
        <v>2017</v>
      </c>
      <c r="H1810" s="1">
        <v>42913</v>
      </c>
      <c r="I1810">
        <v>2.0310000000000001</v>
      </c>
    </row>
    <row r="1811" spans="1:9" x14ac:dyDescent="0.35">
      <c r="A1811">
        <f t="shared" si="112"/>
        <v>6</v>
      </c>
      <c r="B1811">
        <f t="shared" si="113"/>
        <v>2017</v>
      </c>
      <c r="C1811" s="1">
        <v>42912</v>
      </c>
      <c r="D1811">
        <v>1.4630000000000001</v>
      </c>
      <c r="F1811">
        <f t="shared" si="114"/>
        <v>6</v>
      </c>
      <c r="G1811">
        <f t="shared" si="115"/>
        <v>2017</v>
      </c>
      <c r="H1811" s="1">
        <v>42912</v>
      </c>
      <c r="I1811">
        <v>1.9570000000000001</v>
      </c>
    </row>
    <row r="1812" spans="1:9" x14ac:dyDescent="0.35">
      <c r="A1812">
        <f t="shared" si="112"/>
        <v>6</v>
      </c>
      <c r="B1812">
        <f t="shared" si="113"/>
        <v>2017</v>
      </c>
      <c r="C1812" s="1">
        <v>42909</v>
      </c>
      <c r="D1812">
        <v>1.4750000000000001</v>
      </c>
      <c r="F1812">
        <f t="shared" si="114"/>
        <v>6</v>
      </c>
      <c r="G1812">
        <f t="shared" si="115"/>
        <v>2017</v>
      </c>
      <c r="H1812" s="1">
        <v>42909</v>
      </c>
      <c r="I1812">
        <v>1.9750000000000001</v>
      </c>
    </row>
    <row r="1813" spans="1:9" x14ac:dyDescent="0.35">
      <c r="A1813">
        <f t="shared" si="112"/>
        <v>6</v>
      </c>
      <c r="B1813">
        <f t="shared" si="113"/>
        <v>2017</v>
      </c>
      <c r="C1813" s="1">
        <v>42908</v>
      </c>
      <c r="D1813">
        <v>1.5</v>
      </c>
      <c r="F1813">
        <f t="shared" si="114"/>
        <v>6</v>
      </c>
      <c r="G1813">
        <f t="shared" si="115"/>
        <v>2017</v>
      </c>
      <c r="H1813" s="1">
        <v>42908</v>
      </c>
      <c r="I1813">
        <v>1.9930000000000001</v>
      </c>
    </row>
    <row r="1814" spans="1:9" x14ac:dyDescent="0.35">
      <c r="A1814">
        <f t="shared" si="112"/>
        <v>6</v>
      </c>
      <c r="B1814">
        <f t="shared" si="113"/>
        <v>2017</v>
      </c>
      <c r="C1814" s="1">
        <v>42907</v>
      </c>
      <c r="D1814">
        <v>1.49</v>
      </c>
      <c r="F1814">
        <f t="shared" si="114"/>
        <v>6</v>
      </c>
      <c r="G1814">
        <f t="shared" si="115"/>
        <v>2017</v>
      </c>
      <c r="H1814" s="1">
        <v>42907</v>
      </c>
      <c r="I1814">
        <v>1.9990000000000001</v>
      </c>
    </row>
    <row r="1815" spans="1:9" x14ac:dyDescent="0.35">
      <c r="A1815">
        <f t="shared" si="112"/>
        <v>6</v>
      </c>
      <c r="B1815">
        <f t="shared" si="113"/>
        <v>2017</v>
      </c>
      <c r="C1815" s="1">
        <v>42906</v>
      </c>
      <c r="D1815">
        <v>1.5</v>
      </c>
      <c r="F1815">
        <f t="shared" si="114"/>
        <v>6</v>
      </c>
      <c r="G1815">
        <f t="shared" si="115"/>
        <v>2017</v>
      </c>
      <c r="H1815" s="1">
        <v>42906</v>
      </c>
      <c r="I1815">
        <v>2.008</v>
      </c>
    </row>
    <row r="1816" spans="1:9" x14ac:dyDescent="0.35">
      <c r="A1816">
        <f t="shared" si="112"/>
        <v>6</v>
      </c>
      <c r="B1816">
        <f t="shared" si="113"/>
        <v>2017</v>
      </c>
      <c r="C1816" s="1">
        <v>42905</v>
      </c>
      <c r="D1816">
        <v>1.5409999999999999</v>
      </c>
      <c r="F1816">
        <f t="shared" si="114"/>
        <v>6</v>
      </c>
      <c r="G1816">
        <f t="shared" si="115"/>
        <v>2017</v>
      </c>
      <c r="H1816" s="1">
        <v>42905</v>
      </c>
      <c r="I1816">
        <v>2.0419999999999998</v>
      </c>
    </row>
    <row r="1817" spans="1:9" x14ac:dyDescent="0.35">
      <c r="A1817">
        <f t="shared" si="112"/>
        <v>6</v>
      </c>
      <c r="B1817">
        <f t="shared" si="113"/>
        <v>2017</v>
      </c>
      <c r="C1817" s="1">
        <v>42902</v>
      </c>
      <c r="D1817">
        <v>1.522</v>
      </c>
      <c r="F1817">
        <f t="shared" si="114"/>
        <v>6</v>
      </c>
      <c r="G1817">
        <f t="shared" si="115"/>
        <v>2017</v>
      </c>
      <c r="H1817" s="1">
        <v>42902</v>
      </c>
      <c r="I1817">
        <v>2.0350000000000001</v>
      </c>
    </row>
    <row r="1818" spans="1:9" x14ac:dyDescent="0.35">
      <c r="A1818">
        <f t="shared" si="112"/>
        <v>6</v>
      </c>
      <c r="B1818">
        <f t="shared" si="113"/>
        <v>2017</v>
      </c>
      <c r="C1818" s="1">
        <v>42901</v>
      </c>
      <c r="D1818">
        <v>1.5289999999999999</v>
      </c>
      <c r="F1818">
        <f t="shared" si="114"/>
        <v>6</v>
      </c>
      <c r="G1818">
        <f t="shared" si="115"/>
        <v>2017</v>
      </c>
      <c r="H1818" s="1">
        <v>42901</v>
      </c>
      <c r="I1818">
        <v>2.0510000000000002</v>
      </c>
    </row>
    <row r="1819" spans="1:9" x14ac:dyDescent="0.35">
      <c r="A1819">
        <f t="shared" si="112"/>
        <v>6</v>
      </c>
      <c r="B1819">
        <f t="shared" si="113"/>
        <v>2017</v>
      </c>
      <c r="C1819" s="1">
        <v>42900</v>
      </c>
      <c r="D1819">
        <v>1.4890000000000001</v>
      </c>
      <c r="F1819">
        <f t="shared" si="114"/>
        <v>6</v>
      </c>
      <c r="G1819">
        <f t="shared" si="115"/>
        <v>2017</v>
      </c>
      <c r="H1819" s="1">
        <v>42900</v>
      </c>
      <c r="I1819">
        <v>2.0350000000000001</v>
      </c>
    </row>
    <row r="1820" spans="1:9" x14ac:dyDescent="0.35">
      <c r="A1820">
        <f t="shared" si="112"/>
        <v>6</v>
      </c>
      <c r="B1820">
        <f t="shared" si="113"/>
        <v>2017</v>
      </c>
      <c r="C1820" s="1">
        <v>42899</v>
      </c>
      <c r="D1820">
        <v>1.5629999999999999</v>
      </c>
      <c r="F1820">
        <f t="shared" si="114"/>
        <v>6</v>
      </c>
      <c r="G1820">
        <f t="shared" si="115"/>
        <v>2017</v>
      </c>
      <c r="H1820" s="1">
        <v>42899</v>
      </c>
      <c r="I1820">
        <v>2.1120000000000001</v>
      </c>
    </row>
    <row r="1821" spans="1:9" x14ac:dyDescent="0.35">
      <c r="A1821">
        <f t="shared" si="112"/>
        <v>6</v>
      </c>
      <c r="B1821">
        <f t="shared" si="113"/>
        <v>2017</v>
      </c>
      <c r="C1821" s="1">
        <v>42898</v>
      </c>
      <c r="D1821">
        <v>1.4870000000000001</v>
      </c>
      <c r="F1821">
        <f t="shared" si="114"/>
        <v>6</v>
      </c>
      <c r="G1821">
        <f t="shared" si="115"/>
        <v>2017</v>
      </c>
      <c r="H1821" s="1">
        <v>42898</v>
      </c>
      <c r="I1821">
        <v>2.0739999999999998</v>
      </c>
    </row>
    <row r="1822" spans="1:9" x14ac:dyDescent="0.35">
      <c r="A1822">
        <f t="shared" si="112"/>
        <v>6</v>
      </c>
      <c r="B1822">
        <f t="shared" si="113"/>
        <v>2017</v>
      </c>
      <c r="C1822" s="1">
        <v>42895</v>
      </c>
      <c r="D1822">
        <v>1.4239999999999999</v>
      </c>
      <c r="F1822">
        <f t="shared" si="114"/>
        <v>6</v>
      </c>
      <c r="G1822">
        <f t="shared" si="115"/>
        <v>2017</v>
      </c>
      <c r="H1822" s="1">
        <v>42895</v>
      </c>
      <c r="I1822">
        <v>2.0339999999999998</v>
      </c>
    </row>
    <row r="1823" spans="1:9" x14ac:dyDescent="0.35">
      <c r="A1823">
        <f t="shared" si="112"/>
        <v>6</v>
      </c>
      <c r="B1823">
        <f t="shared" si="113"/>
        <v>2017</v>
      </c>
      <c r="C1823" s="1">
        <v>42894</v>
      </c>
      <c r="D1823">
        <v>1.4179999999999999</v>
      </c>
      <c r="F1823">
        <f t="shared" si="114"/>
        <v>6</v>
      </c>
      <c r="G1823">
        <f t="shared" si="115"/>
        <v>2017</v>
      </c>
      <c r="H1823" s="1">
        <v>42894</v>
      </c>
      <c r="I1823">
        <v>2.0329999999999999</v>
      </c>
    </row>
    <row r="1824" spans="1:9" x14ac:dyDescent="0.35">
      <c r="A1824">
        <f t="shared" si="112"/>
        <v>6</v>
      </c>
      <c r="B1824">
        <f t="shared" si="113"/>
        <v>2017</v>
      </c>
      <c r="C1824" s="1">
        <v>42893</v>
      </c>
      <c r="D1824">
        <v>1.409</v>
      </c>
      <c r="F1824">
        <f t="shared" si="114"/>
        <v>6</v>
      </c>
      <c r="G1824">
        <f t="shared" si="115"/>
        <v>2017</v>
      </c>
      <c r="H1824" s="1">
        <v>42893</v>
      </c>
      <c r="I1824">
        <v>2.02</v>
      </c>
    </row>
    <row r="1825" spans="1:9" x14ac:dyDescent="0.35">
      <c r="A1825">
        <f t="shared" si="112"/>
        <v>6</v>
      </c>
      <c r="B1825">
        <f t="shared" si="113"/>
        <v>2017</v>
      </c>
      <c r="C1825" s="1">
        <v>42892</v>
      </c>
      <c r="D1825">
        <v>1.393</v>
      </c>
      <c r="F1825">
        <f t="shared" si="114"/>
        <v>6</v>
      </c>
      <c r="G1825">
        <f t="shared" si="115"/>
        <v>2017</v>
      </c>
      <c r="H1825" s="1">
        <v>42892</v>
      </c>
      <c r="I1825">
        <v>1.9990000000000001</v>
      </c>
    </row>
    <row r="1826" spans="1:9" x14ac:dyDescent="0.35">
      <c r="A1826">
        <f t="shared" si="112"/>
        <v>6</v>
      </c>
      <c r="B1826">
        <f t="shared" si="113"/>
        <v>2017</v>
      </c>
      <c r="C1826" s="1">
        <v>42891</v>
      </c>
      <c r="D1826">
        <v>1.413</v>
      </c>
      <c r="F1826">
        <f t="shared" si="114"/>
        <v>6</v>
      </c>
      <c r="G1826">
        <f t="shared" si="115"/>
        <v>2017</v>
      </c>
      <c r="H1826" s="1">
        <v>42891</v>
      </c>
      <c r="I1826">
        <v>2.024</v>
      </c>
    </row>
    <row r="1827" spans="1:9" x14ac:dyDescent="0.35">
      <c r="A1827">
        <f t="shared" si="112"/>
        <v>6</v>
      </c>
      <c r="B1827">
        <f t="shared" si="113"/>
        <v>2017</v>
      </c>
      <c r="C1827" s="1">
        <v>42888</v>
      </c>
      <c r="D1827">
        <v>1.4</v>
      </c>
      <c r="F1827">
        <f t="shared" si="114"/>
        <v>6</v>
      </c>
      <c r="G1827">
        <f t="shared" si="115"/>
        <v>2017</v>
      </c>
      <c r="H1827" s="1">
        <v>42888</v>
      </c>
      <c r="I1827">
        <v>2.0150000000000001</v>
      </c>
    </row>
    <row r="1828" spans="1:9" x14ac:dyDescent="0.35">
      <c r="A1828">
        <f t="shared" si="112"/>
        <v>6</v>
      </c>
      <c r="B1828">
        <f t="shared" si="113"/>
        <v>2017</v>
      </c>
      <c r="C1828" s="1">
        <v>42887</v>
      </c>
      <c r="D1828">
        <v>1.4259999999999999</v>
      </c>
      <c r="F1828">
        <f t="shared" si="114"/>
        <v>6</v>
      </c>
      <c r="G1828">
        <f t="shared" si="115"/>
        <v>2017</v>
      </c>
      <c r="H1828" s="1">
        <v>42887</v>
      </c>
      <c r="I1828">
        <v>2.0499999999999998</v>
      </c>
    </row>
    <row r="1829" spans="1:9" x14ac:dyDescent="0.35">
      <c r="A1829">
        <f t="shared" si="112"/>
        <v>5</v>
      </c>
      <c r="B1829">
        <f t="shared" si="113"/>
        <v>2017</v>
      </c>
      <c r="C1829" s="1">
        <v>42886</v>
      </c>
      <c r="D1829">
        <v>1.4159999999999999</v>
      </c>
      <c r="F1829">
        <f t="shared" si="114"/>
        <v>5</v>
      </c>
      <c r="G1829">
        <f t="shared" si="115"/>
        <v>2017</v>
      </c>
      <c r="H1829" s="1">
        <v>42886</v>
      </c>
      <c r="I1829">
        <v>2.052</v>
      </c>
    </row>
    <row r="1830" spans="1:9" x14ac:dyDescent="0.35">
      <c r="A1830">
        <f t="shared" si="112"/>
        <v>5</v>
      </c>
      <c r="B1830">
        <f t="shared" si="113"/>
        <v>2017</v>
      </c>
      <c r="C1830" s="1">
        <v>42885</v>
      </c>
      <c r="D1830">
        <v>1.4139999999999999</v>
      </c>
      <c r="F1830">
        <f t="shared" si="114"/>
        <v>5</v>
      </c>
      <c r="G1830">
        <f t="shared" si="115"/>
        <v>2017</v>
      </c>
      <c r="H1830" s="1">
        <v>42885</v>
      </c>
      <c r="I1830">
        <v>2.06</v>
      </c>
    </row>
    <row r="1831" spans="1:9" x14ac:dyDescent="0.35">
      <c r="A1831">
        <f t="shared" si="112"/>
        <v>5</v>
      </c>
      <c r="B1831">
        <f t="shared" si="113"/>
        <v>2017</v>
      </c>
      <c r="C1831" s="1">
        <v>42884</v>
      </c>
      <c r="D1831">
        <v>1.411</v>
      </c>
      <c r="F1831">
        <f t="shared" si="114"/>
        <v>5</v>
      </c>
      <c r="G1831">
        <f t="shared" si="115"/>
        <v>2017</v>
      </c>
      <c r="H1831" s="1">
        <v>42884</v>
      </c>
      <c r="I1831">
        <v>2.0470000000000002</v>
      </c>
    </row>
    <row r="1832" spans="1:9" x14ac:dyDescent="0.35">
      <c r="A1832">
        <f t="shared" si="112"/>
        <v>5</v>
      </c>
      <c r="B1832">
        <f t="shared" si="113"/>
        <v>2017</v>
      </c>
      <c r="C1832" s="1">
        <v>42881</v>
      </c>
      <c r="D1832">
        <v>1.4450000000000001</v>
      </c>
      <c r="F1832">
        <f t="shared" si="114"/>
        <v>5</v>
      </c>
      <c r="G1832">
        <f t="shared" si="115"/>
        <v>2017</v>
      </c>
      <c r="H1832" s="1">
        <v>42881</v>
      </c>
      <c r="I1832">
        <v>2.0790000000000002</v>
      </c>
    </row>
    <row r="1833" spans="1:9" x14ac:dyDescent="0.35">
      <c r="A1833">
        <f t="shared" si="112"/>
        <v>5</v>
      </c>
      <c r="B1833">
        <f t="shared" si="113"/>
        <v>2017</v>
      </c>
      <c r="C1833" s="1">
        <v>42880</v>
      </c>
      <c r="D1833">
        <v>1.4610000000000001</v>
      </c>
      <c r="F1833">
        <f t="shared" si="114"/>
        <v>5</v>
      </c>
      <c r="G1833">
        <f t="shared" si="115"/>
        <v>2017</v>
      </c>
      <c r="H1833" s="1">
        <v>42880</v>
      </c>
      <c r="I1833">
        <v>2.0920000000000001</v>
      </c>
    </row>
    <row r="1834" spans="1:9" x14ac:dyDescent="0.35">
      <c r="A1834">
        <f t="shared" si="112"/>
        <v>5</v>
      </c>
      <c r="B1834">
        <f t="shared" si="113"/>
        <v>2017</v>
      </c>
      <c r="C1834" s="1">
        <v>42879</v>
      </c>
      <c r="D1834">
        <v>1.478</v>
      </c>
      <c r="F1834">
        <f t="shared" si="114"/>
        <v>5</v>
      </c>
      <c r="G1834">
        <f t="shared" si="115"/>
        <v>2017</v>
      </c>
      <c r="H1834" s="1">
        <v>42879</v>
      </c>
      <c r="I1834">
        <v>2.11</v>
      </c>
    </row>
    <row r="1835" spans="1:9" x14ac:dyDescent="0.35">
      <c r="A1835">
        <f t="shared" si="112"/>
        <v>5</v>
      </c>
      <c r="B1835">
        <f t="shared" si="113"/>
        <v>2017</v>
      </c>
      <c r="C1835" s="1">
        <v>42878</v>
      </c>
      <c r="D1835">
        <v>1.51</v>
      </c>
      <c r="F1835">
        <f t="shared" si="114"/>
        <v>5</v>
      </c>
      <c r="G1835">
        <f t="shared" si="115"/>
        <v>2017</v>
      </c>
      <c r="H1835" s="1">
        <v>42878</v>
      </c>
      <c r="I1835">
        <v>2.14</v>
      </c>
    </row>
    <row r="1836" spans="1:9" x14ac:dyDescent="0.35">
      <c r="A1836">
        <f t="shared" si="112"/>
        <v>5</v>
      </c>
      <c r="B1836">
        <f t="shared" si="113"/>
        <v>2017</v>
      </c>
      <c r="C1836" s="1">
        <v>42877</v>
      </c>
      <c r="D1836">
        <v>1.4750000000000001</v>
      </c>
      <c r="F1836">
        <f t="shared" si="114"/>
        <v>5</v>
      </c>
      <c r="G1836">
        <f t="shared" si="115"/>
        <v>2017</v>
      </c>
      <c r="H1836" s="1">
        <v>42877</v>
      </c>
      <c r="I1836">
        <v>2.1059999999999999</v>
      </c>
    </row>
    <row r="1837" spans="1:9" x14ac:dyDescent="0.35">
      <c r="A1837">
        <f t="shared" si="112"/>
        <v>5</v>
      </c>
      <c r="B1837">
        <f t="shared" si="113"/>
        <v>2017</v>
      </c>
      <c r="C1837" s="1">
        <v>42874</v>
      </c>
      <c r="D1837">
        <v>1.4750000000000001</v>
      </c>
      <c r="F1837">
        <f t="shared" si="114"/>
        <v>5</v>
      </c>
      <c r="G1837">
        <f t="shared" si="115"/>
        <v>2017</v>
      </c>
      <c r="H1837" s="1">
        <v>42874</v>
      </c>
      <c r="I1837">
        <v>2.105</v>
      </c>
    </row>
    <row r="1838" spans="1:9" x14ac:dyDescent="0.35">
      <c r="A1838">
        <f t="shared" si="112"/>
        <v>5</v>
      </c>
      <c r="B1838">
        <f t="shared" si="113"/>
        <v>2017</v>
      </c>
      <c r="C1838" s="1">
        <v>42873</v>
      </c>
      <c r="D1838">
        <v>1.4450000000000001</v>
      </c>
      <c r="F1838">
        <f t="shared" si="114"/>
        <v>5</v>
      </c>
      <c r="G1838">
        <f t="shared" si="115"/>
        <v>2017</v>
      </c>
      <c r="H1838" s="1">
        <v>42873</v>
      </c>
      <c r="I1838">
        <v>2.0790000000000002</v>
      </c>
    </row>
    <row r="1839" spans="1:9" x14ac:dyDescent="0.35">
      <c r="A1839">
        <f t="shared" si="112"/>
        <v>5</v>
      </c>
      <c r="B1839">
        <f t="shared" si="113"/>
        <v>2017</v>
      </c>
      <c r="C1839" s="1">
        <v>42872</v>
      </c>
      <c r="D1839">
        <v>1.448</v>
      </c>
      <c r="F1839">
        <f t="shared" si="114"/>
        <v>5</v>
      </c>
      <c r="G1839">
        <f t="shared" si="115"/>
        <v>2017</v>
      </c>
      <c r="H1839" s="1">
        <v>42872</v>
      </c>
      <c r="I1839">
        <v>2.105</v>
      </c>
    </row>
    <row r="1840" spans="1:9" x14ac:dyDescent="0.35">
      <c r="A1840">
        <f t="shared" si="112"/>
        <v>5</v>
      </c>
      <c r="B1840">
        <f t="shared" si="113"/>
        <v>2017</v>
      </c>
      <c r="C1840" s="1">
        <v>42871</v>
      </c>
      <c r="D1840">
        <v>1.571</v>
      </c>
      <c r="F1840">
        <f t="shared" si="114"/>
        <v>5</v>
      </c>
      <c r="G1840">
        <f t="shared" si="115"/>
        <v>2017</v>
      </c>
      <c r="H1840" s="1">
        <v>42871</v>
      </c>
      <c r="I1840">
        <v>2.2240000000000002</v>
      </c>
    </row>
    <row r="1841" spans="1:9" x14ac:dyDescent="0.35">
      <c r="A1841">
        <f t="shared" si="112"/>
        <v>5</v>
      </c>
      <c r="B1841">
        <f t="shared" si="113"/>
        <v>2017</v>
      </c>
      <c r="C1841" s="1">
        <v>42870</v>
      </c>
      <c r="D1841">
        <v>1.593</v>
      </c>
      <c r="F1841">
        <f t="shared" si="114"/>
        <v>5</v>
      </c>
      <c r="G1841">
        <f t="shared" si="115"/>
        <v>2017</v>
      </c>
      <c r="H1841" s="1">
        <v>42870</v>
      </c>
      <c r="I1841">
        <v>2.2490000000000001</v>
      </c>
    </row>
    <row r="1842" spans="1:9" x14ac:dyDescent="0.35">
      <c r="A1842">
        <f t="shared" si="112"/>
        <v>5</v>
      </c>
      <c r="B1842">
        <f t="shared" si="113"/>
        <v>2017</v>
      </c>
      <c r="C1842" s="1">
        <v>42867</v>
      </c>
      <c r="D1842">
        <v>1.571</v>
      </c>
      <c r="F1842">
        <f t="shared" si="114"/>
        <v>5</v>
      </c>
      <c r="G1842">
        <f t="shared" si="115"/>
        <v>2017</v>
      </c>
      <c r="H1842" s="1">
        <v>42867</v>
      </c>
      <c r="I1842">
        <v>2.234</v>
      </c>
    </row>
    <row r="1843" spans="1:9" x14ac:dyDescent="0.35">
      <c r="A1843">
        <f t="shared" si="112"/>
        <v>5</v>
      </c>
      <c r="B1843">
        <f t="shared" si="113"/>
        <v>2017</v>
      </c>
      <c r="C1843" s="1">
        <v>42866</v>
      </c>
      <c r="D1843">
        <v>1.6040000000000001</v>
      </c>
      <c r="F1843">
        <f t="shared" si="114"/>
        <v>5</v>
      </c>
      <c r="G1843">
        <f t="shared" si="115"/>
        <v>2017</v>
      </c>
      <c r="H1843" s="1">
        <v>42866</v>
      </c>
      <c r="I1843">
        <v>2.246</v>
      </c>
    </row>
    <row r="1844" spans="1:9" x14ac:dyDescent="0.35">
      <c r="A1844">
        <f t="shared" si="112"/>
        <v>5</v>
      </c>
      <c r="B1844">
        <f t="shared" si="113"/>
        <v>2017</v>
      </c>
      <c r="C1844" s="1">
        <v>42865</v>
      </c>
      <c r="D1844">
        <v>1.639</v>
      </c>
      <c r="F1844">
        <f t="shared" si="114"/>
        <v>5</v>
      </c>
      <c r="G1844">
        <f t="shared" si="115"/>
        <v>2017</v>
      </c>
      <c r="H1844" s="1">
        <v>42865</v>
      </c>
      <c r="I1844">
        <v>2.2650000000000001</v>
      </c>
    </row>
    <row r="1845" spans="1:9" x14ac:dyDescent="0.35">
      <c r="A1845">
        <f t="shared" si="112"/>
        <v>5</v>
      </c>
      <c r="B1845">
        <f t="shared" si="113"/>
        <v>2017</v>
      </c>
      <c r="C1845" s="1">
        <v>42864</v>
      </c>
      <c r="D1845">
        <v>1.62</v>
      </c>
      <c r="F1845">
        <f t="shared" si="114"/>
        <v>5</v>
      </c>
      <c r="G1845">
        <f t="shared" si="115"/>
        <v>2017</v>
      </c>
      <c r="H1845" s="1">
        <v>42864</v>
      </c>
      <c r="I1845">
        <v>2.2410000000000001</v>
      </c>
    </row>
    <row r="1846" spans="1:9" x14ac:dyDescent="0.35">
      <c r="A1846">
        <f t="shared" si="112"/>
        <v>5</v>
      </c>
      <c r="B1846">
        <f t="shared" si="113"/>
        <v>2017</v>
      </c>
      <c r="C1846" s="1">
        <v>42863</v>
      </c>
      <c r="D1846">
        <v>1.5880000000000001</v>
      </c>
      <c r="F1846">
        <f t="shared" si="114"/>
        <v>5</v>
      </c>
      <c r="G1846">
        <f t="shared" si="115"/>
        <v>2017</v>
      </c>
      <c r="H1846" s="1">
        <v>42863</v>
      </c>
      <c r="I1846">
        <v>2.2050000000000001</v>
      </c>
    </row>
    <row r="1847" spans="1:9" x14ac:dyDescent="0.35">
      <c r="A1847">
        <f t="shared" si="112"/>
        <v>5</v>
      </c>
      <c r="B1847">
        <f t="shared" si="113"/>
        <v>2017</v>
      </c>
      <c r="C1847" s="1">
        <v>42860</v>
      </c>
      <c r="D1847">
        <v>1.542</v>
      </c>
      <c r="F1847">
        <f t="shared" si="114"/>
        <v>5</v>
      </c>
      <c r="G1847">
        <f t="shared" si="115"/>
        <v>2017</v>
      </c>
      <c r="H1847" s="1">
        <v>42860</v>
      </c>
      <c r="I1847">
        <v>2.1520000000000001</v>
      </c>
    </row>
    <row r="1848" spans="1:9" x14ac:dyDescent="0.35">
      <c r="A1848">
        <f t="shared" si="112"/>
        <v>5</v>
      </c>
      <c r="B1848">
        <f t="shared" si="113"/>
        <v>2017</v>
      </c>
      <c r="C1848" s="1">
        <v>42859</v>
      </c>
      <c r="D1848">
        <v>1.538</v>
      </c>
      <c r="F1848">
        <f t="shared" si="114"/>
        <v>5</v>
      </c>
      <c r="G1848">
        <f t="shared" si="115"/>
        <v>2017</v>
      </c>
      <c r="H1848" s="1">
        <v>42859</v>
      </c>
      <c r="I1848">
        <v>2.1459999999999999</v>
      </c>
    </row>
    <row r="1849" spans="1:9" x14ac:dyDescent="0.35">
      <c r="A1849">
        <f t="shared" si="112"/>
        <v>5</v>
      </c>
      <c r="B1849">
        <f t="shared" si="113"/>
        <v>2017</v>
      </c>
      <c r="C1849" s="1">
        <v>42858</v>
      </c>
      <c r="D1849">
        <v>1.5429999999999999</v>
      </c>
      <c r="F1849">
        <f t="shared" si="114"/>
        <v>5</v>
      </c>
      <c r="G1849">
        <f t="shared" si="115"/>
        <v>2017</v>
      </c>
      <c r="H1849" s="1">
        <v>42858</v>
      </c>
      <c r="I1849">
        <v>2.145</v>
      </c>
    </row>
    <row r="1850" spans="1:9" x14ac:dyDescent="0.35">
      <c r="A1850">
        <f t="shared" si="112"/>
        <v>5</v>
      </c>
      <c r="B1850">
        <f t="shared" si="113"/>
        <v>2017</v>
      </c>
      <c r="C1850" s="1">
        <v>42857</v>
      </c>
      <c r="D1850">
        <v>1.514</v>
      </c>
      <c r="F1850">
        <f t="shared" si="114"/>
        <v>5</v>
      </c>
      <c r="G1850">
        <f t="shared" si="115"/>
        <v>2017</v>
      </c>
      <c r="H1850" s="1">
        <v>42857</v>
      </c>
      <c r="I1850">
        <v>2.1360000000000001</v>
      </c>
    </row>
    <row r="1851" spans="1:9" x14ac:dyDescent="0.35">
      <c r="A1851">
        <f t="shared" si="112"/>
        <v>5</v>
      </c>
      <c r="B1851">
        <f t="shared" si="113"/>
        <v>2017</v>
      </c>
      <c r="C1851" s="1">
        <v>42856</v>
      </c>
      <c r="D1851">
        <v>1.5760000000000001</v>
      </c>
      <c r="F1851">
        <f t="shared" si="114"/>
        <v>5</v>
      </c>
      <c r="G1851">
        <f t="shared" si="115"/>
        <v>2017</v>
      </c>
      <c r="H1851" s="1">
        <v>42856</v>
      </c>
      <c r="I1851">
        <v>2.1869999999999998</v>
      </c>
    </row>
    <row r="1852" spans="1:9" x14ac:dyDescent="0.35">
      <c r="A1852">
        <f t="shared" si="112"/>
        <v>4</v>
      </c>
      <c r="B1852">
        <f t="shared" si="113"/>
        <v>2017</v>
      </c>
      <c r="C1852" s="1">
        <v>42853</v>
      </c>
      <c r="D1852">
        <v>1.5469999999999999</v>
      </c>
      <c r="F1852">
        <f t="shared" si="114"/>
        <v>4</v>
      </c>
      <c r="G1852">
        <f t="shared" si="115"/>
        <v>2017</v>
      </c>
      <c r="H1852" s="1">
        <v>42853</v>
      </c>
      <c r="I1852">
        <v>2.1619999999999999</v>
      </c>
    </row>
    <row r="1853" spans="1:9" x14ac:dyDescent="0.35">
      <c r="A1853">
        <f t="shared" si="112"/>
        <v>4</v>
      </c>
      <c r="B1853">
        <f t="shared" si="113"/>
        <v>2017</v>
      </c>
      <c r="C1853" s="1">
        <v>42852</v>
      </c>
      <c r="D1853">
        <v>1.577</v>
      </c>
      <c r="F1853">
        <f t="shared" si="114"/>
        <v>4</v>
      </c>
      <c r="G1853">
        <f t="shared" si="115"/>
        <v>2017</v>
      </c>
      <c r="H1853" s="1">
        <v>42852</v>
      </c>
      <c r="I1853">
        <v>2.1819999999999999</v>
      </c>
    </row>
    <row r="1854" spans="1:9" x14ac:dyDescent="0.35">
      <c r="A1854">
        <f t="shared" si="112"/>
        <v>4</v>
      </c>
      <c r="B1854">
        <f t="shared" si="113"/>
        <v>2017</v>
      </c>
      <c r="C1854" s="1">
        <v>42851</v>
      </c>
      <c r="D1854">
        <v>1.4790000000000001</v>
      </c>
      <c r="F1854">
        <f t="shared" si="114"/>
        <v>4</v>
      </c>
      <c r="G1854">
        <f t="shared" si="115"/>
        <v>2017</v>
      </c>
      <c r="H1854" s="1">
        <v>42851</v>
      </c>
      <c r="I1854">
        <v>2.165</v>
      </c>
    </row>
    <row r="1855" spans="1:9" x14ac:dyDescent="0.35">
      <c r="A1855">
        <f t="shared" si="112"/>
        <v>4</v>
      </c>
      <c r="B1855">
        <f t="shared" si="113"/>
        <v>2017</v>
      </c>
      <c r="C1855" s="1">
        <v>42850</v>
      </c>
      <c r="D1855">
        <v>1.5229999999999999</v>
      </c>
      <c r="F1855">
        <f t="shared" si="114"/>
        <v>4</v>
      </c>
      <c r="G1855">
        <f t="shared" si="115"/>
        <v>2017</v>
      </c>
      <c r="H1855" s="1">
        <v>42850</v>
      </c>
      <c r="I1855">
        <v>2.1920000000000002</v>
      </c>
    </row>
    <row r="1856" spans="1:9" x14ac:dyDescent="0.35">
      <c r="A1856">
        <f t="shared" si="112"/>
        <v>4</v>
      </c>
      <c r="B1856">
        <f t="shared" si="113"/>
        <v>2017</v>
      </c>
      <c r="C1856" s="1">
        <v>42849</v>
      </c>
      <c r="D1856">
        <v>1.4870000000000001</v>
      </c>
      <c r="F1856">
        <f t="shared" si="114"/>
        <v>4</v>
      </c>
      <c r="G1856">
        <f t="shared" si="115"/>
        <v>2017</v>
      </c>
      <c r="H1856" s="1">
        <v>42849</v>
      </c>
      <c r="I1856">
        <v>2.153</v>
      </c>
    </row>
    <row r="1857" spans="1:9" x14ac:dyDescent="0.35">
      <c r="A1857">
        <f t="shared" si="112"/>
        <v>4</v>
      </c>
      <c r="B1857">
        <f t="shared" si="113"/>
        <v>2017</v>
      </c>
      <c r="C1857" s="1">
        <v>42846</v>
      </c>
      <c r="D1857">
        <v>1.47</v>
      </c>
      <c r="F1857">
        <f t="shared" si="114"/>
        <v>4</v>
      </c>
      <c r="G1857">
        <f t="shared" si="115"/>
        <v>2017</v>
      </c>
      <c r="H1857" s="1">
        <v>42846</v>
      </c>
      <c r="I1857">
        <v>2.141</v>
      </c>
    </row>
    <row r="1858" spans="1:9" x14ac:dyDescent="0.35">
      <c r="A1858">
        <f t="shared" si="112"/>
        <v>4</v>
      </c>
      <c r="B1858">
        <f t="shared" si="113"/>
        <v>2017</v>
      </c>
      <c r="C1858" s="1">
        <v>42845</v>
      </c>
      <c r="D1858">
        <v>1.484</v>
      </c>
      <c r="F1858">
        <f t="shared" si="114"/>
        <v>4</v>
      </c>
      <c r="G1858">
        <f t="shared" si="115"/>
        <v>2017</v>
      </c>
      <c r="H1858" s="1">
        <v>42845</v>
      </c>
      <c r="I1858">
        <v>2.15</v>
      </c>
    </row>
    <row r="1859" spans="1:9" x14ac:dyDescent="0.35">
      <c r="A1859">
        <f t="shared" si="112"/>
        <v>4</v>
      </c>
      <c r="B1859">
        <f t="shared" si="113"/>
        <v>2017</v>
      </c>
      <c r="C1859" s="1">
        <v>42844</v>
      </c>
      <c r="D1859">
        <v>1.4670000000000001</v>
      </c>
      <c r="F1859">
        <f t="shared" si="114"/>
        <v>4</v>
      </c>
      <c r="G1859">
        <f t="shared" si="115"/>
        <v>2017</v>
      </c>
      <c r="H1859" s="1">
        <v>42844</v>
      </c>
      <c r="I1859">
        <v>2.1389999999999998</v>
      </c>
    </row>
    <row r="1860" spans="1:9" x14ac:dyDescent="0.35">
      <c r="A1860">
        <f t="shared" si="112"/>
        <v>4</v>
      </c>
      <c r="B1860">
        <f t="shared" si="113"/>
        <v>2017</v>
      </c>
      <c r="C1860" s="1">
        <v>42843</v>
      </c>
      <c r="D1860">
        <v>1.4379999999999999</v>
      </c>
      <c r="F1860">
        <f t="shared" si="114"/>
        <v>4</v>
      </c>
      <c r="G1860">
        <f t="shared" si="115"/>
        <v>2017</v>
      </c>
      <c r="H1860" s="1">
        <v>42843</v>
      </c>
      <c r="I1860">
        <v>2.113</v>
      </c>
    </row>
    <row r="1861" spans="1:9" x14ac:dyDescent="0.35">
      <c r="A1861">
        <f t="shared" ref="A1861:A1924" si="116">MONTH(C1861)</f>
        <v>4</v>
      </c>
      <c r="B1861">
        <f t="shared" ref="B1861:B1924" si="117">YEAR(C1861)</f>
        <v>2017</v>
      </c>
      <c r="C1861" s="1">
        <v>42842</v>
      </c>
      <c r="D1861">
        <v>1.518</v>
      </c>
      <c r="F1861">
        <f t="shared" ref="F1861:F1924" si="118">MONTH(H1861)</f>
        <v>4</v>
      </c>
      <c r="G1861">
        <f t="shared" ref="G1861:G1924" si="119">YEAR(H1861)</f>
        <v>2017</v>
      </c>
      <c r="H1861" s="1">
        <v>42842</v>
      </c>
      <c r="I1861">
        <v>2.1819999999999999</v>
      </c>
    </row>
    <row r="1862" spans="1:9" x14ac:dyDescent="0.35">
      <c r="A1862">
        <f t="shared" si="116"/>
        <v>4</v>
      </c>
      <c r="B1862">
        <f t="shared" si="117"/>
        <v>2017</v>
      </c>
      <c r="C1862" s="1">
        <v>42839</v>
      </c>
      <c r="D1862">
        <v>1.494</v>
      </c>
      <c r="F1862">
        <f t="shared" si="118"/>
        <v>4</v>
      </c>
      <c r="G1862">
        <f t="shared" si="119"/>
        <v>2017</v>
      </c>
      <c r="H1862" s="1">
        <v>42839</v>
      </c>
      <c r="I1862">
        <v>2.1629999999999998</v>
      </c>
    </row>
    <row r="1863" spans="1:9" x14ac:dyDescent="0.35">
      <c r="A1863">
        <f t="shared" si="116"/>
        <v>4</v>
      </c>
      <c r="B1863">
        <f t="shared" si="117"/>
        <v>2017</v>
      </c>
      <c r="C1863" s="1">
        <v>42838</v>
      </c>
      <c r="D1863">
        <v>1.494</v>
      </c>
      <c r="F1863">
        <f t="shared" si="118"/>
        <v>4</v>
      </c>
      <c r="G1863">
        <f t="shared" si="119"/>
        <v>2017</v>
      </c>
      <c r="H1863" s="1">
        <v>42838</v>
      </c>
      <c r="I1863">
        <v>2.1629999999999998</v>
      </c>
    </row>
    <row r="1864" spans="1:9" x14ac:dyDescent="0.35">
      <c r="A1864">
        <f t="shared" si="116"/>
        <v>4</v>
      </c>
      <c r="B1864">
        <f t="shared" si="117"/>
        <v>2017</v>
      </c>
      <c r="C1864" s="1">
        <v>42837</v>
      </c>
      <c r="D1864">
        <v>1.508</v>
      </c>
      <c r="F1864">
        <f t="shared" si="118"/>
        <v>4</v>
      </c>
      <c r="G1864">
        <f t="shared" si="119"/>
        <v>2017</v>
      </c>
      <c r="H1864" s="1">
        <v>42837</v>
      </c>
      <c r="I1864">
        <v>2.1829999999999998</v>
      </c>
    </row>
    <row r="1865" spans="1:9" x14ac:dyDescent="0.35">
      <c r="A1865">
        <f t="shared" si="116"/>
        <v>4</v>
      </c>
      <c r="B1865">
        <f t="shared" si="117"/>
        <v>2017</v>
      </c>
      <c r="C1865" s="1">
        <v>42836</v>
      </c>
      <c r="D1865">
        <v>1.546</v>
      </c>
      <c r="F1865">
        <f t="shared" si="118"/>
        <v>4</v>
      </c>
      <c r="G1865">
        <f t="shared" si="119"/>
        <v>2017</v>
      </c>
      <c r="H1865" s="1">
        <v>42836</v>
      </c>
      <c r="I1865">
        <v>2.2210000000000001</v>
      </c>
    </row>
    <row r="1866" spans="1:9" x14ac:dyDescent="0.35">
      <c r="A1866">
        <f t="shared" si="116"/>
        <v>4</v>
      </c>
      <c r="B1866">
        <f t="shared" si="117"/>
        <v>2017</v>
      </c>
      <c r="C1866" s="1">
        <v>42835</v>
      </c>
      <c r="D1866">
        <v>1.599</v>
      </c>
      <c r="F1866">
        <f t="shared" si="118"/>
        <v>4</v>
      </c>
      <c r="G1866">
        <f t="shared" si="119"/>
        <v>2017</v>
      </c>
      <c r="H1866" s="1">
        <v>42835</v>
      </c>
      <c r="I1866">
        <v>2.2629999999999999</v>
      </c>
    </row>
    <row r="1867" spans="1:9" x14ac:dyDescent="0.35">
      <c r="A1867">
        <f t="shared" si="116"/>
        <v>4</v>
      </c>
      <c r="B1867">
        <f t="shared" si="117"/>
        <v>2017</v>
      </c>
      <c r="C1867" s="1">
        <v>42832</v>
      </c>
      <c r="D1867">
        <v>1.5960000000000001</v>
      </c>
      <c r="F1867">
        <f t="shared" si="118"/>
        <v>4</v>
      </c>
      <c r="G1867">
        <f t="shared" si="119"/>
        <v>2017</v>
      </c>
      <c r="H1867" s="1">
        <v>42832</v>
      </c>
      <c r="I1867">
        <v>2.2599999999999998</v>
      </c>
    </row>
    <row r="1868" spans="1:9" x14ac:dyDescent="0.35">
      <c r="A1868">
        <f t="shared" si="116"/>
        <v>4</v>
      </c>
      <c r="B1868">
        <f t="shared" si="117"/>
        <v>2017</v>
      </c>
      <c r="C1868" s="1">
        <v>42831</v>
      </c>
      <c r="D1868">
        <v>1.55</v>
      </c>
      <c r="F1868">
        <f t="shared" si="118"/>
        <v>4</v>
      </c>
      <c r="G1868">
        <f t="shared" si="119"/>
        <v>2017</v>
      </c>
      <c r="H1868" s="1">
        <v>42831</v>
      </c>
      <c r="I1868">
        <v>2.2290000000000001</v>
      </c>
    </row>
    <row r="1869" spans="1:9" x14ac:dyDescent="0.35">
      <c r="A1869">
        <f t="shared" si="116"/>
        <v>4</v>
      </c>
      <c r="B1869">
        <f t="shared" si="117"/>
        <v>2017</v>
      </c>
      <c r="C1869" s="1">
        <v>42830</v>
      </c>
      <c r="D1869">
        <v>1.5609999999999999</v>
      </c>
      <c r="F1869">
        <f t="shared" si="118"/>
        <v>4</v>
      </c>
      <c r="G1869">
        <f t="shared" si="119"/>
        <v>2017</v>
      </c>
      <c r="H1869" s="1">
        <v>42830</v>
      </c>
      <c r="I1869">
        <v>2.2440000000000002</v>
      </c>
    </row>
    <row r="1870" spans="1:9" x14ac:dyDescent="0.35">
      <c r="A1870">
        <f t="shared" si="116"/>
        <v>4</v>
      </c>
      <c r="B1870">
        <f t="shared" si="117"/>
        <v>2017</v>
      </c>
      <c r="C1870" s="1">
        <v>42829</v>
      </c>
      <c r="D1870">
        <v>1.5840000000000001</v>
      </c>
      <c r="F1870">
        <f t="shared" si="118"/>
        <v>4</v>
      </c>
      <c r="G1870">
        <f t="shared" si="119"/>
        <v>2017</v>
      </c>
      <c r="H1870" s="1">
        <v>42829</v>
      </c>
      <c r="I1870">
        <v>2.2629999999999999</v>
      </c>
    </row>
    <row r="1871" spans="1:9" x14ac:dyDescent="0.35">
      <c r="A1871">
        <f t="shared" si="116"/>
        <v>4</v>
      </c>
      <c r="B1871">
        <f t="shared" si="117"/>
        <v>2017</v>
      </c>
      <c r="C1871" s="1">
        <v>42828</v>
      </c>
      <c r="D1871">
        <v>1.57</v>
      </c>
      <c r="F1871">
        <f t="shared" si="118"/>
        <v>4</v>
      </c>
      <c r="G1871">
        <f t="shared" si="119"/>
        <v>2017</v>
      </c>
      <c r="H1871" s="1">
        <v>42828</v>
      </c>
      <c r="I1871">
        <v>2.2530000000000001</v>
      </c>
    </row>
    <row r="1872" spans="1:9" x14ac:dyDescent="0.35">
      <c r="A1872">
        <f t="shared" si="116"/>
        <v>3</v>
      </c>
      <c r="B1872">
        <f t="shared" si="117"/>
        <v>2017</v>
      </c>
      <c r="C1872" s="1">
        <v>42825</v>
      </c>
      <c r="D1872">
        <v>1.625</v>
      </c>
      <c r="F1872">
        <f t="shared" si="118"/>
        <v>3</v>
      </c>
      <c r="G1872">
        <f t="shared" si="119"/>
        <v>2017</v>
      </c>
      <c r="H1872" s="1">
        <v>42825</v>
      </c>
      <c r="I1872">
        <v>2.302</v>
      </c>
    </row>
    <row r="1873" spans="1:9" x14ac:dyDescent="0.35">
      <c r="A1873">
        <f t="shared" si="116"/>
        <v>3</v>
      </c>
      <c r="B1873">
        <f t="shared" si="117"/>
        <v>2017</v>
      </c>
      <c r="C1873" s="1">
        <v>42824</v>
      </c>
      <c r="D1873">
        <v>1.637</v>
      </c>
      <c r="F1873">
        <f t="shared" si="118"/>
        <v>3</v>
      </c>
      <c r="G1873">
        <f t="shared" si="119"/>
        <v>2017</v>
      </c>
      <c r="H1873" s="1">
        <v>42824</v>
      </c>
      <c r="I1873">
        <v>2.3279999999999998</v>
      </c>
    </row>
    <row r="1874" spans="1:9" x14ac:dyDescent="0.35">
      <c r="A1874">
        <f t="shared" si="116"/>
        <v>3</v>
      </c>
      <c r="B1874">
        <f t="shared" si="117"/>
        <v>2017</v>
      </c>
      <c r="C1874" s="1">
        <v>42823</v>
      </c>
      <c r="D1874">
        <v>1.593</v>
      </c>
      <c r="F1874">
        <f t="shared" si="118"/>
        <v>3</v>
      </c>
      <c r="G1874">
        <f t="shared" si="119"/>
        <v>2017</v>
      </c>
      <c r="H1874" s="1">
        <v>42823</v>
      </c>
      <c r="I1874">
        <v>2.2850000000000001</v>
      </c>
    </row>
    <row r="1875" spans="1:9" x14ac:dyDescent="0.35">
      <c r="A1875">
        <f t="shared" si="116"/>
        <v>3</v>
      </c>
      <c r="B1875">
        <f t="shared" si="117"/>
        <v>2017</v>
      </c>
      <c r="C1875" s="1">
        <v>42822</v>
      </c>
      <c r="D1875">
        <v>1.629</v>
      </c>
      <c r="F1875">
        <f t="shared" si="118"/>
        <v>3</v>
      </c>
      <c r="G1875">
        <f t="shared" si="119"/>
        <v>2017</v>
      </c>
      <c r="H1875" s="1">
        <v>42822</v>
      </c>
      <c r="I1875">
        <v>2.3130000000000002</v>
      </c>
    </row>
    <row r="1876" spans="1:9" x14ac:dyDescent="0.35">
      <c r="A1876">
        <f t="shared" si="116"/>
        <v>3</v>
      </c>
      <c r="B1876">
        <f t="shared" si="117"/>
        <v>2017</v>
      </c>
      <c r="C1876" s="1">
        <v>42821</v>
      </c>
      <c r="D1876">
        <v>1.6060000000000001</v>
      </c>
      <c r="F1876">
        <f t="shared" si="118"/>
        <v>3</v>
      </c>
      <c r="G1876">
        <f t="shared" si="119"/>
        <v>2017</v>
      </c>
      <c r="H1876" s="1">
        <v>42821</v>
      </c>
      <c r="I1876">
        <v>2.2839999999999998</v>
      </c>
    </row>
    <row r="1877" spans="1:9" x14ac:dyDescent="0.35">
      <c r="A1877">
        <f t="shared" si="116"/>
        <v>3</v>
      </c>
      <c r="B1877">
        <f t="shared" si="117"/>
        <v>2017</v>
      </c>
      <c r="C1877" s="1">
        <v>42818</v>
      </c>
      <c r="D1877">
        <v>1.6419999999999999</v>
      </c>
      <c r="F1877">
        <f t="shared" si="118"/>
        <v>3</v>
      </c>
      <c r="G1877">
        <f t="shared" si="119"/>
        <v>2017</v>
      </c>
      <c r="H1877" s="1">
        <v>42818</v>
      </c>
      <c r="I1877">
        <v>2.3079999999999998</v>
      </c>
    </row>
    <row r="1878" spans="1:9" x14ac:dyDescent="0.35">
      <c r="A1878">
        <f t="shared" si="116"/>
        <v>3</v>
      </c>
      <c r="B1878">
        <f t="shared" si="117"/>
        <v>2017</v>
      </c>
      <c r="C1878" s="1">
        <v>42817</v>
      </c>
      <c r="D1878">
        <v>1.6879999999999999</v>
      </c>
      <c r="F1878">
        <f t="shared" si="118"/>
        <v>3</v>
      </c>
      <c r="G1878">
        <f t="shared" si="119"/>
        <v>2017</v>
      </c>
      <c r="H1878" s="1">
        <v>42817</v>
      </c>
      <c r="I1878">
        <v>2.347</v>
      </c>
    </row>
    <row r="1879" spans="1:9" x14ac:dyDescent="0.35">
      <c r="A1879">
        <f t="shared" si="116"/>
        <v>3</v>
      </c>
      <c r="B1879">
        <f t="shared" si="117"/>
        <v>2017</v>
      </c>
      <c r="C1879" s="1">
        <v>42816</v>
      </c>
      <c r="D1879">
        <v>1.681</v>
      </c>
      <c r="F1879">
        <f t="shared" si="118"/>
        <v>3</v>
      </c>
      <c r="G1879">
        <f t="shared" si="119"/>
        <v>2017</v>
      </c>
      <c r="H1879" s="1">
        <v>42816</v>
      </c>
      <c r="I1879">
        <v>2.3420000000000001</v>
      </c>
    </row>
    <row r="1880" spans="1:9" x14ac:dyDescent="0.35">
      <c r="A1880">
        <f t="shared" si="116"/>
        <v>3</v>
      </c>
      <c r="B1880">
        <f t="shared" si="117"/>
        <v>2017</v>
      </c>
      <c r="C1880" s="1">
        <v>42815</v>
      </c>
      <c r="D1880">
        <v>1.704</v>
      </c>
      <c r="F1880">
        <f t="shared" si="118"/>
        <v>3</v>
      </c>
      <c r="G1880">
        <f t="shared" si="119"/>
        <v>2017</v>
      </c>
      <c r="H1880" s="1">
        <v>42815</v>
      </c>
      <c r="I1880">
        <v>2.363</v>
      </c>
    </row>
    <row r="1881" spans="1:9" x14ac:dyDescent="0.35">
      <c r="A1881">
        <f t="shared" si="116"/>
        <v>3</v>
      </c>
      <c r="B1881">
        <f t="shared" si="117"/>
        <v>2017</v>
      </c>
      <c r="C1881" s="1">
        <v>42814</v>
      </c>
      <c r="D1881">
        <v>1.728</v>
      </c>
      <c r="F1881">
        <f t="shared" si="118"/>
        <v>3</v>
      </c>
      <c r="G1881">
        <f t="shared" si="119"/>
        <v>2017</v>
      </c>
      <c r="H1881" s="1">
        <v>42814</v>
      </c>
      <c r="I1881">
        <v>2.3889999999999998</v>
      </c>
    </row>
    <row r="1882" spans="1:9" x14ac:dyDescent="0.35">
      <c r="A1882">
        <f t="shared" si="116"/>
        <v>3</v>
      </c>
      <c r="B1882">
        <f t="shared" si="117"/>
        <v>2017</v>
      </c>
      <c r="C1882" s="1">
        <v>42811</v>
      </c>
      <c r="D1882">
        <v>1.7609999999999999</v>
      </c>
      <c r="F1882">
        <f t="shared" si="118"/>
        <v>3</v>
      </c>
      <c r="G1882">
        <f t="shared" si="119"/>
        <v>2017</v>
      </c>
      <c r="H1882" s="1">
        <v>42811</v>
      </c>
      <c r="I1882">
        <v>2.411</v>
      </c>
    </row>
    <row r="1883" spans="1:9" x14ac:dyDescent="0.35">
      <c r="A1883">
        <f t="shared" si="116"/>
        <v>3</v>
      </c>
      <c r="B1883">
        <f t="shared" si="117"/>
        <v>2017</v>
      </c>
      <c r="C1883" s="1">
        <v>42810</v>
      </c>
      <c r="D1883">
        <v>1.802</v>
      </c>
      <c r="F1883">
        <f t="shared" si="118"/>
        <v>3</v>
      </c>
      <c r="G1883">
        <f t="shared" si="119"/>
        <v>2017</v>
      </c>
      <c r="H1883" s="1">
        <v>42810</v>
      </c>
      <c r="I1883">
        <v>2.4500000000000002</v>
      </c>
    </row>
    <row r="1884" spans="1:9" x14ac:dyDescent="0.35">
      <c r="A1884">
        <f t="shared" si="116"/>
        <v>3</v>
      </c>
      <c r="B1884">
        <f t="shared" si="117"/>
        <v>2017</v>
      </c>
      <c r="C1884" s="1">
        <v>42809</v>
      </c>
      <c r="D1884">
        <v>1.7649999999999999</v>
      </c>
      <c r="F1884">
        <f t="shared" si="118"/>
        <v>3</v>
      </c>
      <c r="G1884">
        <f t="shared" si="119"/>
        <v>2017</v>
      </c>
      <c r="H1884" s="1">
        <v>42809</v>
      </c>
      <c r="I1884">
        <v>2.4169999999999998</v>
      </c>
    </row>
    <row r="1885" spans="1:9" x14ac:dyDescent="0.35">
      <c r="A1885">
        <f t="shared" si="116"/>
        <v>3</v>
      </c>
      <c r="B1885">
        <f t="shared" si="117"/>
        <v>2017</v>
      </c>
      <c r="C1885" s="1">
        <v>42808</v>
      </c>
      <c r="D1885">
        <v>1.8380000000000001</v>
      </c>
      <c r="F1885">
        <f t="shared" si="118"/>
        <v>3</v>
      </c>
      <c r="G1885">
        <f t="shared" si="119"/>
        <v>2017</v>
      </c>
      <c r="H1885" s="1">
        <v>42808</v>
      </c>
      <c r="I1885">
        <v>2.4889999999999999</v>
      </c>
    </row>
    <row r="1886" spans="1:9" x14ac:dyDescent="0.35">
      <c r="A1886">
        <f t="shared" si="116"/>
        <v>3</v>
      </c>
      <c r="B1886">
        <f t="shared" si="117"/>
        <v>2017</v>
      </c>
      <c r="C1886" s="1">
        <v>42807</v>
      </c>
      <c r="D1886">
        <v>1.8720000000000001</v>
      </c>
      <c r="F1886">
        <f t="shared" si="118"/>
        <v>3</v>
      </c>
      <c r="G1886">
        <f t="shared" si="119"/>
        <v>2017</v>
      </c>
      <c r="H1886" s="1">
        <v>42807</v>
      </c>
      <c r="I1886">
        <v>2.524</v>
      </c>
    </row>
    <row r="1887" spans="1:9" x14ac:dyDescent="0.35">
      <c r="A1887">
        <f t="shared" si="116"/>
        <v>3</v>
      </c>
      <c r="B1887">
        <f t="shared" si="117"/>
        <v>2017</v>
      </c>
      <c r="C1887" s="1">
        <v>42804</v>
      </c>
      <c r="D1887">
        <v>1.8109999999999999</v>
      </c>
      <c r="F1887">
        <f t="shared" si="118"/>
        <v>3</v>
      </c>
      <c r="G1887">
        <f t="shared" si="119"/>
        <v>2017</v>
      </c>
      <c r="H1887" s="1">
        <v>42804</v>
      </c>
      <c r="I1887">
        <v>2.4809999999999999</v>
      </c>
    </row>
    <row r="1888" spans="1:9" x14ac:dyDescent="0.35">
      <c r="A1888">
        <f t="shared" si="116"/>
        <v>3</v>
      </c>
      <c r="B1888">
        <f t="shared" si="117"/>
        <v>2017</v>
      </c>
      <c r="C1888" s="1">
        <v>42803</v>
      </c>
      <c r="D1888">
        <v>1.8129999999999999</v>
      </c>
      <c r="F1888">
        <f t="shared" si="118"/>
        <v>3</v>
      </c>
      <c r="G1888">
        <f t="shared" si="119"/>
        <v>2017</v>
      </c>
      <c r="H1888" s="1">
        <v>42803</v>
      </c>
      <c r="I1888">
        <v>2.4929999999999999</v>
      </c>
    </row>
    <row r="1889" spans="1:9" x14ac:dyDescent="0.35">
      <c r="A1889">
        <f t="shared" si="116"/>
        <v>3</v>
      </c>
      <c r="B1889">
        <f t="shared" si="117"/>
        <v>2017</v>
      </c>
      <c r="C1889" s="1">
        <v>42802</v>
      </c>
      <c r="D1889">
        <v>1.778</v>
      </c>
      <c r="F1889">
        <f t="shared" si="118"/>
        <v>3</v>
      </c>
      <c r="G1889">
        <f t="shared" si="119"/>
        <v>2017</v>
      </c>
      <c r="H1889" s="1">
        <v>42802</v>
      </c>
      <c r="I1889">
        <v>2.4670000000000001</v>
      </c>
    </row>
    <row r="1890" spans="1:9" x14ac:dyDescent="0.35">
      <c r="A1890">
        <f t="shared" si="116"/>
        <v>3</v>
      </c>
      <c r="B1890">
        <f t="shared" si="117"/>
        <v>2017</v>
      </c>
      <c r="C1890" s="1">
        <v>42801</v>
      </c>
      <c r="D1890">
        <v>1.74</v>
      </c>
      <c r="F1890">
        <f t="shared" si="118"/>
        <v>3</v>
      </c>
      <c r="G1890">
        <f t="shared" si="119"/>
        <v>2017</v>
      </c>
      <c r="H1890" s="1">
        <v>42801</v>
      </c>
      <c r="I1890">
        <v>2.4300000000000002</v>
      </c>
    </row>
    <row r="1891" spans="1:9" x14ac:dyDescent="0.35">
      <c r="A1891">
        <f t="shared" si="116"/>
        <v>3</v>
      </c>
      <c r="B1891">
        <f t="shared" si="117"/>
        <v>2017</v>
      </c>
      <c r="C1891" s="1">
        <v>42800</v>
      </c>
      <c r="D1891">
        <v>1.708</v>
      </c>
      <c r="F1891">
        <f t="shared" si="118"/>
        <v>3</v>
      </c>
      <c r="G1891">
        <f t="shared" si="119"/>
        <v>2017</v>
      </c>
      <c r="H1891" s="1">
        <v>42800</v>
      </c>
      <c r="I1891">
        <v>2.415</v>
      </c>
    </row>
    <row r="1892" spans="1:9" x14ac:dyDescent="0.35">
      <c r="A1892">
        <f t="shared" si="116"/>
        <v>3</v>
      </c>
      <c r="B1892">
        <f t="shared" si="117"/>
        <v>2017</v>
      </c>
      <c r="C1892" s="1">
        <v>42797</v>
      </c>
      <c r="D1892">
        <v>1.702</v>
      </c>
      <c r="F1892">
        <f t="shared" si="118"/>
        <v>3</v>
      </c>
      <c r="G1892">
        <f t="shared" si="119"/>
        <v>2017</v>
      </c>
      <c r="H1892" s="1">
        <v>42797</v>
      </c>
      <c r="I1892">
        <v>2.407</v>
      </c>
    </row>
    <row r="1893" spans="1:9" x14ac:dyDescent="0.35">
      <c r="A1893">
        <f t="shared" si="116"/>
        <v>3</v>
      </c>
      <c r="B1893">
        <f t="shared" si="117"/>
        <v>2017</v>
      </c>
      <c r="C1893" s="1">
        <v>42796</v>
      </c>
      <c r="D1893">
        <v>1.6950000000000001</v>
      </c>
      <c r="F1893">
        <f t="shared" si="118"/>
        <v>3</v>
      </c>
      <c r="G1893">
        <f t="shared" si="119"/>
        <v>2017</v>
      </c>
      <c r="H1893" s="1">
        <v>42796</v>
      </c>
      <c r="I1893">
        <v>2.3980000000000001</v>
      </c>
    </row>
    <row r="1894" spans="1:9" x14ac:dyDescent="0.35">
      <c r="A1894">
        <f t="shared" si="116"/>
        <v>3</v>
      </c>
      <c r="B1894">
        <f t="shared" si="117"/>
        <v>2017</v>
      </c>
      <c r="C1894" s="1">
        <v>42795</v>
      </c>
      <c r="D1894">
        <v>1.6890000000000001</v>
      </c>
      <c r="F1894">
        <f t="shared" si="118"/>
        <v>3</v>
      </c>
      <c r="G1894">
        <f t="shared" si="119"/>
        <v>2017</v>
      </c>
      <c r="H1894" s="1">
        <v>42795</v>
      </c>
      <c r="I1894">
        <v>2.3940000000000001</v>
      </c>
    </row>
    <row r="1895" spans="1:9" x14ac:dyDescent="0.35">
      <c r="A1895">
        <f t="shared" si="116"/>
        <v>2</v>
      </c>
      <c r="B1895">
        <f t="shared" si="117"/>
        <v>2017</v>
      </c>
      <c r="C1895" s="1">
        <v>42794</v>
      </c>
      <c r="D1895">
        <v>1.635</v>
      </c>
      <c r="F1895">
        <f t="shared" si="118"/>
        <v>2</v>
      </c>
      <c r="G1895">
        <f t="shared" si="119"/>
        <v>2017</v>
      </c>
      <c r="H1895" s="1">
        <v>42794</v>
      </c>
      <c r="I1895">
        <v>2.3420000000000001</v>
      </c>
    </row>
    <row r="1896" spans="1:9" x14ac:dyDescent="0.35">
      <c r="A1896">
        <f t="shared" si="116"/>
        <v>2</v>
      </c>
      <c r="B1896">
        <f t="shared" si="117"/>
        <v>2017</v>
      </c>
      <c r="C1896" s="1">
        <v>42793</v>
      </c>
      <c r="D1896">
        <v>1.647</v>
      </c>
      <c r="F1896">
        <f t="shared" si="118"/>
        <v>2</v>
      </c>
      <c r="G1896">
        <f t="shared" si="119"/>
        <v>2017</v>
      </c>
      <c r="H1896" s="1">
        <v>42793</v>
      </c>
      <c r="I1896">
        <v>2.3639999999999999</v>
      </c>
    </row>
    <row r="1897" spans="1:9" x14ac:dyDescent="0.35">
      <c r="A1897">
        <f t="shared" si="116"/>
        <v>2</v>
      </c>
      <c r="B1897">
        <f t="shared" si="117"/>
        <v>2017</v>
      </c>
      <c r="C1897" s="1">
        <v>42790</v>
      </c>
      <c r="D1897">
        <v>1.607</v>
      </c>
      <c r="F1897">
        <f t="shared" si="118"/>
        <v>2</v>
      </c>
      <c r="G1897">
        <f t="shared" si="119"/>
        <v>2017</v>
      </c>
      <c r="H1897" s="1">
        <v>42790</v>
      </c>
      <c r="I1897">
        <v>2.3279999999999998</v>
      </c>
    </row>
    <row r="1898" spans="1:9" x14ac:dyDescent="0.35">
      <c r="A1898">
        <f t="shared" si="116"/>
        <v>2</v>
      </c>
      <c r="B1898">
        <f t="shared" si="117"/>
        <v>2017</v>
      </c>
      <c r="C1898" s="1">
        <v>42789</v>
      </c>
      <c r="D1898">
        <v>1.6719999999999999</v>
      </c>
      <c r="F1898">
        <f t="shared" si="118"/>
        <v>2</v>
      </c>
      <c r="G1898">
        <f t="shared" si="119"/>
        <v>2017</v>
      </c>
      <c r="H1898" s="1">
        <v>42789</v>
      </c>
      <c r="I1898">
        <v>2.3929999999999998</v>
      </c>
    </row>
    <row r="1899" spans="1:9" x14ac:dyDescent="0.35">
      <c r="A1899">
        <f t="shared" si="116"/>
        <v>2</v>
      </c>
      <c r="B1899">
        <f t="shared" si="117"/>
        <v>2017</v>
      </c>
      <c r="C1899" s="1">
        <v>42788</v>
      </c>
      <c r="D1899">
        <v>1.7190000000000001</v>
      </c>
      <c r="F1899">
        <f t="shared" si="118"/>
        <v>2</v>
      </c>
      <c r="G1899">
        <f t="shared" si="119"/>
        <v>2017</v>
      </c>
      <c r="H1899" s="1">
        <v>42788</v>
      </c>
      <c r="I1899">
        <v>2.4300000000000002</v>
      </c>
    </row>
    <row r="1900" spans="1:9" x14ac:dyDescent="0.35">
      <c r="A1900">
        <f t="shared" si="116"/>
        <v>2</v>
      </c>
      <c r="B1900">
        <f t="shared" si="117"/>
        <v>2017</v>
      </c>
      <c r="C1900" s="1">
        <v>42787</v>
      </c>
      <c r="D1900">
        <v>1.7230000000000001</v>
      </c>
      <c r="F1900">
        <f t="shared" si="118"/>
        <v>2</v>
      </c>
      <c r="G1900">
        <f t="shared" si="119"/>
        <v>2017</v>
      </c>
      <c r="H1900" s="1">
        <v>42787</v>
      </c>
      <c r="I1900">
        <v>2.4239999999999999</v>
      </c>
    </row>
    <row r="1901" spans="1:9" x14ac:dyDescent="0.35">
      <c r="A1901">
        <f t="shared" si="116"/>
        <v>2</v>
      </c>
      <c r="B1901">
        <f t="shared" si="117"/>
        <v>2017</v>
      </c>
      <c r="C1901" s="1">
        <v>42786</v>
      </c>
      <c r="D1901">
        <v>1.7110000000000001</v>
      </c>
      <c r="F1901">
        <f t="shared" si="118"/>
        <v>2</v>
      </c>
      <c r="G1901">
        <f t="shared" si="119"/>
        <v>2017</v>
      </c>
      <c r="H1901" s="1">
        <v>42786</v>
      </c>
      <c r="I1901">
        <v>2.4089999999999998</v>
      </c>
    </row>
    <row r="1902" spans="1:9" x14ac:dyDescent="0.35">
      <c r="A1902">
        <f t="shared" si="116"/>
        <v>2</v>
      </c>
      <c r="B1902">
        <f t="shared" si="117"/>
        <v>2017</v>
      </c>
      <c r="C1902" s="1">
        <v>42783</v>
      </c>
      <c r="D1902">
        <v>1.7110000000000001</v>
      </c>
      <c r="F1902">
        <f t="shared" si="118"/>
        <v>2</v>
      </c>
      <c r="G1902">
        <f t="shared" si="119"/>
        <v>2017</v>
      </c>
      <c r="H1902" s="1">
        <v>42783</v>
      </c>
      <c r="I1902">
        <v>2.4089999999999998</v>
      </c>
    </row>
    <row r="1903" spans="1:9" x14ac:dyDescent="0.35">
      <c r="A1903">
        <f t="shared" si="116"/>
        <v>2</v>
      </c>
      <c r="B1903">
        <f t="shared" si="117"/>
        <v>2017</v>
      </c>
      <c r="C1903" s="1">
        <v>42782</v>
      </c>
      <c r="D1903">
        <v>1.746</v>
      </c>
      <c r="F1903">
        <f t="shared" si="118"/>
        <v>2</v>
      </c>
      <c r="G1903">
        <f t="shared" si="119"/>
        <v>2017</v>
      </c>
      <c r="H1903" s="1">
        <v>42782</v>
      </c>
      <c r="I1903">
        <v>2.4350000000000001</v>
      </c>
    </row>
    <row r="1904" spans="1:9" x14ac:dyDescent="0.35">
      <c r="A1904">
        <f t="shared" si="116"/>
        <v>2</v>
      </c>
      <c r="B1904">
        <f t="shared" si="117"/>
        <v>2017</v>
      </c>
      <c r="C1904" s="1">
        <v>42781</v>
      </c>
      <c r="D1904">
        <v>1.784</v>
      </c>
      <c r="F1904">
        <f t="shared" si="118"/>
        <v>2</v>
      </c>
      <c r="G1904">
        <f t="shared" si="119"/>
        <v>2017</v>
      </c>
      <c r="H1904" s="1">
        <v>42781</v>
      </c>
      <c r="I1904">
        <v>2.4609999999999999</v>
      </c>
    </row>
    <row r="1905" spans="1:9" x14ac:dyDescent="0.35">
      <c r="A1905">
        <f t="shared" si="116"/>
        <v>2</v>
      </c>
      <c r="B1905">
        <f t="shared" si="117"/>
        <v>2017</v>
      </c>
      <c r="C1905" s="1">
        <v>42780</v>
      </c>
      <c r="D1905">
        <v>1.7669999999999999</v>
      </c>
      <c r="F1905">
        <f t="shared" si="118"/>
        <v>2</v>
      </c>
      <c r="G1905">
        <f t="shared" si="119"/>
        <v>2017</v>
      </c>
      <c r="H1905" s="1">
        <v>42780</v>
      </c>
      <c r="I1905">
        <v>2.4329999999999998</v>
      </c>
    </row>
    <row r="1906" spans="1:9" x14ac:dyDescent="0.35">
      <c r="A1906">
        <f t="shared" si="116"/>
        <v>2</v>
      </c>
      <c r="B1906">
        <f t="shared" si="117"/>
        <v>2017</v>
      </c>
      <c r="C1906" s="1">
        <v>42779</v>
      </c>
      <c r="D1906">
        <v>1.732</v>
      </c>
      <c r="F1906">
        <f t="shared" si="118"/>
        <v>2</v>
      </c>
      <c r="G1906">
        <f t="shared" si="119"/>
        <v>2017</v>
      </c>
      <c r="H1906" s="1">
        <v>42779</v>
      </c>
      <c r="I1906">
        <v>2.4079999999999999</v>
      </c>
    </row>
    <row r="1907" spans="1:9" x14ac:dyDescent="0.35">
      <c r="A1907">
        <f t="shared" si="116"/>
        <v>2</v>
      </c>
      <c r="B1907">
        <f t="shared" si="117"/>
        <v>2017</v>
      </c>
      <c r="C1907" s="1">
        <v>42776</v>
      </c>
      <c r="D1907">
        <v>1.6970000000000001</v>
      </c>
      <c r="F1907">
        <f t="shared" si="118"/>
        <v>2</v>
      </c>
      <c r="G1907">
        <f t="shared" si="119"/>
        <v>2017</v>
      </c>
      <c r="H1907" s="1">
        <v>42776</v>
      </c>
      <c r="I1907">
        <v>2.367</v>
      </c>
    </row>
    <row r="1908" spans="1:9" x14ac:dyDescent="0.35">
      <c r="A1908">
        <f t="shared" si="116"/>
        <v>2</v>
      </c>
      <c r="B1908">
        <f t="shared" si="117"/>
        <v>2017</v>
      </c>
      <c r="C1908" s="1">
        <v>42775</v>
      </c>
      <c r="D1908">
        <v>1.68</v>
      </c>
      <c r="F1908">
        <f t="shared" si="118"/>
        <v>2</v>
      </c>
      <c r="G1908">
        <f t="shared" si="119"/>
        <v>2017</v>
      </c>
      <c r="H1908" s="1">
        <v>42775</v>
      </c>
      <c r="I1908">
        <v>2.351</v>
      </c>
    </row>
    <row r="1909" spans="1:9" x14ac:dyDescent="0.35">
      <c r="A1909">
        <f t="shared" si="116"/>
        <v>2</v>
      </c>
      <c r="B1909">
        <f t="shared" si="117"/>
        <v>2017</v>
      </c>
      <c r="C1909" s="1">
        <v>42774</v>
      </c>
      <c r="D1909">
        <v>1.625</v>
      </c>
      <c r="F1909">
        <f t="shared" si="118"/>
        <v>2</v>
      </c>
      <c r="G1909">
        <f t="shared" si="119"/>
        <v>2017</v>
      </c>
      <c r="H1909" s="1">
        <v>42774</v>
      </c>
      <c r="I1909">
        <v>2.2930000000000001</v>
      </c>
    </row>
    <row r="1910" spans="1:9" x14ac:dyDescent="0.35">
      <c r="A1910">
        <f t="shared" si="116"/>
        <v>2</v>
      </c>
      <c r="B1910">
        <f t="shared" si="117"/>
        <v>2017</v>
      </c>
      <c r="C1910" s="1">
        <v>42773</v>
      </c>
      <c r="D1910">
        <v>1.6930000000000001</v>
      </c>
      <c r="F1910">
        <f t="shared" si="118"/>
        <v>2</v>
      </c>
      <c r="G1910">
        <f t="shared" si="119"/>
        <v>2017</v>
      </c>
      <c r="H1910" s="1">
        <v>42773</v>
      </c>
      <c r="I1910">
        <v>2.3580000000000001</v>
      </c>
    </row>
    <row r="1911" spans="1:9" x14ac:dyDescent="0.35">
      <c r="A1911">
        <f t="shared" si="116"/>
        <v>2</v>
      </c>
      <c r="B1911">
        <f t="shared" si="117"/>
        <v>2017</v>
      </c>
      <c r="C1911" s="1">
        <v>42772</v>
      </c>
      <c r="D1911">
        <v>1.7030000000000001</v>
      </c>
      <c r="F1911">
        <f t="shared" si="118"/>
        <v>2</v>
      </c>
      <c r="G1911">
        <f t="shared" si="119"/>
        <v>2017</v>
      </c>
      <c r="H1911" s="1">
        <v>42772</v>
      </c>
      <c r="I1911">
        <v>2.3769999999999998</v>
      </c>
    </row>
    <row r="1912" spans="1:9" x14ac:dyDescent="0.35">
      <c r="A1912">
        <f t="shared" si="116"/>
        <v>2</v>
      </c>
      <c r="B1912">
        <f t="shared" si="117"/>
        <v>2017</v>
      </c>
      <c r="C1912" s="1">
        <v>42769</v>
      </c>
      <c r="D1912">
        <v>1.766</v>
      </c>
      <c r="F1912">
        <f t="shared" si="118"/>
        <v>2</v>
      </c>
      <c r="G1912">
        <f t="shared" si="119"/>
        <v>2017</v>
      </c>
      <c r="H1912" s="1">
        <v>42769</v>
      </c>
      <c r="I1912">
        <v>2.4209999999999998</v>
      </c>
    </row>
    <row r="1913" spans="1:9" x14ac:dyDescent="0.35">
      <c r="A1913">
        <f t="shared" si="116"/>
        <v>2</v>
      </c>
      <c r="B1913">
        <f t="shared" si="117"/>
        <v>2017</v>
      </c>
      <c r="C1913" s="1">
        <v>42768</v>
      </c>
      <c r="D1913">
        <v>1.766</v>
      </c>
      <c r="F1913">
        <f t="shared" si="118"/>
        <v>2</v>
      </c>
      <c r="G1913">
        <f t="shared" si="119"/>
        <v>2017</v>
      </c>
      <c r="H1913" s="1">
        <v>42768</v>
      </c>
      <c r="I1913">
        <v>2.411</v>
      </c>
    </row>
    <row r="1914" spans="1:9" x14ac:dyDescent="0.35">
      <c r="A1914">
        <f t="shared" si="116"/>
        <v>2</v>
      </c>
      <c r="B1914">
        <f t="shared" si="117"/>
        <v>2017</v>
      </c>
      <c r="C1914" s="1">
        <v>42767</v>
      </c>
      <c r="D1914">
        <v>1.7609999999999999</v>
      </c>
      <c r="F1914">
        <f t="shared" si="118"/>
        <v>2</v>
      </c>
      <c r="G1914">
        <f t="shared" si="119"/>
        <v>2017</v>
      </c>
      <c r="H1914" s="1">
        <v>42767</v>
      </c>
      <c r="I1914">
        <v>2.4049999999999998</v>
      </c>
    </row>
    <row r="1915" spans="1:9" x14ac:dyDescent="0.35">
      <c r="A1915">
        <f t="shared" si="116"/>
        <v>1</v>
      </c>
      <c r="B1915">
        <f t="shared" si="117"/>
        <v>2017</v>
      </c>
      <c r="C1915" s="1">
        <v>42766</v>
      </c>
      <c r="D1915">
        <v>1.7589999999999999</v>
      </c>
      <c r="F1915">
        <f t="shared" si="118"/>
        <v>1</v>
      </c>
      <c r="G1915">
        <f t="shared" si="119"/>
        <v>2017</v>
      </c>
      <c r="H1915" s="1">
        <v>42766</v>
      </c>
      <c r="I1915">
        <v>2.4079999999999999</v>
      </c>
    </row>
    <row r="1916" spans="1:9" x14ac:dyDescent="0.35">
      <c r="A1916">
        <f t="shared" si="116"/>
        <v>1</v>
      </c>
      <c r="B1916">
        <f t="shared" si="117"/>
        <v>2017</v>
      </c>
      <c r="C1916" s="1">
        <v>42765</v>
      </c>
      <c r="D1916">
        <v>1.7849999999999999</v>
      </c>
      <c r="F1916">
        <f t="shared" si="118"/>
        <v>1</v>
      </c>
      <c r="G1916">
        <f t="shared" si="119"/>
        <v>2017</v>
      </c>
      <c r="H1916" s="1">
        <v>42765</v>
      </c>
      <c r="I1916">
        <v>2.4350000000000001</v>
      </c>
    </row>
    <row r="1917" spans="1:9" x14ac:dyDescent="0.35">
      <c r="A1917">
        <f t="shared" si="116"/>
        <v>1</v>
      </c>
      <c r="B1917">
        <f t="shared" si="117"/>
        <v>2017</v>
      </c>
      <c r="C1917" s="1">
        <v>42762</v>
      </c>
      <c r="D1917">
        <v>1.782</v>
      </c>
      <c r="F1917">
        <f t="shared" si="118"/>
        <v>1</v>
      </c>
      <c r="G1917">
        <f t="shared" si="119"/>
        <v>2017</v>
      </c>
      <c r="H1917" s="1">
        <v>42762</v>
      </c>
      <c r="I1917">
        <v>2.4279999999999999</v>
      </c>
    </row>
    <row r="1918" spans="1:9" x14ac:dyDescent="0.35">
      <c r="A1918">
        <f t="shared" si="116"/>
        <v>1</v>
      </c>
      <c r="B1918">
        <f t="shared" si="117"/>
        <v>2017</v>
      </c>
      <c r="C1918" s="1">
        <v>42761</v>
      </c>
      <c r="D1918">
        <v>1.82</v>
      </c>
      <c r="F1918">
        <f t="shared" si="118"/>
        <v>1</v>
      </c>
      <c r="G1918">
        <f t="shared" si="119"/>
        <v>2017</v>
      </c>
      <c r="H1918" s="1">
        <v>42761</v>
      </c>
      <c r="I1918">
        <v>2.4590000000000001</v>
      </c>
    </row>
    <row r="1919" spans="1:9" x14ac:dyDescent="0.35">
      <c r="A1919">
        <f t="shared" si="116"/>
        <v>1</v>
      </c>
      <c r="B1919">
        <f t="shared" si="117"/>
        <v>2017</v>
      </c>
      <c r="C1919" s="1">
        <v>42760</v>
      </c>
      <c r="D1919">
        <v>1.825</v>
      </c>
      <c r="F1919">
        <f t="shared" si="118"/>
        <v>1</v>
      </c>
      <c r="G1919">
        <f t="shared" si="119"/>
        <v>2017</v>
      </c>
      <c r="H1919" s="1">
        <v>42760</v>
      </c>
      <c r="I1919">
        <v>2.4569999999999999</v>
      </c>
    </row>
    <row r="1920" spans="1:9" x14ac:dyDescent="0.35">
      <c r="A1920">
        <f t="shared" si="116"/>
        <v>1</v>
      </c>
      <c r="B1920">
        <f t="shared" si="117"/>
        <v>2017</v>
      </c>
      <c r="C1920" s="1">
        <v>42759</v>
      </c>
      <c r="D1920">
        <v>1.7609999999999999</v>
      </c>
      <c r="F1920">
        <f t="shared" si="118"/>
        <v>1</v>
      </c>
      <c r="G1920">
        <f t="shared" si="119"/>
        <v>2017</v>
      </c>
      <c r="H1920" s="1">
        <v>42759</v>
      </c>
      <c r="I1920">
        <v>2.3929999999999998</v>
      </c>
    </row>
    <row r="1921" spans="1:9" x14ac:dyDescent="0.35">
      <c r="A1921">
        <f t="shared" si="116"/>
        <v>1</v>
      </c>
      <c r="B1921">
        <f t="shared" si="117"/>
        <v>2017</v>
      </c>
      <c r="C1921" s="1">
        <v>42758</v>
      </c>
      <c r="D1921">
        <v>1.6830000000000001</v>
      </c>
      <c r="F1921">
        <f t="shared" si="118"/>
        <v>1</v>
      </c>
      <c r="G1921">
        <f t="shared" si="119"/>
        <v>2017</v>
      </c>
      <c r="H1921" s="1">
        <v>42758</v>
      </c>
      <c r="I1921">
        <v>2.327</v>
      </c>
    </row>
    <row r="1922" spans="1:9" x14ac:dyDescent="0.35">
      <c r="A1922">
        <f t="shared" si="116"/>
        <v>1</v>
      </c>
      <c r="B1922">
        <f t="shared" si="117"/>
        <v>2017</v>
      </c>
      <c r="C1922" s="1">
        <v>42755</v>
      </c>
      <c r="D1922">
        <v>1.7509999999999999</v>
      </c>
      <c r="F1922">
        <f t="shared" si="118"/>
        <v>1</v>
      </c>
      <c r="G1922">
        <f t="shared" si="119"/>
        <v>2017</v>
      </c>
      <c r="H1922" s="1">
        <v>42755</v>
      </c>
      <c r="I1922">
        <v>2.383</v>
      </c>
    </row>
    <row r="1923" spans="1:9" x14ac:dyDescent="0.35">
      <c r="A1923">
        <f t="shared" si="116"/>
        <v>1</v>
      </c>
      <c r="B1923">
        <f t="shared" si="117"/>
        <v>2017</v>
      </c>
      <c r="C1923" s="1">
        <v>42754</v>
      </c>
      <c r="D1923">
        <v>1.7629999999999999</v>
      </c>
      <c r="F1923">
        <f t="shared" si="118"/>
        <v>1</v>
      </c>
      <c r="G1923">
        <f t="shared" si="119"/>
        <v>2017</v>
      </c>
      <c r="H1923" s="1">
        <v>42754</v>
      </c>
      <c r="I1923">
        <v>2.3719999999999999</v>
      </c>
    </row>
    <row r="1924" spans="1:9" x14ac:dyDescent="0.35">
      <c r="A1924">
        <f t="shared" si="116"/>
        <v>1</v>
      </c>
      <c r="B1924">
        <f t="shared" si="117"/>
        <v>2017</v>
      </c>
      <c r="C1924" s="1">
        <v>42753</v>
      </c>
      <c r="D1924">
        <v>1.708</v>
      </c>
      <c r="F1924">
        <f t="shared" si="118"/>
        <v>1</v>
      </c>
      <c r="G1924">
        <f t="shared" si="119"/>
        <v>2017</v>
      </c>
      <c r="H1924" s="1">
        <v>42753</v>
      </c>
      <c r="I1924">
        <v>2.3210000000000002</v>
      </c>
    </row>
    <row r="1925" spans="1:9" x14ac:dyDescent="0.35">
      <c r="A1925">
        <f t="shared" ref="A1925:A1988" si="120">MONTH(C1925)</f>
        <v>1</v>
      </c>
      <c r="B1925">
        <f t="shared" ref="B1925:B1988" si="121">YEAR(C1925)</f>
        <v>2017</v>
      </c>
      <c r="C1925" s="1">
        <v>42752</v>
      </c>
      <c r="D1925">
        <v>1.667</v>
      </c>
      <c r="F1925">
        <f t="shared" ref="F1925:F1988" si="122">MONTH(H1925)</f>
        <v>1</v>
      </c>
      <c r="G1925">
        <f t="shared" ref="G1925:G1988" si="123">YEAR(H1925)</f>
        <v>2017</v>
      </c>
      <c r="H1925" s="1">
        <v>42752</v>
      </c>
      <c r="I1925">
        <v>2.286</v>
      </c>
    </row>
    <row r="1926" spans="1:9" x14ac:dyDescent="0.35">
      <c r="A1926">
        <f t="shared" si="120"/>
        <v>1</v>
      </c>
      <c r="B1926">
        <f t="shared" si="121"/>
        <v>2017</v>
      </c>
      <c r="C1926" s="1">
        <v>42751</v>
      </c>
      <c r="D1926">
        <v>1.6950000000000001</v>
      </c>
      <c r="F1926">
        <f t="shared" si="122"/>
        <v>1</v>
      </c>
      <c r="G1926">
        <f t="shared" si="123"/>
        <v>2017</v>
      </c>
      <c r="H1926" s="1">
        <v>42751</v>
      </c>
      <c r="I1926">
        <v>2.2999999999999998</v>
      </c>
    </row>
    <row r="1927" spans="1:9" x14ac:dyDescent="0.35">
      <c r="A1927">
        <f t="shared" si="120"/>
        <v>1</v>
      </c>
      <c r="B1927">
        <f t="shared" si="121"/>
        <v>2017</v>
      </c>
      <c r="C1927" s="1">
        <v>42748</v>
      </c>
      <c r="D1927">
        <v>1.7150000000000001</v>
      </c>
      <c r="F1927">
        <f t="shared" si="122"/>
        <v>1</v>
      </c>
      <c r="G1927">
        <f t="shared" si="123"/>
        <v>2017</v>
      </c>
      <c r="H1927" s="1">
        <v>42748</v>
      </c>
      <c r="I1927">
        <v>2.3159999999999998</v>
      </c>
    </row>
    <row r="1928" spans="1:9" x14ac:dyDescent="0.35">
      <c r="A1928">
        <f t="shared" si="120"/>
        <v>1</v>
      </c>
      <c r="B1928">
        <f t="shared" si="121"/>
        <v>2017</v>
      </c>
      <c r="C1928" s="1">
        <v>42747</v>
      </c>
      <c r="D1928">
        <v>1.6639999999999999</v>
      </c>
      <c r="F1928">
        <f t="shared" si="122"/>
        <v>1</v>
      </c>
      <c r="G1928">
        <f t="shared" si="123"/>
        <v>2017</v>
      </c>
      <c r="H1928" s="1">
        <v>42747</v>
      </c>
      <c r="I1928">
        <v>2.266</v>
      </c>
    </row>
    <row r="1929" spans="1:9" x14ac:dyDescent="0.35">
      <c r="A1929">
        <f t="shared" si="120"/>
        <v>1</v>
      </c>
      <c r="B1929">
        <f t="shared" si="121"/>
        <v>2017</v>
      </c>
      <c r="C1929" s="1">
        <v>42746</v>
      </c>
      <c r="D1929">
        <v>1.6839999999999999</v>
      </c>
      <c r="F1929">
        <f t="shared" si="122"/>
        <v>1</v>
      </c>
      <c r="G1929">
        <f t="shared" si="123"/>
        <v>2017</v>
      </c>
      <c r="H1929" s="1">
        <v>42746</v>
      </c>
      <c r="I1929">
        <v>2.2810000000000001</v>
      </c>
    </row>
    <row r="1930" spans="1:9" x14ac:dyDescent="0.35">
      <c r="A1930">
        <f t="shared" si="120"/>
        <v>1</v>
      </c>
      <c r="B1930">
        <f t="shared" si="121"/>
        <v>2017</v>
      </c>
      <c r="C1930" s="1">
        <v>42745</v>
      </c>
      <c r="D1930">
        <v>1.6859999999999999</v>
      </c>
      <c r="F1930">
        <f t="shared" si="122"/>
        <v>1</v>
      </c>
      <c r="G1930">
        <f t="shared" si="123"/>
        <v>2017</v>
      </c>
      <c r="H1930" s="1">
        <v>42745</v>
      </c>
      <c r="I1930">
        <v>2.282</v>
      </c>
    </row>
    <row r="1931" spans="1:9" x14ac:dyDescent="0.35">
      <c r="A1931">
        <f t="shared" si="120"/>
        <v>1</v>
      </c>
      <c r="B1931">
        <f t="shared" si="121"/>
        <v>2017</v>
      </c>
      <c r="C1931" s="1">
        <v>42744</v>
      </c>
      <c r="D1931">
        <v>1.68</v>
      </c>
      <c r="F1931">
        <f t="shared" si="122"/>
        <v>1</v>
      </c>
      <c r="G1931">
        <f t="shared" si="123"/>
        <v>2017</v>
      </c>
      <c r="H1931" s="1">
        <v>42744</v>
      </c>
      <c r="I1931">
        <v>2.278</v>
      </c>
    </row>
    <row r="1932" spans="1:9" x14ac:dyDescent="0.35">
      <c r="A1932">
        <f t="shared" si="120"/>
        <v>1</v>
      </c>
      <c r="B1932">
        <f t="shared" si="121"/>
        <v>2017</v>
      </c>
      <c r="C1932" s="1">
        <v>42741</v>
      </c>
      <c r="D1932">
        <v>1.7310000000000001</v>
      </c>
      <c r="F1932">
        <f t="shared" si="122"/>
        <v>1</v>
      </c>
      <c r="G1932">
        <f t="shared" si="123"/>
        <v>2017</v>
      </c>
      <c r="H1932" s="1">
        <v>42741</v>
      </c>
      <c r="I1932">
        <v>2.3170000000000002</v>
      </c>
    </row>
    <row r="1933" spans="1:9" x14ac:dyDescent="0.35">
      <c r="A1933">
        <f t="shared" si="120"/>
        <v>1</v>
      </c>
      <c r="B1933">
        <f t="shared" si="121"/>
        <v>2017</v>
      </c>
      <c r="C1933" s="1">
        <v>42740</v>
      </c>
      <c r="D1933">
        <v>1.665</v>
      </c>
      <c r="F1933">
        <f t="shared" si="122"/>
        <v>1</v>
      </c>
      <c r="G1933">
        <f t="shared" si="123"/>
        <v>2017</v>
      </c>
      <c r="H1933" s="1">
        <v>42740</v>
      </c>
      <c r="I1933">
        <v>2.2599999999999998</v>
      </c>
    </row>
    <row r="1934" spans="1:9" x14ac:dyDescent="0.35">
      <c r="A1934">
        <f t="shared" si="120"/>
        <v>1</v>
      </c>
      <c r="B1934">
        <f t="shared" si="121"/>
        <v>2017</v>
      </c>
      <c r="C1934" s="1">
        <v>42739</v>
      </c>
      <c r="D1934">
        <v>1.714</v>
      </c>
      <c r="F1934">
        <f t="shared" si="122"/>
        <v>1</v>
      </c>
      <c r="G1934">
        <f t="shared" si="123"/>
        <v>2017</v>
      </c>
      <c r="H1934" s="1">
        <v>42739</v>
      </c>
      <c r="I1934">
        <v>2.2959999999999998</v>
      </c>
    </row>
    <row r="1935" spans="1:9" x14ac:dyDescent="0.35">
      <c r="A1935">
        <f t="shared" si="120"/>
        <v>1</v>
      </c>
      <c r="B1935">
        <f t="shared" si="121"/>
        <v>2017</v>
      </c>
      <c r="C1935" s="1">
        <v>42738</v>
      </c>
      <c r="D1935">
        <v>1.7410000000000001</v>
      </c>
      <c r="F1935">
        <f t="shared" si="122"/>
        <v>1</v>
      </c>
      <c r="G1935">
        <f t="shared" si="123"/>
        <v>2017</v>
      </c>
      <c r="H1935" s="1">
        <v>42738</v>
      </c>
      <c r="I1935">
        <v>2.3290000000000002</v>
      </c>
    </row>
    <row r="1936" spans="1:9" x14ac:dyDescent="0.35">
      <c r="A1936">
        <f t="shared" si="120"/>
        <v>1</v>
      </c>
      <c r="B1936">
        <f t="shared" si="121"/>
        <v>2017</v>
      </c>
      <c r="C1936" s="1">
        <v>42737</v>
      </c>
      <c r="D1936">
        <v>1.7210000000000001</v>
      </c>
      <c r="F1936">
        <f t="shared" si="122"/>
        <v>1</v>
      </c>
      <c r="G1936">
        <f t="shared" si="123"/>
        <v>2017</v>
      </c>
      <c r="H1936" s="1">
        <v>42737</v>
      </c>
      <c r="I1936">
        <v>2.3119999999999998</v>
      </c>
    </row>
    <row r="1937" spans="1:9" x14ac:dyDescent="0.35">
      <c r="A1937">
        <f t="shared" si="120"/>
        <v>12</v>
      </c>
      <c r="B1937">
        <f t="shared" si="121"/>
        <v>2016</v>
      </c>
      <c r="C1937" s="1">
        <v>42734</v>
      </c>
      <c r="D1937">
        <v>1.7210000000000001</v>
      </c>
      <c r="F1937">
        <f t="shared" si="122"/>
        <v>12</v>
      </c>
      <c r="G1937">
        <f t="shared" si="123"/>
        <v>2016</v>
      </c>
      <c r="H1937" s="1">
        <v>42734</v>
      </c>
      <c r="I1937">
        <v>2.3119999999999998</v>
      </c>
    </row>
    <row r="1938" spans="1:9" x14ac:dyDescent="0.35">
      <c r="A1938">
        <f t="shared" si="120"/>
        <v>12</v>
      </c>
      <c r="B1938">
        <f t="shared" si="121"/>
        <v>2016</v>
      </c>
      <c r="C1938" s="1">
        <v>42733</v>
      </c>
      <c r="D1938">
        <v>1.72</v>
      </c>
      <c r="F1938">
        <f t="shared" si="122"/>
        <v>12</v>
      </c>
      <c r="G1938">
        <f t="shared" si="123"/>
        <v>2016</v>
      </c>
      <c r="H1938" s="1">
        <v>42733</v>
      </c>
      <c r="I1938">
        <v>2.3180000000000001</v>
      </c>
    </row>
    <row r="1939" spans="1:9" x14ac:dyDescent="0.35">
      <c r="A1939">
        <f t="shared" si="120"/>
        <v>12</v>
      </c>
      <c r="B1939">
        <f t="shared" si="121"/>
        <v>2016</v>
      </c>
      <c r="C1939" s="1">
        <v>42732</v>
      </c>
      <c r="D1939">
        <v>1.734</v>
      </c>
      <c r="F1939">
        <f t="shared" si="122"/>
        <v>12</v>
      </c>
      <c r="G1939">
        <f t="shared" si="123"/>
        <v>2016</v>
      </c>
      <c r="H1939" s="1">
        <v>42732</v>
      </c>
      <c r="I1939">
        <v>2.3330000000000002</v>
      </c>
    </row>
    <row r="1940" spans="1:9" x14ac:dyDescent="0.35">
      <c r="A1940">
        <f t="shared" si="120"/>
        <v>12</v>
      </c>
      <c r="B1940">
        <f t="shared" si="121"/>
        <v>2016</v>
      </c>
      <c r="C1940" s="1">
        <v>42731</v>
      </c>
      <c r="D1940">
        <v>1.798</v>
      </c>
      <c r="F1940">
        <f t="shared" si="122"/>
        <v>12</v>
      </c>
      <c r="G1940">
        <f t="shared" si="123"/>
        <v>2016</v>
      </c>
      <c r="H1940" s="1">
        <v>42731</v>
      </c>
      <c r="I1940">
        <v>2.3879999999999999</v>
      </c>
    </row>
    <row r="1941" spans="1:9" x14ac:dyDescent="0.35">
      <c r="A1941">
        <f t="shared" si="120"/>
        <v>12</v>
      </c>
      <c r="B1941">
        <f t="shared" si="121"/>
        <v>2016</v>
      </c>
      <c r="C1941" s="1">
        <v>42730</v>
      </c>
      <c r="D1941">
        <v>1.796</v>
      </c>
      <c r="F1941">
        <f t="shared" si="122"/>
        <v>12</v>
      </c>
      <c r="G1941">
        <f t="shared" si="123"/>
        <v>2016</v>
      </c>
      <c r="H1941" s="1">
        <v>42730</v>
      </c>
      <c r="I1941">
        <v>2.3879999999999999</v>
      </c>
    </row>
    <row r="1942" spans="1:9" x14ac:dyDescent="0.35">
      <c r="A1942">
        <f t="shared" si="120"/>
        <v>12</v>
      </c>
      <c r="B1942">
        <f t="shared" si="121"/>
        <v>2016</v>
      </c>
      <c r="C1942" s="1">
        <v>42727</v>
      </c>
      <c r="D1942">
        <v>1.796</v>
      </c>
      <c r="F1942">
        <f t="shared" si="122"/>
        <v>12</v>
      </c>
      <c r="G1942">
        <f t="shared" si="123"/>
        <v>2016</v>
      </c>
      <c r="H1942" s="1">
        <v>42727</v>
      </c>
      <c r="I1942">
        <v>2.3879999999999999</v>
      </c>
    </row>
    <row r="1943" spans="1:9" x14ac:dyDescent="0.35">
      <c r="A1943">
        <f t="shared" si="120"/>
        <v>12</v>
      </c>
      <c r="B1943">
        <f t="shared" si="121"/>
        <v>2016</v>
      </c>
      <c r="C1943" s="1">
        <v>42726</v>
      </c>
      <c r="D1943">
        <v>1.8240000000000001</v>
      </c>
      <c r="F1943">
        <f t="shared" si="122"/>
        <v>12</v>
      </c>
      <c r="G1943">
        <f t="shared" si="123"/>
        <v>2016</v>
      </c>
      <c r="H1943" s="1">
        <v>42726</v>
      </c>
      <c r="I1943">
        <v>2.4079999999999999</v>
      </c>
    </row>
    <row r="1944" spans="1:9" x14ac:dyDescent="0.35">
      <c r="A1944">
        <f t="shared" si="120"/>
        <v>12</v>
      </c>
      <c r="B1944">
        <f t="shared" si="121"/>
        <v>2016</v>
      </c>
      <c r="C1944" s="1">
        <v>42725</v>
      </c>
      <c r="D1944">
        <v>1.8089999999999999</v>
      </c>
      <c r="F1944">
        <f t="shared" si="122"/>
        <v>12</v>
      </c>
      <c r="G1944">
        <f t="shared" si="123"/>
        <v>2016</v>
      </c>
      <c r="H1944" s="1">
        <v>42725</v>
      </c>
      <c r="I1944">
        <v>2.3980000000000001</v>
      </c>
    </row>
    <row r="1945" spans="1:9" x14ac:dyDescent="0.35">
      <c r="A1945">
        <f t="shared" si="120"/>
        <v>12</v>
      </c>
      <c r="B1945">
        <f t="shared" si="121"/>
        <v>2016</v>
      </c>
      <c r="C1945" s="1">
        <v>42724</v>
      </c>
      <c r="D1945">
        <v>1.8069999999999999</v>
      </c>
      <c r="F1945">
        <f t="shared" si="122"/>
        <v>12</v>
      </c>
      <c r="G1945">
        <f t="shared" si="123"/>
        <v>2016</v>
      </c>
      <c r="H1945" s="1">
        <v>42724</v>
      </c>
      <c r="I1945">
        <v>2.399</v>
      </c>
    </row>
    <row r="1946" spans="1:9" x14ac:dyDescent="0.35">
      <c r="A1946">
        <f t="shared" si="120"/>
        <v>12</v>
      </c>
      <c r="B1946">
        <f t="shared" si="121"/>
        <v>2016</v>
      </c>
      <c r="C1946" s="1">
        <v>42723</v>
      </c>
      <c r="D1946">
        <v>1.782</v>
      </c>
      <c r="F1946">
        <f t="shared" si="122"/>
        <v>12</v>
      </c>
      <c r="G1946">
        <f t="shared" si="123"/>
        <v>2016</v>
      </c>
      <c r="H1946" s="1">
        <v>42723</v>
      </c>
      <c r="I1946">
        <v>2.3860000000000001</v>
      </c>
    </row>
    <row r="1947" spans="1:9" x14ac:dyDescent="0.35">
      <c r="A1947">
        <f t="shared" si="120"/>
        <v>12</v>
      </c>
      <c r="B1947">
        <f t="shared" si="121"/>
        <v>2016</v>
      </c>
      <c r="C1947" s="1">
        <v>42720</v>
      </c>
      <c r="D1947">
        <v>1.833</v>
      </c>
      <c r="F1947">
        <f t="shared" si="122"/>
        <v>12</v>
      </c>
      <c r="G1947">
        <f t="shared" si="123"/>
        <v>2016</v>
      </c>
      <c r="H1947" s="1">
        <v>42720</v>
      </c>
      <c r="I1947">
        <v>2.4249999999999998</v>
      </c>
    </row>
    <row r="1948" spans="1:9" x14ac:dyDescent="0.35">
      <c r="A1948">
        <f t="shared" si="120"/>
        <v>12</v>
      </c>
      <c r="B1948">
        <f t="shared" si="121"/>
        <v>2016</v>
      </c>
      <c r="C1948" s="1">
        <v>42719</v>
      </c>
      <c r="D1948">
        <v>1.837</v>
      </c>
      <c r="F1948">
        <f t="shared" si="122"/>
        <v>12</v>
      </c>
      <c r="G1948">
        <f t="shared" si="123"/>
        <v>2016</v>
      </c>
      <c r="H1948" s="1">
        <v>42719</v>
      </c>
      <c r="I1948">
        <v>2.4119999999999999</v>
      </c>
    </row>
    <row r="1949" spans="1:9" x14ac:dyDescent="0.35">
      <c r="A1949">
        <f t="shared" si="120"/>
        <v>12</v>
      </c>
      <c r="B1949">
        <f t="shared" si="121"/>
        <v>2016</v>
      </c>
      <c r="C1949" s="1">
        <v>42718</v>
      </c>
      <c r="D1949">
        <v>1.7909999999999999</v>
      </c>
      <c r="F1949">
        <f t="shared" si="122"/>
        <v>12</v>
      </c>
      <c r="G1949">
        <f t="shared" si="123"/>
        <v>2016</v>
      </c>
      <c r="H1949" s="1">
        <v>42718</v>
      </c>
      <c r="I1949">
        <v>2.391</v>
      </c>
    </row>
    <row r="1950" spans="1:9" x14ac:dyDescent="0.35">
      <c r="A1950">
        <f t="shared" si="120"/>
        <v>12</v>
      </c>
      <c r="B1950">
        <f t="shared" si="121"/>
        <v>2016</v>
      </c>
      <c r="C1950" s="1">
        <v>42717</v>
      </c>
      <c r="D1950">
        <v>1.7589999999999999</v>
      </c>
      <c r="F1950">
        <f t="shared" si="122"/>
        <v>12</v>
      </c>
      <c r="G1950">
        <f t="shared" si="123"/>
        <v>2016</v>
      </c>
      <c r="H1950" s="1">
        <v>42717</v>
      </c>
      <c r="I1950">
        <v>2.3759999999999999</v>
      </c>
    </row>
    <row r="1951" spans="1:9" x14ac:dyDescent="0.35">
      <c r="A1951">
        <f t="shared" si="120"/>
        <v>12</v>
      </c>
      <c r="B1951">
        <f t="shared" si="121"/>
        <v>2016</v>
      </c>
      <c r="C1951" s="1">
        <v>42716</v>
      </c>
      <c r="D1951">
        <v>1.7490000000000001</v>
      </c>
      <c r="F1951">
        <f t="shared" si="122"/>
        <v>12</v>
      </c>
      <c r="G1951">
        <f t="shared" si="123"/>
        <v>2016</v>
      </c>
      <c r="H1951" s="1">
        <v>42716</v>
      </c>
      <c r="I1951">
        <v>2.3769999999999998</v>
      </c>
    </row>
    <row r="1952" spans="1:9" x14ac:dyDescent="0.35">
      <c r="A1952">
        <f t="shared" si="120"/>
        <v>12</v>
      </c>
      <c r="B1952">
        <f t="shared" si="121"/>
        <v>2016</v>
      </c>
      <c r="C1952" s="1">
        <v>42713</v>
      </c>
      <c r="D1952">
        <v>1.73</v>
      </c>
      <c r="F1952">
        <f t="shared" si="122"/>
        <v>12</v>
      </c>
      <c r="G1952">
        <f t="shared" si="123"/>
        <v>2016</v>
      </c>
      <c r="H1952" s="1">
        <v>42713</v>
      </c>
      <c r="I1952">
        <v>2.3420000000000001</v>
      </c>
    </row>
    <row r="1953" spans="1:9" x14ac:dyDescent="0.35">
      <c r="A1953">
        <f t="shared" si="120"/>
        <v>12</v>
      </c>
      <c r="B1953">
        <f t="shared" si="121"/>
        <v>2016</v>
      </c>
      <c r="C1953" s="1">
        <v>42712</v>
      </c>
      <c r="D1953">
        <v>1.663</v>
      </c>
      <c r="F1953">
        <f t="shared" si="122"/>
        <v>12</v>
      </c>
      <c r="G1953">
        <f t="shared" si="123"/>
        <v>2016</v>
      </c>
      <c r="H1953" s="1">
        <v>42712</v>
      </c>
      <c r="I1953">
        <v>2.278</v>
      </c>
    </row>
    <row r="1954" spans="1:9" x14ac:dyDescent="0.35">
      <c r="A1954">
        <f t="shared" si="120"/>
        <v>12</v>
      </c>
      <c r="B1954">
        <f t="shared" si="121"/>
        <v>2016</v>
      </c>
      <c r="C1954" s="1">
        <v>42711</v>
      </c>
      <c r="D1954">
        <v>1.599</v>
      </c>
      <c r="F1954">
        <f t="shared" si="122"/>
        <v>12</v>
      </c>
      <c r="G1954">
        <f t="shared" si="123"/>
        <v>2016</v>
      </c>
      <c r="H1954" s="1">
        <v>42711</v>
      </c>
      <c r="I1954">
        <v>2.2069999999999999</v>
      </c>
    </row>
    <row r="1955" spans="1:9" x14ac:dyDescent="0.35">
      <c r="A1955">
        <f t="shared" si="120"/>
        <v>12</v>
      </c>
      <c r="B1955">
        <f t="shared" si="121"/>
        <v>2016</v>
      </c>
      <c r="C1955" s="1">
        <v>42710</v>
      </c>
      <c r="D1955">
        <v>1.6359999999999999</v>
      </c>
      <c r="F1955">
        <f t="shared" si="122"/>
        <v>12</v>
      </c>
      <c r="G1955">
        <f t="shared" si="123"/>
        <v>2016</v>
      </c>
      <c r="H1955" s="1">
        <v>42710</v>
      </c>
      <c r="I1955">
        <v>2.238</v>
      </c>
    </row>
    <row r="1956" spans="1:9" x14ac:dyDescent="0.35">
      <c r="A1956">
        <f t="shared" si="120"/>
        <v>12</v>
      </c>
      <c r="B1956">
        <f t="shared" si="121"/>
        <v>2016</v>
      </c>
      <c r="C1956" s="1">
        <v>42709</v>
      </c>
      <c r="D1956">
        <v>1.6279999999999999</v>
      </c>
      <c r="F1956">
        <f t="shared" si="122"/>
        <v>12</v>
      </c>
      <c r="G1956">
        <f t="shared" si="123"/>
        <v>2016</v>
      </c>
      <c r="H1956" s="1">
        <v>42709</v>
      </c>
      <c r="I1956">
        <v>2.2210000000000001</v>
      </c>
    </row>
    <row r="1957" spans="1:9" x14ac:dyDescent="0.35">
      <c r="A1957">
        <f t="shared" si="120"/>
        <v>12</v>
      </c>
      <c r="B1957">
        <f t="shared" si="121"/>
        <v>2016</v>
      </c>
      <c r="C1957" s="1">
        <v>42706</v>
      </c>
      <c r="D1957">
        <v>1.619</v>
      </c>
      <c r="F1957">
        <f t="shared" si="122"/>
        <v>12</v>
      </c>
      <c r="G1957">
        <f t="shared" si="123"/>
        <v>2016</v>
      </c>
      <c r="H1957" s="1">
        <v>42706</v>
      </c>
      <c r="I1957">
        <v>2.2240000000000002</v>
      </c>
    </row>
    <row r="1958" spans="1:9" x14ac:dyDescent="0.35">
      <c r="A1958">
        <f t="shared" si="120"/>
        <v>12</v>
      </c>
      <c r="B1958">
        <f t="shared" si="121"/>
        <v>2016</v>
      </c>
      <c r="C1958" s="1">
        <v>42705</v>
      </c>
      <c r="D1958">
        <v>1.6759999999999999</v>
      </c>
      <c r="F1958">
        <f t="shared" si="122"/>
        <v>12</v>
      </c>
      <c r="G1958">
        <f t="shared" si="123"/>
        <v>2016</v>
      </c>
      <c r="H1958" s="1">
        <v>42705</v>
      </c>
      <c r="I1958">
        <v>2.262</v>
      </c>
    </row>
    <row r="1959" spans="1:9" x14ac:dyDescent="0.35">
      <c r="A1959">
        <f t="shared" si="120"/>
        <v>11</v>
      </c>
      <c r="B1959">
        <f t="shared" si="121"/>
        <v>2016</v>
      </c>
      <c r="C1959" s="1">
        <v>42704</v>
      </c>
      <c r="D1959">
        <v>1.585</v>
      </c>
      <c r="F1959">
        <f t="shared" si="122"/>
        <v>11</v>
      </c>
      <c r="G1959">
        <f t="shared" si="123"/>
        <v>2016</v>
      </c>
      <c r="H1959" s="1">
        <v>42704</v>
      </c>
      <c r="I1959">
        <v>2.1659999999999999</v>
      </c>
    </row>
    <row r="1960" spans="1:9" x14ac:dyDescent="0.35">
      <c r="A1960">
        <f t="shared" si="120"/>
        <v>11</v>
      </c>
      <c r="B1960">
        <f t="shared" si="121"/>
        <v>2016</v>
      </c>
      <c r="C1960" s="1">
        <v>42703</v>
      </c>
      <c r="D1960">
        <v>1.51</v>
      </c>
      <c r="F1960">
        <f t="shared" si="122"/>
        <v>11</v>
      </c>
      <c r="G1960">
        <f t="shared" si="123"/>
        <v>2016</v>
      </c>
      <c r="H1960" s="1">
        <v>42703</v>
      </c>
      <c r="I1960">
        <v>2.0920000000000001</v>
      </c>
    </row>
    <row r="1961" spans="1:9" x14ac:dyDescent="0.35">
      <c r="A1961">
        <f t="shared" si="120"/>
        <v>11</v>
      </c>
      <c r="B1961">
        <f t="shared" si="121"/>
        <v>2016</v>
      </c>
      <c r="C1961" s="1">
        <v>42702</v>
      </c>
      <c r="D1961">
        <v>1.524</v>
      </c>
      <c r="F1961">
        <f t="shared" si="122"/>
        <v>11</v>
      </c>
      <c r="G1961">
        <f t="shared" si="123"/>
        <v>2016</v>
      </c>
      <c r="H1961" s="1">
        <v>42702</v>
      </c>
      <c r="I1961">
        <v>2.1150000000000002</v>
      </c>
    </row>
    <row r="1962" spans="1:9" x14ac:dyDescent="0.35">
      <c r="A1962">
        <f t="shared" si="120"/>
        <v>11</v>
      </c>
      <c r="B1962">
        <f t="shared" si="121"/>
        <v>2016</v>
      </c>
      <c r="C1962" s="1">
        <v>42699</v>
      </c>
      <c r="D1962">
        <v>1.56</v>
      </c>
      <c r="F1962">
        <f t="shared" si="122"/>
        <v>11</v>
      </c>
      <c r="G1962">
        <f t="shared" si="123"/>
        <v>2016</v>
      </c>
      <c r="H1962" s="1">
        <v>42699</v>
      </c>
      <c r="I1962">
        <v>2.1469999999999998</v>
      </c>
    </row>
    <row r="1963" spans="1:9" x14ac:dyDescent="0.35">
      <c r="A1963">
        <f t="shared" si="120"/>
        <v>11</v>
      </c>
      <c r="B1963">
        <f t="shared" si="121"/>
        <v>2016</v>
      </c>
      <c r="C1963" s="1">
        <v>42698</v>
      </c>
      <c r="D1963">
        <v>1.589</v>
      </c>
      <c r="F1963">
        <f t="shared" si="122"/>
        <v>11</v>
      </c>
      <c r="G1963">
        <f t="shared" si="123"/>
        <v>2016</v>
      </c>
      <c r="H1963" s="1">
        <v>42698</v>
      </c>
      <c r="I1963">
        <v>2.181</v>
      </c>
    </row>
    <row r="1964" spans="1:9" x14ac:dyDescent="0.35">
      <c r="A1964">
        <f t="shared" si="120"/>
        <v>11</v>
      </c>
      <c r="B1964">
        <f t="shared" si="121"/>
        <v>2016</v>
      </c>
      <c r="C1964" s="1">
        <v>42697</v>
      </c>
      <c r="D1964">
        <v>1.5389999999999999</v>
      </c>
      <c r="F1964">
        <f t="shared" si="122"/>
        <v>11</v>
      </c>
      <c r="G1964">
        <f t="shared" si="123"/>
        <v>2016</v>
      </c>
      <c r="H1964" s="1">
        <v>42697</v>
      </c>
      <c r="I1964">
        <v>2.1680000000000001</v>
      </c>
    </row>
    <row r="1965" spans="1:9" x14ac:dyDescent="0.35">
      <c r="A1965">
        <f t="shared" si="120"/>
        <v>11</v>
      </c>
      <c r="B1965">
        <f t="shared" si="121"/>
        <v>2016</v>
      </c>
      <c r="C1965" s="1">
        <v>42696</v>
      </c>
      <c r="D1965">
        <v>1.5409999999999999</v>
      </c>
      <c r="F1965">
        <f t="shared" si="122"/>
        <v>11</v>
      </c>
      <c r="G1965">
        <f t="shared" si="123"/>
        <v>2016</v>
      </c>
      <c r="H1965" s="1">
        <v>42696</v>
      </c>
      <c r="I1965">
        <v>2.1800000000000002</v>
      </c>
    </row>
    <row r="1966" spans="1:9" x14ac:dyDescent="0.35">
      <c r="A1966">
        <f t="shared" si="120"/>
        <v>11</v>
      </c>
      <c r="B1966">
        <f t="shared" si="121"/>
        <v>2016</v>
      </c>
      <c r="C1966" s="1">
        <v>42695</v>
      </c>
      <c r="D1966">
        <v>1.5720000000000001</v>
      </c>
      <c r="F1966">
        <f t="shared" si="122"/>
        <v>11</v>
      </c>
      <c r="G1966">
        <f t="shared" si="123"/>
        <v>2016</v>
      </c>
      <c r="H1966" s="1">
        <v>42695</v>
      </c>
      <c r="I1966">
        <v>2.202</v>
      </c>
    </row>
    <row r="1967" spans="1:9" x14ac:dyDescent="0.35">
      <c r="A1967">
        <f t="shared" si="120"/>
        <v>11</v>
      </c>
      <c r="B1967">
        <f t="shared" si="121"/>
        <v>2016</v>
      </c>
      <c r="C1967" s="1">
        <v>42692</v>
      </c>
      <c r="D1967">
        <v>1.579</v>
      </c>
      <c r="F1967">
        <f t="shared" si="122"/>
        <v>11</v>
      </c>
      <c r="G1967">
        <f t="shared" si="123"/>
        <v>2016</v>
      </c>
      <c r="H1967" s="1">
        <v>42692</v>
      </c>
      <c r="I1967">
        <v>2.2120000000000002</v>
      </c>
    </row>
    <row r="1968" spans="1:9" x14ac:dyDescent="0.35">
      <c r="A1968">
        <f t="shared" si="120"/>
        <v>11</v>
      </c>
      <c r="B1968">
        <f t="shared" si="121"/>
        <v>2016</v>
      </c>
      <c r="C1968" s="1">
        <v>42691</v>
      </c>
      <c r="D1968">
        <v>1.5640000000000001</v>
      </c>
      <c r="F1968">
        <f t="shared" si="122"/>
        <v>11</v>
      </c>
      <c r="G1968">
        <f t="shared" si="123"/>
        <v>2016</v>
      </c>
      <c r="H1968" s="1">
        <v>42691</v>
      </c>
      <c r="I1968">
        <v>2.181</v>
      </c>
    </row>
    <row r="1969" spans="1:9" x14ac:dyDescent="0.35">
      <c r="A1969">
        <f t="shared" si="120"/>
        <v>11</v>
      </c>
      <c r="B1969">
        <f t="shared" si="121"/>
        <v>2016</v>
      </c>
      <c r="C1969" s="1">
        <v>42690</v>
      </c>
      <c r="D1969">
        <v>1.5069999999999999</v>
      </c>
      <c r="F1969">
        <f t="shared" si="122"/>
        <v>11</v>
      </c>
      <c r="G1969">
        <f t="shared" si="123"/>
        <v>2016</v>
      </c>
      <c r="H1969" s="1">
        <v>42690</v>
      </c>
      <c r="I1969">
        <v>2.1259999999999999</v>
      </c>
    </row>
    <row r="1970" spans="1:9" x14ac:dyDescent="0.35">
      <c r="A1970">
        <f t="shared" si="120"/>
        <v>11</v>
      </c>
      <c r="B1970">
        <f t="shared" si="121"/>
        <v>2016</v>
      </c>
      <c r="C1970" s="1">
        <v>42689</v>
      </c>
      <c r="D1970">
        <v>1.536</v>
      </c>
      <c r="F1970">
        <f t="shared" si="122"/>
        <v>11</v>
      </c>
      <c r="G1970">
        <f t="shared" si="123"/>
        <v>2016</v>
      </c>
      <c r="H1970" s="1">
        <v>42689</v>
      </c>
      <c r="I1970">
        <v>2.1640000000000001</v>
      </c>
    </row>
    <row r="1971" spans="1:9" x14ac:dyDescent="0.35">
      <c r="A1971">
        <f t="shared" si="120"/>
        <v>11</v>
      </c>
      <c r="B1971">
        <f t="shared" si="121"/>
        <v>2016</v>
      </c>
      <c r="C1971" s="1">
        <v>42688</v>
      </c>
      <c r="D1971">
        <v>1.55</v>
      </c>
      <c r="F1971">
        <f t="shared" si="122"/>
        <v>11</v>
      </c>
      <c r="G1971">
        <f t="shared" si="123"/>
        <v>2016</v>
      </c>
      <c r="H1971" s="1">
        <v>42688</v>
      </c>
      <c r="I1971">
        <v>2.194</v>
      </c>
    </row>
    <row r="1972" spans="1:9" x14ac:dyDescent="0.35">
      <c r="A1972">
        <f t="shared" si="120"/>
        <v>11</v>
      </c>
      <c r="B1972">
        <f t="shared" si="121"/>
        <v>2016</v>
      </c>
      <c r="C1972" s="1">
        <v>42685</v>
      </c>
      <c r="D1972">
        <v>1.429</v>
      </c>
      <c r="F1972">
        <f t="shared" si="122"/>
        <v>11</v>
      </c>
      <c r="G1972">
        <f t="shared" si="123"/>
        <v>2016</v>
      </c>
      <c r="H1972" s="1">
        <v>42685</v>
      </c>
      <c r="I1972">
        <v>2.0699999999999998</v>
      </c>
    </row>
    <row r="1973" spans="1:9" x14ac:dyDescent="0.35">
      <c r="A1973">
        <f t="shared" si="120"/>
        <v>11</v>
      </c>
      <c r="B1973">
        <f t="shared" si="121"/>
        <v>2016</v>
      </c>
      <c r="C1973" s="1">
        <v>42684</v>
      </c>
      <c r="D1973">
        <v>1.429</v>
      </c>
      <c r="F1973">
        <f t="shared" si="122"/>
        <v>11</v>
      </c>
      <c r="G1973">
        <f t="shared" si="123"/>
        <v>2016</v>
      </c>
      <c r="H1973" s="1">
        <v>42684</v>
      </c>
      <c r="I1973">
        <v>2.0699999999999998</v>
      </c>
    </row>
    <row r="1974" spans="1:9" x14ac:dyDescent="0.35">
      <c r="A1974">
        <f t="shared" si="120"/>
        <v>11</v>
      </c>
      <c r="B1974">
        <f t="shared" si="121"/>
        <v>2016</v>
      </c>
      <c r="C1974" s="1">
        <v>42683</v>
      </c>
      <c r="D1974">
        <v>1.369</v>
      </c>
      <c r="F1974">
        <f t="shared" si="122"/>
        <v>11</v>
      </c>
      <c r="G1974">
        <f t="shared" si="123"/>
        <v>2016</v>
      </c>
      <c r="H1974" s="1">
        <v>42683</v>
      </c>
      <c r="I1974">
        <v>2.0179999999999998</v>
      </c>
    </row>
    <row r="1975" spans="1:9" x14ac:dyDescent="0.35">
      <c r="A1975">
        <f t="shared" si="120"/>
        <v>11</v>
      </c>
      <c r="B1975">
        <f t="shared" si="121"/>
        <v>2016</v>
      </c>
      <c r="C1975" s="1">
        <v>42682</v>
      </c>
      <c r="D1975">
        <v>1.2729999999999999</v>
      </c>
      <c r="F1975">
        <f t="shared" si="122"/>
        <v>11</v>
      </c>
      <c r="G1975">
        <f t="shared" si="123"/>
        <v>2016</v>
      </c>
      <c r="H1975" s="1">
        <v>42682</v>
      </c>
      <c r="I1975">
        <v>1.9119999999999999</v>
      </c>
    </row>
    <row r="1976" spans="1:9" x14ac:dyDescent="0.35">
      <c r="A1976">
        <f t="shared" si="120"/>
        <v>11</v>
      </c>
      <c r="B1976">
        <f t="shared" si="121"/>
        <v>2016</v>
      </c>
      <c r="C1976" s="1">
        <v>42681</v>
      </c>
      <c r="D1976">
        <v>1.2210000000000001</v>
      </c>
      <c r="F1976">
        <f t="shared" si="122"/>
        <v>11</v>
      </c>
      <c r="G1976">
        <f t="shared" si="123"/>
        <v>2016</v>
      </c>
      <c r="H1976" s="1">
        <v>42681</v>
      </c>
      <c r="I1976">
        <v>1.871</v>
      </c>
    </row>
    <row r="1977" spans="1:9" x14ac:dyDescent="0.35">
      <c r="A1977">
        <f t="shared" si="120"/>
        <v>11</v>
      </c>
      <c r="B1977">
        <f t="shared" si="121"/>
        <v>2016</v>
      </c>
      <c r="C1977" s="1">
        <v>42678</v>
      </c>
      <c r="D1977">
        <v>1.159</v>
      </c>
      <c r="F1977">
        <f t="shared" si="122"/>
        <v>11</v>
      </c>
      <c r="G1977">
        <f t="shared" si="123"/>
        <v>2016</v>
      </c>
      <c r="H1977" s="1">
        <v>42678</v>
      </c>
      <c r="I1977">
        <v>1.8160000000000001</v>
      </c>
    </row>
    <row r="1978" spans="1:9" x14ac:dyDescent="0.35">
      <c r="A1978">
        <f t="shared" si="120"/>
        <v>11</v>
      </c>
      <c r="B1978">
        <f t="shared" si="121"/>
        <v>2016</v>
      </c>
      <c r="C1978" s="1">
        <v>42677</v>
      </c>
      <c r="D1978">
        <v>1.2</v>
      </c>
      <c r="F1978">
        <f t="shared" si="122"/>
        <v>11</v>
      </c>
      <c r="G1978">
        <f t="shared" si="123"/>
        <v>2016</v>
      </c>
      <c r="H1978" s="1">
        <v>42677</v>
      </c>
      <c r="I1978">
        <v>1.847</v>
      </c>
    </row>
    <row r="1979" spans="1:9" x14ac:dyDescent="0.35">
      <c r="A1979">
        <f t="shared" si="120"/>
        <v>11</v>
      </c>
      <c r="B1979">
        <f t="shared" si="121"/>
        <v>2016</v>
      </c>
      <c r="C1979" s="1">
        <v>42676</v>
      </c>
      <c r="D1979">
        <v>1.1839999999999999</v>
      </c>
      <c r="F1979">
        <f t="shared" si="122"/>
        <v>11</v>
      </c>
      <c r="G1979">
        <f t="shared" si="123"/>
        <v>2016</v>
      </c>
      <c r="H1979" s="1">
        <v>42676</v>
      </c>
      <c r="I1979">
        <v>1.8280000000000001</v>
      </c>
    </row>
    <row r="1980" spans="1:9" x14ac:dyDescent="0.35">
      <c r="A1980">
        <f t="shared" si="120"/>
        <v>11</v>
      </c>
      <c r="B1980">
        <f t="shared" si="121"/>
        <v>2016</v>
      </c>
      <c r="C1980" s="1">
        <v>42675</v>
      </c>
      <c r="D1980">
        <v>1.208</v>
      </c>
      <c r="F1980">
        <f t="shared" si="122"/>
        <v>11</v>
      </c>
      <c r="G1980">
        <f t="shared" si="123"/>
        <v>2016</v>
      </c>
      <c r="H1980" s="1">
        <v>42675</v>
      </c>
      <c r="I1980">
        <v>1.8520000000000001</v>
      </c>
    </row>
    <row r="1981" spans="1:9" x14ac:dyDescent="0.35">
      <c r="A1981">
        <f t="shared" si="120"/>
        <v>10</v>
      </c>
      <c r="B1981">
        <f t="shared" si="121"/>
        <v>2016</v>
      </c>
      <c r="C1981" s="1">
        <v>42674</v>
      </c>
      <c r="D1981">
        <v>1.196</v>
      </c>
      <c r="F1981">
        <f t="shared" si="122"/>
        <v>10</v>
      </c>
      <c r="G1981">
        <f t="shared" si="123"/>
        <v>2016</v>
      </c>
      <c r="H1981" s="1">
        <v>42674</v>
      </c>
      <c r="I1981">
        <v>1.849</v>
      </c>
    </row>
    <row r="1982" spans="1:9" x14ac:dyDescent="0.35">
      <c r="A1982">
        <f t="shared" si="120"/>
        <v>10</v>
      </c>
      <c r="B1982">
        <f t="shared" si="121"/>
        <v>2016</v>
      </c>
      <c r="C1982" s="1">
        <v>42671</v>
      </c>
      <c r="D1982">
        <v>1.2290000000000001</v>
      </c>
      <c r="F1982">
        <f t="shared" si="122"/>
        <v>10</v>
      </c>
      <c r="G1982">
        <f t="shared" si="123"/>
        <v>2016</v>
      </c>
      <c r="H1982" s="1">
        <v>42671</v>
      </c>
      <c r="I1982">
        <v>1.891</v>
      </c>
    </row>
    <row r="1983" spans="1:9" x14ac:dyDescent="0.35">
      <c r="A1983">
        <f t="shared" si="120"/>
        <v>10</v>
      </c>
      <c r="B1983">
        <f t="shared" si="121"/>
        <v>2016</v>
      </c>
      <c r="C1983" s="1">
        <v>42670</v>
      </c>
      <c r="D1983">
        <v>1.238</v>
      </c>
      <c r="F1983">
        <f t="shared" si="122"/>
        <v>10</v>
      </c>
      <c r="G1983">
        <f t="shared" si="123"/>
        <v>2016</v>
      </c>
      <c r="H1983" s="1">
        <v>42670</v>
      </c>
      <c r="I1983">
        <v>1.893</v>
      </c>
    </row>
    <row r="1984" spans="1:9" x14ac:dyDescent="0.35">
      <c r="A1984">
        <f t="shared" si="120"/>
        <v>10</v>
      </c>
      <c r="B1984">
        <f t="shared" si="121"/>
        <v>2016</v>
      </c>
      <c r="C1984" s="1">
        <v>42669</v>
      </c>
      <c r="D1984">
        <v>1.1599999999999999</v>
      </c>
      <c r="F1984">
        <f t="shared" si="122"/>
        <v>10</v>
      </c>
      <c r="G1984">
        <f t="shared" si="123"/>
        <v>2016</v>
      </c>
      <c r="H1984" s="1">
        <v>42669</v>
      </c>
      <c r="I1984">
        <v>1.829</v>
      </c>
    </row>
    <row r="1985" spans="1:9" x14ac:dyDescent="0.35">
      <c r="A1985">
        <f t="shared" si="120"/>
        <v>10</v>
      </c>
      <c r="B1985">
        <f t="shared" si="121"/>
        <v>2016</v>
      </c>
      <c r="C1985" s="1">
        <v>42668</v>
      </c>
      <c r="D1985">
        <v>1.141</v>
      </c>
      <c r="F1985">
        <f t="shared" si="122"/>
        <v>10</v>
      </c>
      <c r="G1985">
        <f t="shared" si="123"/>
        <v>2016</v>
      </c>
      <c r="H1985" s="1">
        <v>42668</v>
      </c>
      <c r="I1985">
        <v>1.8120000000000001</v>
      </c>
    </row>
    <row r="1986" spans="1:9" x14ac:dyDescent="0.35">
      <c r="A1986">
        <f t="shared" si="120"/>
        <v>10</v>
      </c>
      <c r="B1986">
        <f t="shared" si="121"/>
        <v>2016</v>
      </c>
      <c r="C1986" s="1">
        <v>42667</v>
      </c>
      <c r="D1986">
        <v>1.167</v>
      </c>
      <c r="F1986">
        <f t="shared" si="122"/>
        <v>10</v>
      </c>
      <c r="G1986">
        <f t="shared" si="123"/>
        <v>2016</v>
      </c>
      <c r="H1986" s="1">
        <v>42667</v>
      </c>
      <c r="I1986">
        <v>1.825</v>
      </c>
    </row>
    <row r="1987" spans="1:9" x14ac:dyDescent="0.35">
      <c r="A1987">
        <f t="shared" si="120"/>
        <v>10</v>
      </c>
      <c r="B1987">
        <f t="shared" si="121"/>
        <v>2016</v>
      </c>
      <c r="C1987" s="1">
        <v>42664</v>
      </c>
      <c r="D1987">
        <v>1.131</v>
      </c>
      <c r="F1987">
        <f t="shared" si="122"/>
        <v>10</v>
      </c>
      <c r="G1987">
        <f t="shared" si="123"/>
        <v>2016</v>
      </c>
      <c r="H1987" s="1">
        <v>42664</v>
      </c>
      <c r="I1987">
        <v>1.7969999999999999</v>
      </c>
    </row>
    <row r="1988" spans="1:9" x14ac:dyDescent="0.35">
      <c r="A1988">
        <f t="shared" si="120"/>
        <v>10</v>
      </c>
      <c r="B1988">
        <f t="shared" si="121"/>
        <v>2016</v>
      </c>
      <c r="C1988" s="1">
        <v>42663</v>
      </c>
      <c r="D1988">
        <v>1.173</v>
      </c>
      <c r="F1988">
        <f t="shared" si="122"/>
        <v>10</v>
      </c>
      <c r="G1988">
        <f t="shared" si="123"/>
        <v>2016</v>
      </c>
      <c r="H1988" s="1">
        <v>42663</v>
      </c>
      <c r="I1988">
        <v>1.829</v>
      </c>
    </row>
    <row r="1989" spans="1:9" x14ac:dyDescent="0.35">
      <c r="A1989">
        <f t="shared" ref="A1989:A2052" si="124">MONTH(C1989)</f>
        <v>10</v>
      </c>
      <c r="B1989">
        <f t="shared" ref="B1989:B2052" si="125">YEAR(C1989)</f>
        <v>2016</v>
      </c>
      <c r="C1989" s="1">
        <v>42662</v>
      </c>
      <c r="D1989">
        <v>1.1950000000000001</v>
      </c>
      <c r="F1989">
        <f t="shared" ref="F1989:F2052" si="126">MONTH(H1989)</f>
        <v>10</v>
      </c>
      <c r="G1989">
        <f t="shared" ref="G1989:G2052" si="127">YEAR(H1989)</f>
        <v>2016</v>
      </c>
      <c r="H1989" s="1">
        <v>42662</v>
      </c>
      <c r="I1989">
        <v>1.8460000000000001</v>
      </c>
    </row>
    <row r="1990" spans="1:9" x14ac:dyDescent="0.35">
      <c r="A1990">
        <f t="shared" si="124"/>
        <v>10</v>
      </c>
      <c r="B1990">
        <f t="shared" si="125"/>
        <v>2016</v>
      </c>
      <c r="C1990" s="1">
        <v>42661</v>
      </c>
      <c r="D1990">
        <v>1.1970000000000001</v>
      </c>
      <c r="F1990">
        <f t="shared" si="126"/>
        <v>10</v>
      </c>
      <c r="G1990">
        <f t="shared" si="127"/>
        <v>2016</v>
      </c>
      <c r="H1990" s="1">
        <v>42661</v>
      </c>
      <c r="I1990">
        <v>1.8340000000000001</v>
      </c>
    </row>
    <row r="1991" spans="1:9" x14ac:dyDescent="0.35">
      <c r="A1991">
        <f t="shared" si="124"/>
        <v>10</v>
      </c>
      <c r="B1991">
        <f t="shared" si="125"/>
        <v>2016</v>
      </c>
      <c r="C1991" s="1">
        <v>42660</v>
      </c>
      <c r="D1991">
        <v>1.2210000000000001</v>
      </c>
      <c r="F1991">
        <f t="shared" si="126"/>
        <v>10</v>
      </c>
      <c r="G1991">
        <f t="shared" si="127"/>
        <v>2016</v>
      </c>
      <c r="H1991" s="1">
        <v>42660</v>
      </c>
      <c r="I1991">
        <v>1.8460000000000001</v>
      </c>
    </row>
    <row r="1992" spans="1:9" x14ac:dyDescent="0.35">
      <c r="A1992">
        <f t="shared" si="124"/>
        <v>10</v>
      </c>
      <c r="B1992">
        <f t="shared" si="125"/>
        <v>2016</v>
      </c>
      <c r="C1992" s="1">
        <v>42657</v>
      </c>
      <c r="D1992">
        <v>1.25</v>
      </c>
      <c r="F1992">
        <f t="shared" si="126"/>
        <v>10</v>
      </c>
      <c r="G1992">
        <f t="shared" si="127"/>
        <v>2016</v>
      </c>
      <c r="H1992" s="1">
        <v>42657</v>
      </c>
      <c r="I1992">
        <v>1.87</v>
      </c>
    </row>
    <row r="1993" spans="1:9" x14ac:dyDescent="0.35">
      <c r="A1993">
        <f t="shared" si="124"/>
        <v>10</v>
      </c>
      <c r="B1993">
        <f t="shared" si="125"/>
        <v>2016</v>
      </c>
      <c r="C1993" s="1">
        <v>42656</v>
      </c>
      <c r="D1993">
        <v>1.179</v>
      </c>
      <c r="F1993">
        <f t="shared" si="126"/>
        <v>10</v>
      </c>
      <c r="G1993">
        <f t="shared" si="127"/>
        <v>2016</v>
      </c>
      <c r="H1993" s="1">
        <v>42656</v>
      </c>
      <c r="I1993">
        <v>1.806</v>
      </c>
    </row>
    <row r="1994" spans="1:9" x14ac:dyDescent="0.35">
      <c r="A1994">
        <f t="shared" si="124"/>
        <v>10</v>
      </c>
      <c r="B1994">
        <f t="shared" si="125"/>
        <v>2016</v>
      </c>
      <c r="C1994" s="1">
        <v>42655</v>
      </c>
      <c r="D1994">
        <v>1.196</v>
      </c>
      <c r="F1994">
        <f t="shared" si="126"/>
        <v>10</v>
      </c>
      <c r="G1994">
        <f t="shared" si="127"/>
        <v>2016</v>
      </c>
      <c r="H1994" s="1">
        <v>42655</v>
      </c>
      <c r="I1994">
        <v>1.831</v>
      </c>
    </row>
    <row r="1995" spans="1:9" x14ac:dyDescent="0.35">
      <c r="A1995">
        <f t="shared" si="124"/>
        <v>10</v>
      </c>
      <c r="B1995">
        <f t="shared" si="125"/>
        <v>2016</v>
      </c>
      <c r="C1995" s="1">
        <v>42654</v>
      </c>
      <c r="D1995">
        <v>1.1970000000000001</v>
      </c>
      <c r="F1995">
        <f t="shared" si="126"/>
        <v>10</v>
      </c>
      <c r="G1995">
        <f t="shared" si="127"/>
        <v>2016</v>
      </c>
      <c r="H1995" s="1">
        <v>42654</v>
      </c>
      <c r="I1995">
        <v>1.835</v>
      </c>
    </row>
    <row r="1996" spans="1:9" x14ac:dyDescent="0.35">
      <c r="A1996">
        <f t="shared" si="124"/>
        <v>10</v>
      </c>
      <c r="B1996">
        <f t="shared" si="125"/>
        <v>2016</v>
      </c>
      <c r="C1996" s="1">
        <v>42653</v>
      </c>
      <c r="D1996">
        <v>1.1719999999999999</v>
      </c>
      <c r="F1996">
        <f t="shared" si="126"/>
        <v>10</v>
      </c>
      <c r="G1996">
        <f t="shared" si="127"/>
        <v>2016</v>
      </c>
      <c r="H1996" s="1">
        <v>42653</v>
      </c>
      <c r="I1996">
        <v>1.8180000000000001</v>
      </c>
    </row>
    <row r="1997" spans="1:9" x14ac:dyDescent="0.35">
      <c r="A1997">
        <f t="shared" si="124"/>
        <v>10</v>
      </c>
      <c r="B1997">
        <f t="shared" si="125"/>
        <v>2016</v>
      </c>
      <c r="C1997" s="1">
        <v>42650</v>
      </c>
      <c r="D1997">
        <v>1.1719999999999999</v>
      </c>
      <c r="F1997">
        <f t="shared" si="126"/>
        <v>10</v>
      </c>
      <c r="G1997">
        <f t="shared" si="127"/>
        <v>2016</v>
      </c>
      <c r="H1997" s="1">
        <v>42650</v>
      </c>
      <c r="I1997">
        <v>1.8180000000000001</v>
      </c>
    </row>
    <row r="1998" spans="1:9" x14ac:dyDescent="0.35">
      <c r="A1998">
        <f t="shared" si="124"/>
        <v>10</v>
      </c>
      <c r="B1998">
        <f t="shared" si="125"/>
        <v>2016</v>
      </c>
      <c r="C1998" s="1">
        <v>42649</v>
      </c>
      <c r="D1998">
        <v>1.139</v>
      </c>
      <c r="F1998">
        <f t="shared" si="126"/>
        <v>10</v>
      </c>
      <c r="G1998">
        <f t="shared" si="127"/>
        <v>2016</v>
      </c>
      <c r="H1998" s="1">
        <v>42649</v>
      </c>
      <c r="I1998">
        <v>1.796</v>
      </c>
    </row>
    <row r="1999" spans="1:9" x14ac:dyDescent="0.35">
      <c r="A1999">
        <f t="shared" si="124"/>
        <v>10</v>
      </c>
      <c r="B1999">
        <f t="shared" si="125"/>
        <v>2016</v>
      </c>
      <c r="C1999" s="1">
        <v>42648</v>
      </c>
      <c r="D1999">
        <v>1.091</v>
      </c>
      <c r="F1999">
        <f t="shared" si="126"/>
        <v>10</v>
      </c>
      <c r="G1999">
        <f t="shared" si="127"/>
        <v>2016</v>
      </c>
      <c r="H1999" s="1">
        <v>42648</v>
      </c>
      <c r="I1999">
        <v>1.7589999999999999</v>
      </c>
    </row>
    <row r="2000" spans="1:9" x14ac:dyDescent="0.35">
      <c r="A2000">
        <f t="shared" si="124"/>
        <v>10</v>
      </c>
      <c r="B2000">
        <f t="shared" si="125"/>
        <v>2016</v>
      </c>
      <c r="C2000" s="1">
        <v>42647</v>
      </c>
      <c r="D2000">
        <v>1.0669999999999999</v>
      </c>
      <c r="F2000">
        <f t="shared" si="126"/>
        <v>10</v>
      </c>
      <c r="G2000">
        <f t="shared" si="127"/>
        <v>2016</v>
      </c>
      <c r="H2000" s="1">
        <v>42647</v>
      </c>
      <c r="I2000">
        <v>1.7330000000000001</v>
      </c>
    </row>
    <row r="2001" spans="1:9" x14ac:dyDescent="0.35">
      <c r="A2001">
        <f t="shared" si="124"/>
        <v>10</v>
      </c>
      <c r="B2001">
        <f t="shared" si="125"/>
        <v>2016</v>
      </c>
      <c r="C2001" s="1">
        <v>42646</v>
      </c>
      <c r="D2001">
        <v>1.014</v>
      </c>
      <c r="F2001">
        <f t="shared" si="126"/>
        <v>10</v>
      </c>
      <c r="G2001">
        <f t="shared" si="127"/>
        <v>2016</v>
      </c>
      <c r="H2001" s="1">
        <v>42646</v>
      </c>
      <c r="I2001">
        <v>1.673</v>
      </c>
    </row>
    <row r="2002" spans="1:9" x14ac:dyDescent="0.35">
      <c r="A2002">
        <f t="shared" si="124"/>
        <v>9</v>
      </c>
      <c r="B2002">
        <f t="shared" si="125"/>
        <v>2016</v>
      </c>
      <c r="C2002" s="1">
        <v>42643</v>
      </c>
      <c r="D2002">
        <v>0.996</v>
      </c>
      <c r="F2002">
        <f t="shared" si="126"/>
        <v>9</v>
      </c>
      <c r="G2002">
        <f t="shared" si="127"/>
        <v>2016</v>
      </c>
      <c r="H2002" s="1">
        <v>42643</v>
      </c>
      <c r="I2002">
        <v>1.661</v>
      </c>
    </row>
    <row r="2003" spans="1:9" x14ac:dyDescent="0.35">
      <c r="A2003">
        <f t="shared" si="124"/>
        <v>9</v>
      </c>
      <c r="B2003">
        <f t="shared" si="125"/>
        <v>2016</v>
      </c>
      <c r="C2003" s="1">
        <v>42642</v>
      </c>
      <c r="D2003">
        <v>0.95399999999999996</v>
      </c>
      <c r="F2003">
        <f t="shared" si="126"/>
        <v>9</v>
      </c>
      <c r="G2003">
        <f t="shared" si="127"/>
        <v>2016</v>
      </c>
      <c r="H2003" s="1">
        <v>42642</v>
      </c>
      <c r="I2003">
        <v>1.625</v>
      </c>
    </row>
    <row r="2004" spans="1:9" x14ac:dyDescent="0.35">
      <c r="A2004">
        <f t="shared" si="124"/>
        <v>9</v>
      </c>
      <c r="B2004">
        <f t="shared" si="125"/>
        <v>2016</v>
      </c>
      <c r="C2004" s="1">
        <v>42641</v>
      </c>
      <c r="D2004">
        <v>0.98</v>
      </c>
      <c r="F2004">
        <f t="shared" si="126"/>
        <v>9</v>
      </c>
      <c r="G2004">
        <f t="shared" si="127"/>
        <v>2016</v>
      </c>
      <c r="H2004" s="1">
        <v>42641</v>
      </c>
      <c r="I2004">
        <v>1.6439999999999999</v>
      </c>
    </row>
    <row r="2005" spans="1:9" x14ac:dyDescent="0.35">
      <c r="A2005">
        <f t="shared" si="124"/>
        <v>9</v>
      </c>
      <c r="B2005">
        <f t="shared" si="125"/>
        <v>2016</v>
      </c>
      <c r="C2005" s="1">
        <v>42640</v>
      </c>
      <c r="D2005">
        <v>0.96799999999999997</v>
      </c>
      <c r="F2005">
        <f t="shared" si="126"/>
        <v>9</v>
      </c>
      <c r="G2005">
        <f t="shared" si="127"/>
        <v>2016</v>
      </c>
      <c r="H2005" s="1">
        <v>42640</v>
      </c>
      <c r="I2005">
        <v>1.635</v>
      </c>
    </row>
    <row r="2006" spans="1:9" x14ac:dyDescent="0.35">
      <c r="A2006">
        <f t="shared" si="124"/>
        <v>9</v>
      </c>
      <c r="B2006">
        <f t="shared" si="125"/>
        <v>2016</v>
      </c>
      <c r="C2006" s="1">
        <v>42639</v>
      </c>
      <c r="D2006">
        <v>0.99399999999999999</v>
      </c>
      <c r="F2006">
        <f t="shared" si="126"/>
        <v>9</v>
      </c>
      <c r="G2006">
        <f t="shared" si="127"/>
        <v>2016</v>
      </c>
      <c r="H2006" s="1">
        <v>42639</v>
      </c>
      <c r="I2006">
        <v>1.66</v>
      </c>
    </row>
    <row r="2007" spans="1:9" x14ac:dyDescent="0.35">
      <c r="A2007">
        <f t="shared" si="124"/>
        <v>9</v>
      </c>
      <c r="B2007">
        <f t="shared" si="125"/>
        <v>2016</v>
      </c>
      <c r="C2007" s="1">
        <v>42636</v>
      </c>
      <c r="D2007">
        <v>1.044</v>
      </c>
      <c r="F2007">
        <f t="shared" si="126"/>
        <v>9</v>
      </c>
      <c r="G2007">
        <f t="shared" si="127"/>
        <v>2016</v>
      </c>
      <c r="H2007" s="1">
        <v>42636</v>
      </c>
      <c r="I2007">
        <v>1.698</v>
      </c>
    </row>
    <row r="2008" spans="1:9" x14ac:dyDescent="0.35">
      <c r="A2008">
        <f t="shared" si="124"/>
        <v>9</v>
      </c>
      <c r="B2008">
        <f t="shared" si="125"/>
        <v>2016</v>
      </c>
      <c r="C2008" s="1">
        <v>42635</v>
      </c>
      <c r="D2008">
        <v>1.103</v>
      </c>
      <c r="F2008">
        <f t="shared" si="126"/>
        <v>9</v>
      </c>
      <c r="G2008">
        <f t="shared" si="127"/>
        <v>2016</v>
      </c>
      <c r="H2008" s="1">
        <v>42635</v>
      </c>
      <c r="I2008">
        <v>1.732</v>
      </c>
    </row>
    <row r="2009" spans="1:9" x14ac:dyDescent="0.35">
      <c r="A2009">
        <f t="shared" si="124"/>
        <v>9</v>
      </c>
      <c r="B2009">
        <f t="shared" si="125"/>
        <v>2016</v>
      </c>
      <c r="C2009" s="1">
        <v>42634</v>
      </c>
      <c r="D2009">
        <v>1.149</v>
      </c>
      <c r="F2009">
        <f t="shared" si="126"/>
        <v>9</v>
      </c>
      <c r="G2009">
        <f t="shared" si="127"/>
        <v>2016</v>
      </c>
      <c r="H2009" s="1">
        <v>42634</v>
      </c>
      <c r="I2009">
        <v>1.776</v>
      </c>
    </row>
    <row r="2010" spans="1:9" x14ac:dyDescent="0.35">
      <c r="A2010">
        <f t="shared" si="124"/>
        <v>9</v>
      </c>
      <c r="B2010">
        <f t="shared" si="125"/>
        <v>2016</v>
      </c>
      <c r="C2010" s="1">
        <v>42633</v>
      </c>
      <c r="D2010">
        <v>1.1639999999999999</v>
      </c>
      <c r="F2010">
        <f t="shared" si="126"/>
        <v>9</v>
      </c>
      <c r="G2010">
        <f t="shared" si="127"/>
        <v>2016</v>
      </c>
      <c r="H2010" s="1">
        <v>42633</v>
      </c>
      <c r="I2010">
        <v>1.788</v>
      </c>
    </row>
    <row r="2011" spans="1:9" x14ac:dyDescent="0.35">
      <c r="A2011">
        <f t="shared" si="124"/>
        <v>9</v>
      </c>
      <c r="B2011">
        <f t="shared" si="125"/>
        <v>2016</v>
      </c>
      <c r="C2011" s="1">
        <v>42632</v>
      </c>
      <c r="D2011">
        <v>1.194</v>
      </c>
      <c r="F2011">
        <f t="shared" si="126"/>
        <v>9</v>
      </c>
      <c r="G2011">
        <f t="shared" si="127"/>
        <v>2016</v>
      </c>
      <c r="H2011" s="1">
        <v>42632</v>
      </c>
      <c r="I2011">
        <v>1.825</v>
      </c>
    </row>
    <row r="2012" spans="1:9" x14ac:dyDescent="0.35">
      <c r="A2012">
        <f t="shared" si="124"/>
        <v>9</v>
      </c>
      <c r="B2012">
        <f t="shared" si="125"/>
        <v>2016</v>
      </c>
      <c r="C2012" s="1">
        <v>42629</v>
      </c>
      <c r="D2012">
        <v>1.1930000000000001</v>
      </c>
      <c r="F2012">
        <f t="shared" si="126"/>
        <v>9</v>
      </c>
      <c r="G2012">
        <f t="shared" si="127"/>
        <v>2016</v>
      </c>
      <c r="H2012" s="1">
        <v>42629</v>
      </c>
      <c r="I2012">
        <v>1.8240000000000001</v>
      </c>
    </row>
    <row r="2013" spans="1:9" x14ac:dyDescent="0.35">
      <c r="A2013">
        <f t="shared" si="124"/>
        <v>9</v>
      </c>
      <c r="B2013">
        <f t="shared" si="125"/>
        <v>2016</v>
      </c>
      <c r="C2013" s="1">
        <v>42628</v>
      </c>
      <c r="D2013">
        <v>1.2</v>
      </c>
      <c r="F2013">
        <f t="shared" si="126"/>
        <v>9</v>
      </c>
      <c r="G2013">
        <f t="shared" si="127"/>
        <v>2016</v>
      </c>
      <c r="H2013" s="1">
        <v>42628</v>
      </c>
      <c r="I2013">
        <v>1.839</v>
      </c>
    </row>
    <row r="2014" spans="1:9" x14ac:dyDescent="0.35">
      <c r="A2014">
        <f t="shared" si="124"/>
        <v>9</v>
      </c>
      <c r="B2014">
        <f t="shared" si="125"/>
        <v>2016</v>
      </c>
      <c r="C2014" s="1">
        <v>42627</v>
      </c>
      <c r="D2014">
        <v>1.1870000000000001</v>
      </c>
      <c r="F2014">
        <f t="shared" si="126"/>
        <v>9</v>
      </c>
      <c r="G2014">
        <f t="shared" si="127"/>
        <v>2016</v>
      </c>
      <c r="H2014" s="1">
        <v>42627</v>
      </c>
      <c r="I2014">
        <v>1.827</v>
      </c>
    </row>
    <row r="2015" spans="1:9" x14ac:dyDescent="0.35">
      <c r="A2015">
        <f t="shared" si="124"/>
        <v>9</v>
      </c>
      <c r="B2015">
        <f t="shared" si="125"/>
        <v>2016</v>
      </c>
      <c r="C2015" s="1">
        <v>42626</v>
      </c>
      <c r="D2015">
        <v>1.2310000000000001</v>
      </c>
      <c r="F2015">
        <f t="shared" si="126"/>
        <v>9</v>
      </c>
      <c r="G2015">
        <f t="shared" si="127"/>
        <v>2016</v>
      </c>
      <c r="H2015" s="1">
        <v>42626</v>
      </c>
      <c r="I2015">
        <v>1.8620000000000001</v>
      </c>
    </row>
    <row r="2016" spans="1:9" x14ac:dyDescent="0.35">
      <c r="A2016">
        <f t="shared" si="124"/>
        <v>9</v>
      </c>
      <c r="B2016">
        <f t="shared" si="125"/>
        <v>2016</v>
      </c>
      <c r="C2016" s="1">
        <v>42625</v>
      </c>
      <c r="D2016">
        <v>1.1559999999999999</v>
      </c>
      <c r="F2016">
        <f t="shared" si="126"/>
        <v>9</v>
      </c>
      <c r="G2016">
        <f t="shared" si="127"/>
        <v>2016</v>
      </c>
      <c r="H2016" s="1">
        <v>42625</v>
      </c>
      <c r="I2016">
        <v>1.786</v>
      </c>
    </row>
    <row r="2017" spans="1:9" x14ac:dyDescent="0.35">
      <c r="A2017">
        <f t="shared" si="124"/>
        <v>9</v>
      </c>
      <c r="B2017">
        <f t="shared" si="125"/>
        <v>2016</v>
      </c>
      <c r="C2017" s="1">
        <v>42622</v>
      </c>
      <c r="D2017">
        <v>1.1519999999999999</v>
      </c>
      <c r="F2017">
        <f t="shared" si="126"/>
        <v>9</v>
      </c>
      <c r="G2017">
        <f t="shared" si="127"/>
        <v>2016</v>
      </c>
      <c r="H2017" s="1">
        <v>42622</v>
      </c>
      <c r="I2017">
        <v>1.7709999999999999</v>
      </c>
    </row>
    <row r="2018" spans="1:9" x14ac:dyDescent="0.35">
      <c r="A2018">
        <f t="shared" si="124"/>
        <v>9</v>
      </c>
      <c r="B2018">
        <f t="shared" si="125"/>
        <v>2016</v>
      </c>
      <c r="C2018" s="1">
        <v>42621</v>
      </c>
      <c r="D2018">
        <v>1.083</v>
      </c>
      <c r="F2018">
        <f t="shared" si="126"/>
        <v>9</v>
      </c>
      <c r="G2018">
        <f t="shared" si="127"/>
        <v>2016</v>
      </c>
      <c r="H2018" s="1">
        <v>42621</v>
      </c>
      <c r="I2018">
        <v>1.6970000000000001</v>
      </c>
    </row>
    <row r="2019" spans="1:9" x14ac:dyDescent="0.35">
      <c r="A2019">
        <f t="shared" si="124"/>
        <v>9</v>
      </c>
      <c r="B2019">
        <f t="shared" si="125"/>
        <v>2016</v>
      </c>
      <c r="C2019" s="1">
        <v>42620</v>
      </c>
      <c r="D2019">
        <v>1.0049999999999999</v>
      </c>
      <c r="F2019">
        <f t="shared" si="126"/>
        <v>9</v>
      </c>
      <c r="G2019">
        <f t="shared" si="127"/>
        <v>2016</v>
      </c>
      <c r="H2019" s="1">
        <v>42620</v>
      </c>
      <c r="I2019">
        <v>1.617</v>
      </c>
    </row>
    <row r="2020" spans="1:9" x14ac:dyDescent="0.35">
      <c r="A2020">
        <f t="shared" si="124"/>
        <v>9</v>
      </c>
      <c r="B2020">
        <f t="shared" si="125"/>
        <v>2016</v>
      </c>
      <c r="C2020" s="1">
        <v>42619</v>
      </c>
      <c r="D2020">
        <v>1.0269999999999999</v>
      </c>
      <c r="F2020">
        <f t="shared" si="126"/>
        <v>9</v>
      </c>
      <c r="G2020">
        <f t="shared" si="127"/>
        <v>2016</v>
      </c>
      <c r="H2020" s="1">
        <v>42619</v>
      </c>
      <c r="I2020">
        <v>1.6259999999999999</v>
      </c>
    </row>
    <row r="2021" spans="1:9" x14ac:dyDescent="0.35">
      <c r="A2021">
        <f t="shared" si="124"/>
        <v>9</v>
      </c>
      <c r="B2021">
        <f t="shared" si="125"/>
        <v>2016</v>
      </c>
      <c r="C2021" s="1">
        <v>42618</v>
      </c>
      <c r="D2021">
        <v>1.0629999999999999</v>
      </c>
      <c r="F2021">
        <f t="shared" si="126"/>
        <v>9</v>
      </c>
      <c r="G2021">
        <f t="shared" si="127"/>
        <v>2016</v>
      </c>
      <c r="H2021" s="1">
        <v>42618</v>
      </c>
      <c r="I2021">
        <v>1.6579999999999999</v>
      </c>
    </row>
    <row r="2022" spans="1:9" x14ac:dyDescent="0.35">
      <c r="A2022">
        <f t="shared" si="124"/>
        <v>9</v>
      </c>
      <c r="B2022">
        <f t="shared" si="125"/>
        <v>2016</v>
      </c>
      <c r="C2022" s="1">
        <v>42615</v>
      </c>
      <c r="D2022">
        <v>1.0629999999999999</v>
      </c>
      <c r="F2022">
        <f t="shared" si="126"/>
        <v>9</v>
      </c>
      <c r="G2022">
        <f t="shared" si="127"/>
        <v>2016</v>
      </c>
      <c r="H2022" s="1">
        <v>42615</v>
      </c>
      <c r="I2022">
        <v>1.6579999999999999</v>
      </c>
    </row>
    <row r="2023" spans="1:9" x14ac:dyDescent="0.35">
      <c r="A2023">
        <f t="shared" si="124"/>
        <v>9</v>
      </c>
      <c r="B2023">
        <f t="shared" si="125"/>
        <v>2016</v>
      </c>
      <c r="C2023" s="1">
        <v>42614</v>
      </c>
      <c r="D2023">
        <v>1.0069999999999999</v>
      </c>
      <c r="F2023">
        <f t="shared" si="126"/>
        <v>9</v>
      </c>
      <c r="G2023">
        <f t="shared" si="127"/>
        <v>2016</v>
      </c>
      <c r="H2023" s="1">
        <v>42614</v>
      </c>
      <c r="I2023">
        <v>1.62</v>
      </c>
    </row>
    <row r="2024" spans="1:9" x14ac:dyDescent="0.35">
      <c r="A2024">
        <f t="shared" si="124"/>
        <v>8</v>
      </c>
      <c r="B2024">
        <f t="shared" si="125"/>
        <v>2016</v>
      </c>
      <c r="C2024" s="1">
        <v>42613</v>
      </c>
      <c r="D2024">
        <v>1.024</v>
      </c>
      <c r="F2024">
        <f t="shared" si="126"/>
        <v>8</v>
      </c>
      <c r="G2024">
        <f t="shared" si="127"/>
        <v>2016</v>
      </c>
      <c r="H2024" s="1">
        <v>42613</v>
      </c>
      <c r="I2024">
        <v>1.6279999999999999</v>
      </c>
    </row>
    <row r="2025" spans="1:9" x14ac:dyDescent="0.35">
      <c r="A2025">
        <f t="shared" si="124"/>
        <v>8</v>
      </c>
      <c r="B2025">
        <f t="shared" si="125"/>
        <v>2016</v>
      </c>
      <c r="C2025" s="1">
        <v>42612</v>
      </c>
      <c r="D2025">
        <v>1.0209999999999999</v>
      </c>
      <c r="F2025">
        <f t="shared" si="126"/>
        <v>8</v>
      </c>
      <c r="G2025">
        <f t="shared" si="127"/>
        <v>2016</v>
      </c>
      <c r="H2025" s="1">
        <v>42612</v>
      </c>
      <c r="I2025">
        <v>1.6279999999999999</v>
      </c>
    </row>
    <row r="2026" spans="1:9" x14ac:dyDescent="0.35">
      <c r="A2026">
        <f t="shared" si="124"/>
        <v>8</v>
      </c>
      <c r="B2026">
        <f t="shared" si="125"/>
        <v>2016</v>
      </c>
      <c r="C2026" s="1">
        <v>42611</v>
      </c>
      <c r="D2026">
        <v>1.026</v>
      </c>
      <c r="F2026">
        <f t="shared" si="126"/>
        <v>8</v>
      </c>
      <c r="G2026">
        <f t="shared" si="127"/>
        <v>2016</v>
      </c>
      <c r="H2026" s="1">
        <v>42611</v>
      </c>
      <c r="I2026">
        <v>1.629</v>
      </c>
    </row>
    <row r="2027" spans="1:9" x14ac:dyDescent="0.35">
      <c r="A2027">
        <f t="shared" si="124"/>
        <v>8</v>
      </c>
      <c r="B2027">
        <f t="shared" si="125"/>
        <v>2016</v>
      </c>
      <c r="C2027" s="1">
        <v>42608</v>
      </c>
      <c r="D2027">
        <v>1.091</v>
      </c>
      <c r="F2027">
        <f t="shared" si="126"/>
        <v>8</v>
      </c>
      <c r="G2027">
        <f t="shared" si="127"/>
        <v>2016</v>
      </c>
      <c r="H2027" s="1">
        <v>42608</v>
      </c>
      <c r="I2027">
        <v>1.6879999999999999</v>
      </c>
    </row>
    <row r="2028" spans="1:9" x14ac:dyDescent="0.35">
      <c r="A2028">
        <f t="shared" si="124"/>
        <v>8</v>
      </c>
      <c r="B2028">
        <f t="shared" si="125"/>
        <v>2016</v>
      </c>
      <c r="C2028" s="1">
        <v>42607</v>
      </c>
      <c r="D2028">
        <v>1.0649999999999999</v>
      </c>
      <c r="F2028">
        <f t="shared" si="126"/>
        <v>8</v>
      </c>
      <c r="G2028">
        <f t="shared" si="127"/>
        <v>2016</v>
      </c>
      <c r="H2028" s="1">
        <v>42607</v>
      </c>
      <c r="I2028">
        <v>1.6719999999999999</v>
      </c>
    </row>
    <row r="2029" spans="1:9" x14ac:dyDescent="0.35">
      <c r="A2029">
        <f t="shared" si="124"/>
        <v>8</v>
      </c>
      <c r="B2029">
        <f t="shared" si="125"/>
        <v>2016</v>
      </c>
      <c r="C2029" s="1">
        <v>42606</v>
      </c>
      <c r="D2029">
        <v>1.0389999999999999</v>
      </c>
      <c r="F2029">
        <f t="shared" si="126"/>
        <v>8</v>
      </c>
      <c r="G2029">
        <f t="shared" si="127"/>
        <v>2016</v>
      </c>
      <c r="H2029" s="1">
        <v>42606</v>
      </c>
      <c r="I2029">
        <v>1.647</v>
      </c>
    </row>
    <row r="2030" spans="1:9" x14ac:dyDescent="0.35">
      <c r="A2030">
        <f t="shared" si="124"/>
        <v>8</v>
      </c>
      <c r="B2030">
        <f t="shared" si="125"/>
        <v>2016</v>
      </c>
      <c r="C2030" s="1">
        <v>42605</v>
      </c>
      <c r="D2030">
        <v>1.0229999999999999</v>
      </c>
      <c r="F2030">
        <f t="shared" si="126"/>
        <v>8</v>
      </c>
      <c r="G2030">
        <f t="shared" si="127"/>
        <v>2016</v>
      </c>
      <c r="H2030" s="1">
        <v>42605</v>
      </c>
      <c r="I2030">
        <v>1.639</v>
      </c>
    </row>
    <row r="2031" spans="1:9" x14ac:dyDescent="0.35">
      <c r="A2031">
        <f t="shared" si="124"/>
        <v>8</v>
      </c>
      <c r="B2031">
        <f t="shared" si="125"/>
        <v>2016</v>
      </c>
      <c r="C2031" s="1">
        <v>42604</v>
      </c>
      <c r="D2031">
        <v>1.024</v>
      </c>
      <c r="F2031">
        <f t="shared" si="126"/>
        <v>8</v>
      </c>
      <c r="G2031">
        <f t="shared" si="127"/>
        <v>2016</v>
      </c>
      <c r="H2031" s="1">
        <v>42604</v>
      </c>
      <c r="I2031">
        <v>1.639</v>
      </c>
    </row>
    <row r="2032" spans="1:9" x14ac:dyDescent="0.35">
      <c r="A2032">
        <f t="shared" si="124"/>
        <v>8</v>
      </c>
      <c r="B2032">
        <f t="shared" si="125"/>
        <v>2016</v>
      </c>
      <c r="C2032" s="1">
        <v>42601</v>
      </c>
      <c r="D2032">
        <v>1.0760000000000001</v>
      </c>
      <c r="F2032">
        <f t="shared" si="126"/>
        <v>8</v>
      </c>
      <c r="G2032">
        <f t="shared" si="127"/>
        <v>2016</v>
      </c>
      <c r="H2032" s="1">
        <v>42601</v>
      </c>
      <c r="I2032">
        <v>1.6879999999999999</v>
      </c>
    </row>
    <row r="2033" spans="1:9" x14ac:dyDescent="0.35">
      <c r="A2033">
        <f t="shared" si="124"/>
        <v>8</v>
      </c>
      <c r="B2033">
        <f t="shared" si="125"/>
        <v>2016</v>
      </c>
      <c r="C2033" s="1">
        <v>42600</v>
      </c>
      <c r="D2033">
        <v>1.04</v>
      </c>
      <c r="F2033">
        <f t="shared" si="126"/>
        <v>8</v>
      </c>
      <c r="G2033">
        <f t="shared" si="127"/>
        <v>2016</v>
      </c>
      <c r="H2033" s="1">
        <v>42600</v>
      </c>
      <c r="I2033">
        <v>1.661</v>
      </c>
    </row>
    <row r="2034" spans="1:9" x14ac:dyDescent="0.35">
      <c r="A2034">
        <f t="shared" si="124"/>
        <v>8</v>
      </c>
      <c r="B2034">
        <f t="shared" si="125"/>
        <v>2016</v>
      </c>
      <c r="C2034" s="1">
        <v>42599</v>
      </c>
      <c r="D2034">
        <v>1.054</v>
      </c>
      <c r="F2034">
        <f t="shared" si="126"/>
        <v>8</v>
      </c>
      <c r="G2034">
        <f t="shared" si="127"/>
        <v>2016</v>
      </c>
      <c r="H2034" s="1">
        <v>42599</v>
      </c>
      <c r="I2034">
        <v>1.6639999999999999</v>
      </c>
    </row>
    <row r="2035" spans="1:9" x14ac:dyDescent="0.35">
      <c r="A2035">
        <f t="shared" si="124"/>
        <v>8</v>
      </c>
      <c r="B2035">
        <f t="shared" si="125"/>
        <v>2016</v>
      </c>
      <c r="C2035" s="1">
        <v>42598</v>
      </c>
      <c r="D2035">
        <v>1.0649999999999999</v>
      </c>
      <c r="F2035">
        <f t="shared" si="126"/>
        <v>8</v>
      </c>
      <c r="G2035">
        <f t="shared" si="127"/>
        <v>2016</v>
      </c>
      <c r="H2035" s="1">
        <v>42598</v>
      </c>
      <c r="I2035">
        <v>1.66</v>
      </c>
    </row>
    <row r="2036" spans="1:9" x14ac:dyDescent="0.35">
      <c r="A2036">
        <f t="shared" si="124"/>
        <v>8</v>
      </c>
      <c r="B2036">
        <f t="shared" si="125"/>
        <v>2016</v>
      </c>
      <c r="C2036" s="1">
        <v>42597</v>
      </c>
      <c r="D2036">
        <v>1.0449999999999999</v>
      </c>
      <c r="F2036">
        <f t="shared" si="126"/>
        <v>8</v>
      </c>
      <c r="G2036">
        <f t="shared" si="127"/>
        <v>2016</v>
      </c>
      <c r="H2036" s="1">
        <v>42597</v>
      </c>
      <c r="I2036">
        <v>1.6459999999999999</v>
      </c>
    </row>
    <row r="2037" spans="1:9" x14ac:dyDescent="0.35">
      <c r="A2037">
        <f t="shared" si="124"/>
        <v>8</v>
      </c>
      <c r="B2037">
        <f t="shared" si="125"/>
        <v>2016</v>
      </c>
      <c r="C2037" s="1">
        <v>42594</v>
      </c>
      <c r="D2037">
        <v>1.006</v>
      </c>
      <c r="F2037">
        <f t="shared" si="126"/>
        <v>8</v>
      </c>
      <c r="G2037">
        <f t="shared" si="127"/>
        <v>2016</v>
      </c>
      <c r="H2037" s="1">
        <v>42594</v>
      </c>
      <c r="I2037">
        <v>1.617</v>
      </c>
    </row>
    <row r="2038" spans="1:9" x14ac:dyDescent="0.35">
      <c r="A2038">
        <f t="shared" si="124"/>
        <v>8</v>
      </c>
      <c r="B2038">
        <f t="shared" si="125"/>
        <v>2016</v>
      </c>
      <c r="C2038" s="1">
        <v>42593</v>
      </c>
      <c r="D2038">
        <v>1.0309999999999999</v>
      </c>
      <c r="F2038">
        <f t="shared" si="126"/>
        <v>8</v>
      </c>
      <c r="G2038">
        <f t="shared" si="127"/>
        <v>2016</v>
      </c>
      <c r="H2038" s="1">
        <v>42593</v>
      </c>
      <c r="I2038">
        <v>1.64</v>
      </c>
    </row>
    <row r="2039" spans="1:9" x14ac:dyDescent="0.35">
      <c r="A2039">
        <f t="shared" si="124"/>
        <v>8</v>
      </c>
      <c r="B2039">
        <f t="shared" si="125"/>
        <v>2016</v>
      </c>
      <c r="C2039" s="1">
        <v>42592</v>
      </c>
      <c r="D2039">
        <v>0.99099999999999999</v>
      </c>
      <c r="F2039">
        <f t="shared" si="126"/>
        <v>8</v>
      </c>
      <c r="G2039">
        <f t="shared" si="127"/>
        <v>2016</v>
      </c>
      <c r="H2039" s="1">
        <v>42592</v>
      </c>
      <c r="I2039">
        <v>1.6080000000000001</v>
      </c>
    </row>
    <row r="2040" spans="1:9" x14ac:dyDescent="0.35">
      <c r="A2040">
        <f t="shared" si="124"/>
        <v>8</v>
      </c>
      <c r="B2040">
        <f t="shared" si="125"/>
        <v>2016</v>
      </c>
      <c r="C2040" s="1">
        <v>42591</v>
      </c>
      <c r="D2040">
        <v>1.014</v>
      </c>
      <c r="F2040">
        <f t="shared" si="126"/>
        <v>8</v>
      </c>
      <c r="G2040">
        <f t="shared" si="127"/>
        <v>2016</v>
      </c>
      <c r="H2040" s="1">
        <v>42591</v>
      </c>
      <c r="I2040">
        <v>1.6319999999999999</v>
      </c>
    </row>
    <row r="2041" spans="1:9" x14ac:dyDescent="0.35">
      <c r="A2041">
        <f t="shared" si="124"/>
        <v>8</v>
      </c>
      <c r="B2041">
        <f t="shared" si="125"/>
        <v>2016</v>
      </c>
      <c r="C2041" s="1">
        <v>42590</v>
      </c>
      <c r="D2041">
        <v>1.0640000000000001</v>
      </c>
      <c r="F2041">
        <f t="shared" si="126"/>
        <v>8</v>
      </c>
      <c r="G2041">
        <f t="shared" si="127"/>
        <v>2016</v>
      </c>
      <c r="H2041" s="1">
        <v>42590</v>
      </c>
      <c r="I2041">
        <v>1.677</v>
      </c>
    </row>
    <row r="2042" spans="1:9" x14ac:dyDescent="0.35">
      <c r="A2042">
        <f t="shared" si="124"/>
        <v>8</v>
      </c>
      <c r="B2042">
        <f t="shared" si="125"/>
        <v>2016</v>
      </c>
      <c r="C2042" s="1">
        <v>42587</v>
      </c>
      <c r="D2042">
        <v>1.069</v>
      </c>
      <c r="F2042">
        <f t="shared" si="126"/>
        <v>8</v>
      </c>
      <c r="G2042">
        <f t="shared" si="127"/>
        <v>2016</v>
      </c>
      <c r="H2042" s="1">
        <v>42587</v>
      </c>
      <c r="I2042">
        <v>1.6819999999999999</v>
      </c>
    </row>
    <row r="2043" spans="1:9" x14ac:dyDescent="0.35">
      <c r="A2043">
        <f t="shared" si="124"/>
        <v>8</v>
      </c>
      <c r="B2043">
        <f t="shared" si="125"/>
        <v>2016</v>
      </c>
      <c r="C2043" s="1">
        <v>42586</v>
      </c>
      <c r="D2043">
        <v>1.0469999999999999</v>
      </c>
      <c r="F2043">
        <f t="shared" si="126"/>
        <v>8</v>
      </c>
      <c r="G2043">
        <f t="shared" si="127"/>
        <v>2016</v>
      </c>
      <c r="H2043" s="1">
        <v>42586</v>
      </c>
      <c r="I2043">
        <v>1.6359999999999999</v>
      </c>
    </row>
    <row r="2044" spans="1:9" x14ac:dyDescent="0.35">
      <c r="A2044">
        <f t="shared" si="124"/>
        <v>8</v>
      </c>
      <c r="B2044">
        <f t="shared" si="125"/>
        <v>2016</v>
      </c>
      <c r="C2044" s="1">
        <v>42585</v>
      </c>
      <c r="D2044">
        <v>1.097</v>
      </c>
      <c r="F2044">
        <f t="shared" si="126"/>
        <v>8</v>
      </c>
      <c r="G2044">
        <f t="shared" si="127"/>
        <v>2016</v>
      </c>
      <c r="H2044" s="1">
        <v>42585</v>
      </c>
      <c r="I2044">
        <v>1.6739999999999999</v>
      </c>
    </row>
    <row r="2045" spans="1:9" x14ac:dyDescent="0.35">
      <c r="A2045">
        <f t="shared" si="124"/>
        <v>8</v>
      </c>
      <c r="B2045">
        <f t="shared" si="125"/>
        <v>2016</v>
      </c>
      <c r="C2045" s="1">
        <v>42584</v>
      </c>
      <c r="D2045">
        <v>1.0780000000000001</v>
      </c>
      <c r="F2045">
        <f t="shared" si="126"/>
        <v>8</v>
      </c>
      <c r="G2045">
        <f t="shared" si="127"/>
        <v>2016</v>
      </c>
      <c r="H2045" s="1">
        <v>42584</v>
      </c>
      <c r="I2045">
        <v>1.6739999999999999</v>
      </c>
    </row>
    <row r="2046" spans="1:9" x14ac:dyDescent="0.35">
      <c r="A2046">
        <f t="shared" si="124"/>
        <v>8</v>
      </c>
      <c r="B2046">
        <f t="shared" si="125"/>
        <v>2016</v>
      </c>
      <c r="C2046" s="1">
        <v>42583</v>
      </c>
      <c r="D2046">
        <v>1.0269999999999999</v>
      </c>
      <c r="F2046">
        <f t="shared" si="126"/>
        <v>8</v>
      </c>
      <c r="G2046">
        <f t="shared" si="127"/>
        <v>2016</v>
      </c>
      <c r="H2046" s="1">
        <v>42583</v>
      </c>
      <c r="I2046">
        <v>1.641</v>
      </c>
    </row>
    <row r="2047" spans="1:9" x14ac:dyDescent="0.35">
      <c r="A2047">
        <f t="shared" si="124"/>
        <v>7</v>
      </c>
      <c r="B2047">
        <f t="shared" si="125"/>
        <v>2016</v>
      </c>
      <c r="C2047" s="1">
        <v>42580</v>
      </c>
      <c r="D2047">
        <v>1.0269999999999999</v>
      </c>
      <c r="F2047">
        <f t="shared" si="126"/>
        <v>7</v>
      </c>
      <c r="G2047">
        <f t="shared" si="127"/>
        <v>2016</v>
      </c>
      <c r="H2047" s="1">
        <v>42580</v>
      </c>
      <c r="I2047">
        <v>1.641</v>
      </c>
    </row>
    <row r="2048" spans="1:9" x14ac:dyDescent="0.35">
      <c r="A2048">
        <f t="shared" si="124"/>
        <v>7</v>
      </c>
      <c r="B2048">
        <f t="shared" si="125"/>
        <v>2016</v>
      </c>
      <c r="C2048" s="1">
        <v>42579</v>
      </c>
      <c r="D2048">
        <v>1.0720000000000001</v>
      </c>
      <c r="F2048">
        <f t="shared" si="126"/>
        <v>7</v>
      </c>
      <c r="G2048">
        <f t="shared" si="127"/>
        <v>2016</v>
      </c>
      <c r="H2048" s="1">
        <v>42579</v>
      </c>
      <c r="I2048">
        <v>1.6850000000000001</v>
      </c>
    </row>
    <row r="2049" spans="1:9" x14ac:dyDescent="0.35">
      <c r="A2049">
        <f t="shared" si="124"/>
        <v>7</v>
      </c>
      <c r="B2049">
        <f t="shared" si="125"/>
        <v>2016</v>
      </c>
      <c r="C2049" s="1">
        <v>42578</v>
      </c>
      <c r="D2049">
        <v>1.0760000000000001</v>
      </c>
      <c r="F2049">
        <f t="shared" si="126"/>
        <v>7</v>
      </c>
      <c r="G2049">
        <f t="shared" si="127"/>
        <v>2016</v>
      </c>
      <c r="H2049" s="1">
        <v>42578</v>
      </c>
      <c r="I2049">
        <v>1.6879999999999999</v>
      </c>
    </row>
    <row r="2050" spans="1:9" x14ac:dyDescent="0.35">
      <c r="A2050">
        <f t="shared" si="124"/>
        <v>7</v>
      </c>
      <c r="B2050">
        <f t="shared" si="125"/>
        <v>2016</v>
      </c>
      <c r="C2050" s="1">
        <v>42577</v>
      </c>
      <c r="D2050">
        <v>1.1220000000000001</v>
      </c>
      <c r="F2050">
        <f t="shared" si="126"/>
        <v>7</v>
      </c>
      <c r="G2050">
        <f t="shared" si="127"/>
        <v>2016</v>
      </c>
      <c r="H2050" s="1">
        <v>42577</v>
      </c>
      <c r="I2050">
        <v>1.7310000000000001</v>
      </c>
    </row>
    <row r="2051" spans="1:9" x14ac:dyDescent="0.35">
      <c r="A2051">
        <f t="shared" si="124"/>
        <v>7</v>
      </c>
      <c r="B2051">
        <f t="shared" si="125"/>
        <v>2016</v>
      </c>
      <c r="C2051" s="1">
        <v>42576</v>
      </c>
      <c r="D2051">
        <v>1.107</v>
      </c>
      <c r="F2051">
        <f t="shared" si="126"/>
        <v>7</v>
      </c>
      <c r="G2051">
        <f t="shared" si="127"/>
        <v>2016</v>
      </c>
      <c r="H2051" s="1">
        <v>42576</v>
      </c>
      <c r="I2051">
        <v>1.7270000000000001</v>
      </c>
    </row>
    <row r="2052" spans="1:9" x14ac:dyDescent="0.35">
      <c r="A2052">
        <f t="shared" si="124"/>
        <v>7</v>
      </c>
      <c r="B2052">
        <f t="shared" si="125"/>
        <v>2016</v>
      </c>
      <c r="C2052" s="1">
        <v>42573</v>
      </c>
      <c r="D2052">
        <v>1.1000000000000001</v>
      </c>
      <c r="F2052">
        <f t="shared" si="126"/>
        <v>7</v>
      </c>
      <c r="G2052">
        <f t="shared" si="127"/>
        <v>2016</v>
      </c>
      <c r="H2052" s="1">
        <v>42573</v>
      </c>
      <c r="I2052">
        <v>1.73</v>
      </c>
    </row>
    <row r="2053" spans="1:9" x14ac:dyDescent="0.35">
      <c r="A2053">
        <f t="shared" ref="A2053:A2116" si="128">MONTH(C2053)</f>
        <v>7</v>
      </c>
      <c r="B2053">
        <f t="shared" ref="B2053:B2116" si="129">YEAR(C2053)</f>
        <v>2016</v>
      </c>
      <c r="C2053" s="1">
        <v>42572</v>
      </c>
      <c r="D2053">
        <v>1.103</v>
      </c>
      <c r="F2053">
        <f t="shared" ref="F2053:F2116" si="130">MONTH(H2053)</f>
        <v>7</v>
      </c>
      <c r="G2053">
        <f t="shared" ref="G2053:G2116" si="131">YEAR(H2053)</f>
        <v>2016</v>
      </c>
      <c r="H2053" s="1">
        <v>42572</v>
      </c>
      <c r="I2053">
        <v>1.744</v>
      </c>
    </row>
    <row r="2054" spans="1:9" x14ac:dyDescent="0.35">
      <c r="A2054">
        <f t="shared" si="128"/>
        <v>7</v>
      </c>
      <c r="B2054">
        <f t="shared" si="129"/>
        <v>2016</v>
      </c>
      <c r="C2054" s="1">
        <v>42571</v>
      </c>
      <c r="D2054">
        <v>1.123</v>
      </c>
      <c r="F2054">
        <f t="shared" si="130"/>
        <v>7</v>
      </c>
      <c r="G2054">
        <f t="shared" si="131"/>
        <v>2016</v>
      </c>
      <c r="H2054" s="1">
        <v>42571</v>
      </c>
      <c r="I2054">
        <v>1.7490000000000001</v>
      </c>
    </row>
    <row r="2055" spans="1:9" x14ac:dyDescent="0.35">
      <c r="A2055">
        <f t="shared" si="128"/>
        <v>7</v>
      </c>
      <c r="B2055">
        <f t="shared" si="129"/>
        <v>2016</v>
      </c>
      <c r="C2055" s="1">
        <v>42570</v>
      </c>
      <c r="D2055">
        <v>1.075</v>
      </c>
      <c r="F2055">
        <f t="shared" si="130"/>
        <v>7</v>
      </c>
      <c r="G2055">
        <f t="shared" si="131"/>
        <v>2016</v>
      </c>
      <c r="H2055" s="1">
        <v>42570</v>
      </c>
      <c r="I2055">
        <v>1.708</v>
      </c>
    </row>
    <row r="2056" spans="1:9" x14ac:dyDescent="0.35">
      <c r="A2056">
        <f t="shared" si="128"/>
        <v>7</v>
      </c>
      <c r="B2056">
        <f t="shared" si="129"/>
        <v>2016</v>
      </c>
      <c r="C2056" s="1">
        <v>42569</v>
      </c>
      <c r="D2056">
        <v>1.1020000000000001</v>
      </c>
      <c r="F2056">
        <f t="shared" si="130"/>
        <v>7</v>
      </c>
      <c r="G2056">
        <f t="shared" si="131"/>
        <v>2016</v>
      </c>
      <c r="H2056" s="1">
        <v>42569</v>
      </c>
      <c r="I2056">
        <v>1.7330000000000001</v>
      </c>
    </row>
    <row r="2057" spans="1:9" x14ac:dyDescent="0.35">
      <c r="A2057">
        <f t="shared" si="128"/>
        <v>7</v>
      </c>
      <c r="B2057">
        <f t="shared" si="129"/>
        <v>2016</v>
      </c>
      <c r="C2057" s="1">
        <v>42566</v>
      </c>
      <c r="D2057">
        <v>1.083</v>
      </c>
      <c r="F2057">
        <f t="shared" si="130"/>
        <v>7</v>
      </c>
      <c r="G2057">
        <f t="shared" si="131"/>
        <v>2016</v>
      </c>
      <c r="H2057" s="1">
        <v>42566</v>
      </c>
      <c r="I2057">
        <v>1.7090000000000001</v>
      </c>
    </row>
    <row r="2058" spans="1:9" x14ac:dyDescent="0.35">
      <c r="A2058">
        <f t="shared" si="128"/>
        <v>7</v>
      </c>
      <c r="B2058">
        <f t="shared" si="129"/>
        <v>2016</v>
      </c>
      <c r="C2058" s="1">
        <v>42565</v>
      </c>
      <c r="D2058">
        <v>1.0580000000000001</v>
      </c>
      <c r="F2058">
        <f t="shared" si="130"/>
        <v>7</v>
      </c>
      <c r="G2058">
        <f t="shared" si="131"/>
        <v>2016</v>
      </c>
      <c r="H2058" s="1">
        <v>42565</v>
      </c>
      <c r="I2058">
        <v>1.6779999999999999</v>
      </c>
    </row>
    <row r="2059" spans="1:9" x14ac:dyDescent="0.35">
      <c r="A2059">
        <f t="shared" si="128"/>
        <v>7</v>
      </c>
      <c r="B2059">
        <f t="shared" si="129"/>
        <v>2016</v>
      </c>
      <c r="C2059" s="1">
        <v>42564</v>
      </c>
      <c r="D2059">
        <v>1.0029999999999999</v>
      </c>
      <c r="F2059">
        <f t="shared" si="130"/>
        <v>7</v>
      </c>
      <c r="G2059">
        <f t="shared" si="131"/>
        <v>2016</v>
      </c>
      <c r="H2059" s="1">
        <v>42564</v>
      </c>
      <c r="I2059">
        <v>1.613</v>
      </c>
    </row>
    <row r="2060" spans="1:9" x14ac:dyDescent="0.35">
      <c r="A2060">
        <f t="shared" si="128"/>
        <v>7</v>
      </c>
      <c r="B2060">
        <f t="shared" si="129"/>
        <v>2016</v>
      </c>
      <c r="C2060" s="1">
        <v>42563</v>
      </c>
      <c r="D2060">
        <v>1.0580000000000001</v>
      </c>
      <c r="F2060">
        <f t="shared" si="130"/>
        <v>7</v>
      </c>
      <c r="G2060">
        <f t="shared" si="131"/>
        <v>2016</v>
      </c>
      <c r="H2060" s="1">
        <v>42563</v>
      </c>
      <c r="I2060">
        <v>1.651</v>
      </c>
    </row>
    <row r="2061" spans="1:9" x14ac:dyDescent="0.35">
      <c r="A2061">
        <f t="shared" si="128"/>
        <v>7</v>
      </c>
      <c r="B2061">
        <f t="shared" si="129"/>
        <v>2016</v>
      </c>
      <c r="C2061" s="1">
        <v>42562</v>
      </c>
      <c r="D2061">
        <v>0.98099999999999998</v>
      </c>
      <c r="F2061">
        <f t="shared" si="130"/>
        <v>7</v>
      </c>
      <c r="G2061">
        <f t="shared" si="131"/>
        <v>2016</v>
      </c>
      <c r="H2061" s="1">
        <v>42562</v>
      </c>
      <c r="I2061">
        <v>1.5589999999999999</v>
      </c>
    </row>
    <row r="2062" spans="1:9" x14ac:dyDescent="0.35">
      <c r="A2062">
        <f t="shared" si="128"/>
        <v>7</v>
      </c>
      <c r="B2062">
        <f t="shared" si="129"/>
        <v>2016</v>
      </c>
      <c r="C2062" s="1">
        <v>42559</v>
      </c>
      <c r="D2062">
        <v>0.96099999999999997</v>
      </c>
      <c r="F2062">
        <f t="shared" si="130"/>
        <v>7</v>
      </c>
      <c r="G2062">
        <f t="shared" si="131"/>
        <v>2016</v>
      </c>
      <c r="H2062" s="1">
        <v>42559</v>
      </c>
      <c r="I2062">
        <v>1.548</v>
      </c>
    </row>
    <row r="2063" spans="1:9" x14ac:dyDescent="0.35">
      <c r="A2063">
        <f t="shared" si="128"/>
        <v>7</v>
      </c>
      <c r="B2063">
        <f t="shared" si="129"/>
        <v>2016</v>
      </c>
      <c r="C2063" s="1">
        <v>42558</v>
      </c>
      <c r="D2063">
        <v>0.97799999999999998</v>
      </c>
      <c r="F2063">
        <f t="shared" si="130"/>
        <v>7</v>
      </c>
      <c r="G2063">
        <f t="shared" si="131"/>
        <v>2016</v>
      </c>
      <c r="H2063" s="1">
        <v>42558</v>
      </c>
      <c r="I2063">
        <v>1.556</v>
      </c>
    </row>
    <row r="2064" spans="1:9" x14ac:dyDescent="0.35">
      <c r="A2064">
        <f t="shared" si="128"/>
        <v>7</v>
      </c>
      <c r="B2064">
        <f t="shared" si="129"/>
        <v>2016</v>
      </c>
      <c r="C2064" s="1">
        <v>42557</v>
      </c>
      <c r="D2064">
        <v>0.97399999999999998</v>
      </c>
      <c r="F2064">
        <f t="shared" si="130"/>
        <v>7</v>
      </c>
      <c r="G2064">
        <f t="shared" si="131"/>
        <v>2016</v>
      </c>
      <c r="H2064" s="1">
        <v>42557</v>
      </c>
      <c r="I2064">
        <v>1.554</v>
      </c>
    </row>
    <row r="2065" spans="1:9" x14ac:dyDescent="0.35">
      <c r="A2065">
        <f t="shared" si="128"/>
        <v>7</v>
      </c>
      <c r="B2065">
        <f t="shared" si="129"/>
        <v>2016</v>
      </c>
      <c r="C2065" s="1">
        <v>42556</v>
      </c>
      <c r="D2065">
        <v>0.997</v>
      </c>
      <c r="F2065">
        <f t="shared" si="130"/>
        <v>7</v>
      </c>
      <c r="G2065">
        <f t="shared" si="131"/>
        <v>2016</v>
      </c>
      <c r="H2065" s="1">
        <v>42556</v>
      </c>
      <c r="I2065">
        <v>1.601</v>
      </c>
    </row>
    <row r="2066" spans="1:9" x14ac:dyDescent="0.35">
      <c r="A2066">
        <f t="shared" si="128"/>
        <v>7</v>
      </c>
      <c r="B2066">
        <f t="shared" si="129"/>
        <v>2016</v>
      </c>
      <c r="C2066" s="1">
        <v>42555</v>
      </c>
      <c r="D2066">
        <v>1.0449999999999999</v>
      </c>
      <c r="F2066">
        <f t="shared" si="130"/>
        <v>7</v>
      </c>
      <c r="G2066">
        <f t="shared" si="131"/>
        <v>2016</v>
      </c>
      <c r="H2066" s="1">
        <v>42555</v>
      </c>
      <c r="I2066">
        <v>1.6739999999999999</v>
      </c>
    </row>
    <row r="2067" spans="1:9" x14ac:dyDescent="0.35">
      <c r="A2067">
        <f t="shared" si="128"/>
        <v>7</v>
      </c>
      <c r="B2067">
        <f t="shared" si="129"/>
        <v>2016</v>
      </c>
      <c r="C2067" s="1">
        <v>42552</v>
      </c>
      <c r="D2067">
        <v>1.06</v>
      </c>
      <c r="F2067">
        <f t="shared" si="130"/>
        <v>7</v>
      </c>
      <c r="G2067">
        <f t="shared" si="131"/>
        <v>2016</v>
      </c>
      <c r="H2067" s="1">
        <v>42552</v>
      </c>
      <c r="I2067">
        <v>1.7150000000000001</v>
      </c>
    </row>
    <row r="2068" spans="1:9" x14ac:dyDescent="0.35">
      <c r="A2068">
        <f t="shared" si="128"/>
        <v>6</v>
      </c>
      <c r="B2068">
        <f t="shared" si="129"/>
        <v>2016</v>
      </c>
      <c r="C2068" s="1">
        <v>42551</v>
      </c>
      <c r="D2068">
        <v>1.0609999999999999</v>
      </c>
      <c r="F2068">
        <f t="shared" si="130"/>
        <v>6</v>
      </c>
      <c r="G2068">
        <f t="shared" si="131"/>
        <v>2016</v>
      </c>
      <c r="H2068" s="1">
        <v>42551</v>
      </c>
      <c r="I2068">
        <v>1.716</v>
      </c>
    </row>
    <row r="2069" spans="1:9" x14ac:dyDescent="0.35">
      <c r="A2069">
        <f t="shared" si="128"/>
        <v>6</v>
      </c>
      <c r="B2069">
        <f t="shared" si="129"/>
        <v>2016</v>
      </c>
      <c r="C2069" s="1">
        <v>42550</v>
      </c>
      <c r="D2069">
        <v>1.1279999999999999</v>
      </c>
      <c r="F2069">
        <f t="shared" si="130"/>
        <v>6</v>
      </c>
      <c r="G2069">
        <f t="shared" si="131"/>
        <v>2016</v>
      </c>
      <c r="H2069" s="1">
        <v>42550</v>
      </c>
      <c r="I2069">
        <v>1.7649999999999999</v>
      </c>
    </row>
    <row r="2070" spans="1:9" x14ac:dyDescent="0.35">
      <c r="A2070">
        <f t="shared" si="128"/>
        <v>6</v>
      </c>
      <c r="B2070">
        <f t="shared" si="129"/>
        <v>2016</v>
      </c>
      <c r="C2070" s="1">
        <v>42549</v>
      </c>
      <c r="D2070">
        <v>1.0820000000000001</v>
      </c>
      <c r="F2070">
        <f t="shared" si="130"/>
        <v>6</v>
      </c>
      <c r="G2070">
        <f t="shared" si="131"/>
        <v>2016</v>
      </c>
      <c r="H2070" s="1">
        <v>42549</v>
      </c>
      <c r="I2070">
        <v>1.728</v>
      </c>
    </row>
    <row r="2071" spans="1:9" x14ac:dyDescent="0.35">
      <c r="A2071">
        <f t="shared" si="128"/>
        <v>6</v>
      </c>
      <c r="B2071">
        <f t="shared" si="129"/>
        <v>2016</v>
      </c>
      <c r="C2071" s="1">
        <v>42548</v>
      </c>
      <c r="D2071">
        <v>1.08</v>
      </c>
      <c r="F2071">
        <f t="shared" si="130"/>
        <v>6</v>
      </c>
      <c r="G2071">
        <f t="shared" si="131"/>
        <v>2016</v>
      </c>
      <c r="H2071" s="1">
        <v>42548</v>
      </c>
      <c r="I2071">
        <v>1.72</v>
      </c>
    </row>
    <row r="2072" spans="1:9" x14ac:dyDescent="0.35">
      <c r="A2072">
        <f t="shared" si="128"/>
        <v>6</v>
      </c>
      <c r="B2072">
        <f t="shared" si="129"/>
        <v>2016</v>
      </c>
      <c r="C2072" s="1">
        <v>42545</v>
      </c>
      <c r="D2072">
        <v>1.163</v>
      </c>
      <c r="F2072">
        <f t="shared" si="130"/>
        <v>6</v>
      </c>
      <c r="G2072">
        <f t="shared" si="131"/>
        <v>2016</v>
      </c>
      <c r="H2072" s="1">
        <v>42545</v>
      </c>
      <c r="I2072">
        <v>1.798</v>
      </c>
    </row>
    <row r="2073" spans="1:9" x14ac:dyDescent="0.35">
      <c r="A2073">
        <f t="shared" si="128"/>
        <v>6</v>
      </c>
      <c r="B2073">
        <f t="shared" si="129"/>
        <v>2016</v>
      </c>
      <c r="C2073" s="1">
        <v>42544</v>
      </c>
      <c r="D2073">
        <v>1.2909999999999999</v>
      </c>
      <c r="F2073">
        <f t="shared" si="130"/>
        <v>6</v>
      </c>
      <c r="G2073">
        <f t="shared" si="131"/>
        <v>2016</v>
      </c>
      <c r="H2073" s="1">
        <v>42544</v>
      </c>
      <c r="I2073">
        <v>1.917</v>
      </c>
    </row>
    <row r="2074" spans="1:9" x14ac:dyDescent="0.35">
      <c r="A2074">
        <f t="shared" si="128"/>
        <v>6</v>
      </c>
      <c r="B2074">
        <f t="shared" si="129"/>
        <v>2016</v>
      </c>
      <c r="C2074" s="1">
        <v>42543</v>
      </c>
      <c r="D2074">
        <v>1.2310000000000001</v>
      </c>
      <c r="F2074">
        <f t="shared" si="130"/>
        <v>6</v>
      </c>
      <c r="G2074">
        <f t="shared" si="131"/>
        <v>2016</v>
      </c>
      <c r="H2074" s="1">
        <v>42543</v>
      </c>
      <c r="I2074">
        <v>1.8720000000000001</v>
      </c>
    </row>
    <row r="2075" spans="1:9" x14ac:dyDescent="0.35">
      <c r="A2075">
        <f t="shared" si="128"/>
        <v>6</v>
      </c>
      <c r="B2075">
        <f t="shared" si="129"/>
        <v>2016</v>
      </c>
      <c r="C2075" s="1">
        <v>42542</v>
      </c>
      <c r="D2075">
        <v>1.254</v>
      </c>
      <c r="F2075">
        <f t="shared" si="130"/>
        <v>6</v>
      </c>
      <c r="G2075">
        <f t="shared" si="131"/>
        <v>2016</v>
      </c>
      <c r="H2075" s="1">
        <v>42542</v>
      </c>
      <c r="I2075">
        <v>1.8859999999999999</v>
      </c>
    </row>
    <row r="2076" spans="1:9" x14ac:dyDescent="0.35">
      <c r="A2076">
        <f t="shared" si="128"/>
        <v>6</v>
      </c>
      <c r="B2076">
        <f t="shared" si="129"/>
        <v>2016</v>
      </c>
      <c r="C2076" s="1">
        <v>42541</v>
      </c>
      <c r="D2076">
        <v>1.208</v>
      </c>
      <c r="F2076">
        <f t="shared" si="130"/>
        <v>6</v>
      </c>
      <c r="G2076">
        <f t="shared" si="131"/>
        <v>2016</v>
      </c>
      <c r="H2076" s="1">
        <v>42541</v>
      </c>
      <c r="I2076">
        <v>1.8420000000000001</v>
      </c>
    </row>
    <row r="2077" spans="1:9" x14ac:dyDescent="0.35">
      <c r="A2077">
        <f t="shared" si="128"/>
        <v>6</v>
      </c>
      <c r="B2077">
        <f t="shared" si="129"/>
        <v>2016</v>
      </c>
      <c r="C2077" s="1">
        <v>42538</v>
      </c>
      <c r="D2077">
        <v>1.119</v>
      </c>
      <c r="F2077">
        <f t="shared" si="130"/>
        <v>6</v>
      </c>
      <c r="G2077">
        <f t="shared" si="131"/>
        <v>2016</v>
      </c>
      <c r="H2077" s="1">
        <v>42538</v>
      </c>
      <c r="I2077">
        <v>1.768</v>
      </c>
    </row>
    <row r="2078" spans="1:9" x14ac:dyDescent="0.35">
      <c r="A2078">
        <f t="shared" si="128"/>
        <v>6</v>
      </c>
      <c r="B2078">
        <f t="shared" si="129"/>
        <v>2016</v>
      </c>
      <c r="C2078" s="1">
        <v>42537</v>
      </c>
      <c r="D2078">
        <v>1.107</v>
      </c>
      <c r="F2078">
        <f t="shared" si="130"/>
        <v>6</v>
      </c>
      <c r="G2078">
        <f t="shared" si="131"/>
        <v>2016</v>
      </c>
      <c r="H2078" s="1">
        <v>42537</v>
      </c>
      <c r="I2078">
        <v>1.76</v>
      </c>
    </row>
    <row r="2079" spans="1:9" x14ac:dyDescent="0.35">
      <c r="A2079">
        <f t="shared" si="128"/>
        <v>6</v>
      </c>
      <c r="B2079">
        <f t="shared" si="129"/>
        <v>2016</v>
      </c>
      <c r="C2079" s="1">
        <v>42536</v>
      </c>
      <c r="D2079">
        <v>1.0820000000000001</v>
      </c>
      <c r="F2079">
        <f t="shared" si="130"/>
        <v>6</v>
      </c>
      <c r="G2079">
        <f t="shared" si="131"/>
        <v>2016</v>
      </c>
      <c r="H2079" s="1">
        <v>42536</v>
      </c>
      <c r="I2079">
        <v>1.7589999999999999</v>
      </c>
    </row>
    <row r="2080" spans="1:9" x14ac:dyDescent="0.35">
      <c r="A2080">
        <f t="shared" si="128"/>
        <v>6</v>
      </c>
      <c r="B2080">
        <f t="shared" si="129"/>
        <v>2016</v>
      </c>
      <c r="C2080" s="1">
        <v>42535</v>
      </c>
      <c r="D2080">
        <v>1.1180000000000001</v>
      </c>
      <c r="F2080">
        <f t="shared" si="130"/>
        <v>6</v>
      </c>
      <c r="G2080">
        <f t="shared" si="131"/>
        <v>2016</v>
      </c>
      <c r="H2080" s="1">
        <v>42535</v>
      </c>
      <c r="I2080">
        <v>1.782</v>
      </c>
    </row>
    <row r="2081" spans="1:9" x14ac:dyDescent="0.35">
      <c r="A2081">
        <f t="shared" si="128"/>
        <v>6</v>
      </c>
      <c r="B2081">
        <f t="shared" si="129"/>
        <v>2016</v>
      </c>
      <c r="C2081" s="1">
        <v>42534</v>
      </c>
      <c r="D2081">
        <v>1.1120000000000001</v>
      </c>
      <c r="F2081">
        <f t="shared" si="130"/>
        <v>6</v>
      </c>
      <c r="G2081">
        <f t="shared" si="131"/>
        <v>2016</v>
      </c>
      <c r="H2081" s="1">
        <v>42534</v>
      </c>
      <c r="I2081">
        <v>1.7849999999999999</v>
      </c>
    </row>
    <row r="2082" spans="1:9" x14ac:dyDescent="0.35">
      <c r="A2082">
        <f t="shared" si="128"/>
        <v>6</v>
      </c>
      <c r="B2082">
        <f t="shared" si="129"/>
        <v>2016</v>
      </c>
      <c r="C2082" s="1">
        <v>42531</v>
      </c>
      <c r="D2082">
        <v>1.131</v>
      </c>
      <c r="F2082">
        <f t="shared" si="130"/>
        <v>6</v>
      </c>
      <c r="G2082">
        <f t="shared" si="131"/>
        <v>2016</v>
      </c>
      <c r="H2082" s="1">
        <v>42531</v>
      </c>
      <c r="I2082">
        <v>1.7989999999999999</v>
      </c>
    </row>
    <row r="2083" spans="1:9" x14ac:dyDescent="0.35">
      <c r="A2083">
        <f t="shared" si="128"/>
        <v>6</v>
      </c>
      <c r="B2083">
        <f t="shared" si="129"/>
        <v>2016</v>
      </c>
      <c r="C2083" s="1">
        <v>42530</v>
      </c>
      <c r="D2083">
        <v>1.1839999999999999</v>
      </c>
      <c r="F2083">
        <f t="shared" si="130"/>
        <v>6</v>
      </c>
      <c r="G2083">
        <f t="shared" si="131"/>
        <v>2016</v>
      </c>
      <c r="H2083" s="1">
        <v>42530</v>
      </c>
      <c r="I2083">
        <v>1.845</v>
      </c>
    </row>
    <row r="2084" spans="1:9" x14ac:dyDescent="0.35">
      <c r="A2084">
        <f t="shared" si="128"/>
        <v>6</v>
      </c>
      <c r="B2084">
        <f t="shared" si="129"/>
        <v>2016</v>
      </c>
      <c r="C2084" s="1">
        <v>42529</v>
      </c>
      <c r="D2084">
        <v>1.2010000000000001</v>
      </c>
      <c r="F2084">
        <f t="shared" si="130"/>
        <v>6</v>
      </c>
      <c r="G2084">
        <f t="shared" si="131"/>
        <v>2016</v>
      </c>
      <c r="H2084" s="1">
        <v>42529</v>
      </c>
      <c r="I2084">
        <v>1.867</v>
      </c>
    </row>
    <row r="2085" spans="1:9" x14ac:dyDescent="0.35">
      <c r="A2085">
        <f t="shared" si="128"/>
        <v>6</v>
      </c>
      <c r="B2085">
        <f t="shared" si="129"/>
        <v>2016</v>
      </c>
      <c r="C2085" s="1">
        <v>42528</v>
      </c>
      <c r="D2085">
        <v>1.2210000000000001</v>
      </c>
      <c r="F2085">
        <f t="shared" si="130"/>
        <v>6</v>
      </c>
      <c r="G2085">
        <f t="shared" si="131"/>
        <v>2016</v>
      </c>
      <c r="H2085" s="1">
        <v>42528</v>
      </c>
      <c r="I2085">
        <v>1.881</v>
      </c>
    </row>
    <row r="2086" spans="1:9" x14ac:dyDescent="0.35">
      <c r="A2086">
        <f t="shared" si="128"/>
        <v>6</v>
      </c>
      <c r="B2086">
        <f t="shared" si="129"/>
        <v>2016</v>
      </c>
      <c r="C2086" s="1">
        <v>42527</v>
      </c>
      <c r="D2086">
        <v>1.24</v>
      </c>
      <c r="F2086">
        <f t="shared" si="130"/>
        <v>6</v>
      </c>
      <c r="G2086">
        <f t="shared" si="131"/>
        <v>2016</v>
      </c>
      <c r="H2086" s="1">
        <v>42527</v>
      </c>
      <c r="I2086">
        <v>1.885</v>
      </c>
    </row>
    <row r="2087" spans="1:9" x14ac:dyDescent="0.35">
      <c r="A2087">
        <f t="shared" si="128"/>
        <v>6</v>
      </c>
      <c r="B2087">
        <f t="shared" si="129"/>
        <v>2016</v>
      </c>
      <c r="C2087" s="1">
        <v>42524</v>
      </c>
      <c r="D2087">
        <v>1.179</v>
      </c>
      <c r="F2087">
        <f t="shared" si="130"/>
        <v>6</v>
      </c>
      <c r="G2087">
        <f t="shared" si="131"/>
        <v>2016</v>
      </c>
      <c r="H2087" s="1">
        <v>42524</v>
      </c>
      <c r="I2087">
        <v>1.841</v>
      </c>
    </row>
    <row r="2088" spans="1:9" x14ac:dyDescent="0.35">
      <c r="A2088">
        <f t="shared" si="128"/>
        <v>6</v>
      </c>
      <c r="B2088">
        <f t="shared" si="129"/>
        <v>2016</v>
      </c>
      <c r="C2088" s="1">
        <v>42523</v>
      </c>
      <c r="D2088">
        <v>1.2490000000000001</v>
      </c>
      <c r="F2088">
        <f t="shared" si="130"/>
        <v>6</v>
      </c>
      <c r="G2088">
        <f t="shared" si="131"/>
        <v>2016</v>
      </c>
      <c r="H2088" s="1">
        <v>42523</v>
      </c>
      <c r="I2088">
        <v>1.895</v>
      </c>
    </row>
    <row r="2089" spans="1:9" x14ac:dyDescent="0.35">
      <c r="A2089">
        <f t="shared" si="128"/>
        <v>6</v>
      </c>
      <c r="B2089">
        <f t="shared" si="129"/>
        <v>2016</v>
      </c>
      <c r="C2089" s="1">
        <v>42522</v>
      </c>
      <c r="D2089">
        <v>1.302</v>
      </c>
      <c r="F2089">
        <f t="shared" si="130"/>
        <v>6</v>
      </c>
      <c r="G2089">
        <f t="shared" si="131"/>
        <v>2016</v>
      </c>
      <c r="H2089" s="1">
        <v>42522</v>
      </c>
      <c r="I2089">
        <v>1.948</v>
      </c>
    </row>
    <row r="2090" spans="1:9" x14ac:dyDescent="0.35">
      <c r="A2090">
        <f t="shared" si="128"/>
        <v>5</v>
      </c>
      <c r="B2090">
        <f t="shared" si="129"/>
        <v>2016</v>
      </c>
      <c r="C2090" s="1">
        <v>42521</v>
      </c>
      <c r="D2090">
        <v>1.319</v>
      </c>
      <c r="F2090">
        <f t="shared" si="130"/>
        <v>5</v>
      </c>
      <c r="G2090">
        <f t="shared" si="131"/>
        <v>2016</v>
      </c>
      <c r="H2090" s="1">
        <v>42521</v>
      </c>
      <c r="I2090">
        <v>1.9610000000000001</v>
      </c>
    </row>
    <row r="2091" spans="1:9" x14ac:dyDescent="0.35">
      <c r="A2091">
        <f t="shared" si="128"/>
        <v>5</v>
      </c>
      <c r="B2091">
        <f t="shared" si="129"/>
        <v>2016</v>
      </c>
      <c r="C2091" s="1">
        <v>42520</v>
      </c>
      <c r="D2091">
        <v>1.353</v>
      </c>
      <c r="F2091">
        <f t="shared" si="130"/>
        <v>5</v>
      </c>
      <c r="G2091">
        <f t="shared" si="131"/>
        <v>2016</v>
      </c>
      <c r="H2091" s="1">
        <v>42520</v>
      </c>
      <c r="I2091">
        <v>1.982</v>
      </c>
    </row>
    <row r="2092" spans="1:9" x14ac:dyDescent="0.35">
      <c r="A2092">
        <f t="shared" si="128"/>
        <v>5</v>
      </c>
      <c r="B2092">
        <f t="shared" si="129"/>
        <v>2016</v>
      </c>
      <c r="C2092" s="1">
        <v>42517</v>
      </c>
      <c r="D2092">
        <v>1.351</v>
      </c>
      <c r="F2092">
        <f t="shared" si="130"/>
        <v>5</v>
      </c>
      <c r="G2092">
        <f t="shared" si="131"/>
        <v>2016</v>
      </c>
      <c r="H2092" s="1">
        <v>42517</v>
      </c>
      <c r="I2092">
        <v>1.9850000000000001</v>
      </c>
    </row>
    <row r="2093" spans="1:9" x14ac:dyDescent="0.35">
      <c r="A2093">
        <f t="shared" si="128"/>
        <v>5</v>
      </c>
      <c r="B2093">
        <f t="shared" si="129"/>
        <v>2016</v>
      </c>
      <c r="C2093" s="1">
        <v>42516</v>
      </c>
      <c r="D2093">
        <v>1.329</v>
      </c>
      <c r="F2093">
        <f t="shared" si="130"/>
        <v>5</v>
      </c>
      <c r="G2093">
        <f t="shared" si="131"/>
        <v>2016</v>
      </c>
      <c r="H2093" s="1">
        <v>42516</v>
      </c>
      <c r="I2093">
        <v>1.9770000000000001</v>
      </c>
    </row>
    <row r="2094" spans="1:9" x14ac:dyDescent="0.35">
      <c r="A2094">
        <f t="shared" si="128"/>
        <v>5</v>
      </c>
      <c r="B2094">
        <f t="shared" si="129"/>
        <v>2016</v>
      </c>
      <c r="C2094" s="1">
        <v>42515</v>
      </c>
      <c r="D2094">
        <v>1.3859999999999999</v>
      </c>
      <c r="F2094">
        <f t="shared" si="130"/>
        <v>5</v>
      </c>
      <c r="G2094">
        <f t="shared" si="131"/>
        <v>2016</v>
      </c>
      <c r="H2094" s="1">
        <v>42515</v>
      </c>
      <c r="I2094">
        <v>2.012</v>
      </c>
    </row>
    <row r="2095" spans="1:9" x14ac:dyDescent="0.35">
      <c r="A2095">
        <f t="shared" si="128"/>
        <v>5</v>
      </c>
      <c r="B2095">
        <f t="shared" si="129"/>
        <v>2016</v>
      </c>
      <c r="C2095" s="1">
        <v>42514</v>
      </c>
      <c r="D2095">
        <v>1.3660000000000001</v>
      </c>
      <c r="F2095">
        <f t="shared" si="130"/>
        <v>5</v>
      </c>
      <c r="G2095">
        <f t="shared" si="131"/>
        <v>2016</v>
      </c>
      <c r="H2095" s="1">
        <v>42514</v>
      </c>
      <c r="I2095">
        <v>2.0019999999999998</v>
      </c>
    </row>
    <row r="2096" spans="1:9" x14ac:dyDescent="0.35">
      <c r="A2096">
        <f t="shared" si="128"/>
        <v>5</v>
      </c>
      <c r="B2096">
        <f t="shared" si="129"/>
        <v>2016</v>
      </c>
      <c r="C2096" s="1">
        <v>42513</v>
      </c>
      <c r="D2096">
        <v>1.351</v>
      </c>
      <c r="F2096">
        <f t="shared" si="130"/>
        <v>5</v>
      </c>
      <c r="G2096">
        <f t="shared" si="131"/>
        <v>2016</v>
      </c>
      <c r="H2096" s="1">
        <v>42513</v>
      </c>
      <c r="I2096">
        <v>1.9910000000000001</v>
      </c>
    </row>
    <row r="2097" spans="1:9" x14ac:dyDescent="0.35">
      <c r="A2097">
        <f t="shared" si="128"/>
        <v>5</v>
      </c>
      <c r="B2097">
        <f t="shared" si="129"/>
        <v>2016</v>
      </c>
      <c r="C2097" s="1">
        <v>42510</v>
      </c>
      <c r="D2097">
        <v>1.3480000000000001</v>
      </c>
      <c r="F2097">
        <f t="shared" si="130"/>
        <v>5</v>
      </c>
      <c r="G2097">
        <f t="shared" si="131"/>
        <v>2016</v>
      </c>
      <c r="H2097" s="1">
        <v>42510</v>
      </c>
      <c r="I2097">
        <v>1.9890000000000001</v>
      </c>
    </row>
    <row r="2098" spans="1:9" x14ac:dyDescent="0.35">
      <c r="A2098">
        <f t="shared" si="128"/>
        <v>5</v>
      </c>
      <c r="B2098">
        <f t="shared" si="129"/>
        <v>2016</v>
      </c>
      <c r="C2098" s="1">
        <v>42509</v>
      </c>
      <c r="D2098">
        <v>1.3480000000000001</v>
      </c>
      <c r="F2098">
        <f t="shared" si="130"/>
        <v>5</v>
      </c>
      <c r="G2098">
        <f t="shared" si="131"/>
        <v>2016</v>
      </c>
      <c r="H2098" s="1">
        <v>42509</v>
      </c>
      <c r="I2098">
        <v>1.984</v>
      </c>
    </row>
    <row r="2099" spans="1:9" x14ac:dyDescent="0.35">
      <c r="A2099">
        <f t="shared" si="128"/>
        <v>5</v>
      </c>
      <c r="B2099">
        <f t="shared" si="129"/>
        <v>2016</v>
      </c>
      <c r="C2099" s="1">
        <v>42508</v>
      </c>
      <c r="D2099">
        <v>1.367</v>
      </c>
      <c r="F2099">
        <f t="shared" si="130"/>
        <v>5</v>
      </c>
      <c r="G2099">
        <f t="shared" si="131"/>
        <v>2016</v>
      </c>
      <c r="H2099" s="1">
        <v>42508</v>
      </c>
      <c r="I2099">
        <v>2.0049999999999999</v>
      </c>
    </row>
    <row r="2100" spans="1:9" x14ac:dyDescent="0.35">
      <c r="A2100">
        <f t="shared" si="128"/>
        <v>5</v>
      </c>
      <c r="B2100">
        <f t="shared" si="129"/>
        <v>2016</v>
      </c>
      <c r="C2100" s="1">
        <v>42507</v>
      </c>
      <c r="D2100">
        <v>1.3169999999999999</v>
      </c>
      <c r="F2100">
        <f t="shared" si="130"/>
        <v>5</v>
      </c>
      <c r="G2100">
        <f t="shared" si="131"/>
        <v>2016</v>
      </c>
      <c r="H2100" s="1">
        <v>42507</v>
      </c>
      <c r="I2100">
        <v>1.98</v>
      </c>
    </row>
    <row r="2101" spans="1:9" x14ac:dyDescent="0.35">
      <c r="A2101">
        <f t="shared" si="128"/>
        <v>5</v>
      </c>
      <c r="B2101">
        <f t="shared" si="129"/>
        <v>2016</v>
      </c>
      <c r="C2101" s="1">
        <v>42506</v>
      </c>
      <c r="D2101">
        <v>1.3129999999999999</v>
      </c>
      <c r="F2101">
        <f t="shared" si="130"/>
        <v>5</v>
      </c>
      <c r="G2101">
        <f t="shared" si="131"/>
        <v>2016</v>
      </c>
      <c r="H2101" s="1">
        <v>42506</v>
      </c>
      <c r="I2101">
        <v>1.988</v>
      </c>
    </row>
    <row r="2102" spans="1:9" x14ac:dyDescent="0.35">
      <c r="A2102">
        <f t="shared" si="128"/>
        <v>5</v>
      </c>
      <c r="B2102">
        <f t="shared" si="129"/>
        <v>2016</v>
      </c>
      <c r="C2102" s="1">
        <v>42503</v>
      </c>
      <c r="D2102">
        <v>1.272</v>
      </c>
      <c r="F2102">
        <f t="shared" si="130"/>
        <v>5</v>
      </c>
      <c r="G2102">
        <f t="shared" si="131"/>
        <v>2016</v>
      </c>
      <c r="H2102" s="1">
        <v>42503</v>
      </c>
      <c r="I2102">
        <v>1.95</v>
      </c>
    </row>
    <row r="2103" spans="1:9" x14ac:dyDescent="0.35">
      <c r="A2103">
        <f t="shared" si="128"/>
        <v>5</v>
      </c>
      <c r="B2103">
        <f t="shared" si="129"/>
        <v>2016</v>
      </c>
      <c r="C2103" s="1">
        <v>42502</v>
      </c>
      <c r="D2103">
        <v>1.3169999999999999</v>
      </c>
      <c r="F2103">
        <f t="shared" si="130"/>
        <v>5</v>
      </c>
      <c r="G2103">
        <f t="shared" si="131"/>
        <v>2016</v>
      </c>
      <c r="H2103" s="1">
        <v>42502</v>
      </c>
      <c r="I2103">
        <v>1.9850000000000001</v>
      </c>
    </row>
    <row r="2104" spans="1:9" x14ac:dyDescent="0.35">
      <c r="A2104">
        <f t="shared" si="128"/>
        <v>5</v>
      </c>
      <c r="B2104">
        <f t="shared" si="129"/>
        <v>2016</v>
      </c>
      <c r="C2104" s="1">
        <v>42501</v>
      </c>
      <c r="D2104">
        <v>1.304</v>
      </c>
      <c r="F2104">
        <f t="shared" si="130"/>
        <v>5</v>
      </c>
      <c r="G2104">
        <f t="shared" si="131"/>
        <v>2016</v>
      </c>
      <c r="H2104" s="1">
        <v>42501</v>
      </c>
      <c r="I2104">
        <v>1.966</v>
      </c>
    </row>
    <row r="2105" spans="1:9" x14ac:dyDescent="0.35">
      <c r="A2105">
        <f t="shared" si="128"/>
        <v>5</v>
      </c>
      <c r="B2105">
        <f t="shared" si="129"/>
        <v>2016</v>
      </c>
      <c r="C2105" s="1">
        <v>42500</v>
      </c>
      <c r="D2105">
        <v>1.3149999999999999</v>
      </c>
      <c r="F2105">
        <f t="shared" si="130"/>
        <v>5</v>
      </c>
      <c r="G2105">
        <f t="shared" si="131"/>
        <v>2016</v>
      </c>
      <c r="H2105" s="1">
        <v>42500</v>
      </c>
      <c r="I2105">
        <v>1.964</v>
      </c>
    </row>
    <row r="2106" spans="1:9" x14ac:dyDescent="0.35">
      <c r="A2106">
        <f t="shared" si="128"/>
        <v>5</v>
      </c>
      <c r="B2106">
        <f t="shared" si="129"/>
        <v>2016</v>
      </c>
      <c r="C2106" s="1">
        <v>42499</v>
      </c>
      <c r="D2106">
        <v>1.3169999999999999</v>
      </c>
      <c r="F2106">
        <f t="shared" si="130"/>
        <v>5</v>
      </c>
      <c r="G2106">
        <f t="shared" si="131"/>
        <v>2016</v>
      </c>
      <c r="H2106" s="1">
        <v>42499</v>
      </c>
      <c r="I2106">
        <v>1.968</v>
      </c>
    </row>
    <row r="2107" spans="1:9" x14ac:dyDescent="0.35">
      <c r="A2107">
        <f t="shared" si="128"/>
        <v>5</v>
      </c>
      <c r="B2107">
        <f t="shared" si="129"/>
        <v>2016</v>
      </c>
      <c r="C2107" s="1">
        <v>42496</v>
      </c>
      <c r="D2107">
        <v>1.357</v>
      </c>
      <c r="F2107">
        <f t="shared" si="130"/>
        <v>5</v>
      </c>
      <c r="G2107">
        <f t="shared" si="131"/>
        <v>2016</v>
      </c>
      <c r="H2107" s="1">
        <v>42496</v>
      </c>
      <c r="I2107">
        <v>1.99</v>
      </c>
    </row>
    <row r="2108" spans="1:9" x14ac:dyDescent="0.35">
      <c r="A2108">
        <f t="shared" si="128"/>
        <v>5</v>
      </c>
      <c r="B2108">
        <f t="shared" si="129"/>
        <v>2016</v>
      </c>
      <c r="C2108" s="1">
        <v>42495</v>
      </c>
      <c r="D2108">
        <v>1.3560000000000001</v>
      </c>
      <c r="F2108">
        <f t="shared" si="130"/>
        <v>5</v>
      </c>
      <c r="G2108">
        <f t="shared" si="131"/>
        <v>2016</v>
      </c>
      <c r="H2108" s="1">
        <v>42495</v>
      </c>
      <c r="I2108">
        <v>1.988</v>
      </c>
    </row>
    <row r="2109" spans="1:9" x14ac:dyDescent="0.35">
      <c r="A2109">
        <f t="shared" si="128"/>
        <v>5</v>
      </c>
      <c r="B2109">
        <f t="shared" si="129"/>
        <v>2016</v>
      </c>
      <c r="C2109" s="1">
        <v>42494</v>
      </c>
      <c r="D2109">
        <v>1.403</v>
      </c>
      <c r="F2109">
        <f t="shared" si="130"/>
        <v>5</v>
      </c>
      <c r="G2109">
        <f t="shared" si="131"/>
        <v>2016</v>
      </c>
      <c r="H2109" s="1">
        <v>42494</v>
      </c>
      <c r="I2109">
        <v>2.0350000000000001</v>
      </c>
    </row>
    <row r="2110" spans="1:9" x14ac:dyDescent="0.35">
      <c r="A2110">
        <f t="shared" si="128"/>
        <v>5</v>
      </c>
      <c r="B2110">
        <f t="shared" si="129"/>
        <v>2016</v>
      </c>
      <c r="C2110" s="1">
        <v>42493</v>
      </c>
      <c r="D2110">
        <v>1.4610000000000001</v>
      </c>
      <c r="F2110">
        <f t="shared" si="130"/>
        <v>5</v>
      </c>
      <c r="G2110">
        <f t="shared" si="131"/>
        <v>2016</v>
      </c>
      <c r="H2110" s="1">
        <v>42493</v>
      </c>
      <c r="I2110">
        <v>2.0720000000000001</v>
      </c>
    </row>
    <row r="2111" spans="1:9" x14ac:dyDescent="0.35">
      <c r="A2111">
        <f t="shared" si="128"/>
        <v>5</v>
      </c>
      <c r="B2111">
        <f t="shared" si="129"/>
        <v>2016</v>
      </c>
      <c r="C2111" s="1">
        <v>42492</v>
      </c>
      <c r="D2111">
        <v>1.5349999999999999</v>
      </c>
      <c r="F2111">
        <f t="shared" si="130"/>
        <v>5</v>
      </c>
      <c r="G2111">
        <f t="shared" si="131"/>
        <v>2016</v>
      </c>
      <c r="H2111" s="1">
        <v>42492</v>
      </c>
      <c r="I2111">
        <v>2.1240000000000001</v>
      </c>
    </row>
    <row r="2112" spans="1:9" x14ac:dyDescent="0.35">
      <c r="A2112">
        <f t="shared" si="128"/>
        <v>4</v>
      </c>
      <c r="B2112">
        <f t="shared" si="129"/>
        <v>2016</v>
      </c>
      <c r="C2112" s="1">
        <v>42489</v>
      </c>
      <c r="D2112">
        <v>1.5129999999999999</v>
      </c>
      <c r="F2112">
        <f t="shared" si="130"/>
        <v>4</v>
      </c>
      <c r="G2112">
        <f t="shared" si="131"/>
        <v>2016</v>
      </c>
      <c r="H2112" s="1">
        <v>42489</v>
      </c>
      <c r="I2112">
        <v>2.0840000000000001</v>
      </c>
    </row>
    <row r="2113" spans="1:9" x14ac:dyDescent="0.35">
      <c r="A2113">
        <f t="shared" si="128"/>
        <v>4</v>
      </c>
      <c r="B2113">
        <f t="shared" si="129"/>
        <v>2016</v>
      </c>
      <c r="C2113" s="1">
        <v>42488</v>
      </c>
      <c r="D2113">
        <v>1.4770000000000001</v>
      </c>
      <c r="F2113">
        <f t="shared" si="130"/>
        <v>4</v>
      </c>
      <c r="G2113">
        <f t="shared" si="131"/>
        <v>2016</v>
      </c>
      <c r="H2113" s="1">
        <v>42488</v>
      </c>
      <c r="I2113">
        <v>2.0550000000000002</v>
      </c>
    </row>
    <row r="2114" spans="1:9" x14ac:dyDescent="0.35">
      <c r="A2114">
        <f t="shared" si="128"/>
        <v>4</v>
      </c>
      <c r="B2114">
        <f t="shared" si="129"/>
        <v>2016</v>
      </c>
      <c r="C2114" s="1">
        <v>42487</v>
      </c>
      <c r="D2114">
        <v>1.4990000000000001</v>
      </c>
      <c r="F2114">
        <f t="shared" si="130"/>
        <v>4</v>
      </c>
      <c r="G2114">
        <f t="shared" si="131"/>
        <v>2016</v>
      </c>
      <c r="H2114" s="1">
        <v>42487</v>
      </c>
      <c r="I2114">
        <v>2.0590000000000002</v>
      </c>
    </row>
    <row r="2115" spans="1:9" x14ac:dyDescent="0.35">
      <c r="A2115">
        <f t="shared" si="128"/>
        <v>4</v>
      </c>
      <c r="B2115">
        <f t="shared" si="129"/>
        <v>2016</v>
      </c>
      <c r="C2115" s="1">
        <v>42486</v>
      </c>
      <c r="D2115">
        <v>1.5509999999999999</v>
      </c>
      <c r="F2115">
        <f t="shared" si="130"/>
        <v>4</v>
      </c>
      <c r="G2115">
        <f t="shared" si="131"/>
        <v>2016</v>
      </c>
      <c r="H2115" s="1">
        <v>42486</v>
      </c>
      <c r="I2115">
        <v>2.0939999999999999</v>
      </c>
    </row>
    <row r="2116" spans="1:9" x14ac:dyDescent="0.35">
      <c r="A2116">
        <f t="shared" si="128"/>
        <v>4</v>
      </c>
      <c r="B2116">
        <f t="shared" si="129"/>
        <v>2016</v>
      </c>
      <c r="C2116" s="1">
        <v>42485</v>
      </c>
      <c r="D2116">
        <v>1.5429999999999999</v>
      </c>
      <c r="F2116">
        <f t="shared" si="130"/>
        <v>4</v>
      </c>
      <c r="G2116">
        <f t="shared" si="131"/>
        <v>2016</v>
      </c>
      <c r="H2116" s="1">
        <v>42485</v>
      </c>
      <c r="I2116">
        <v>2.1</v>
      </c>
    </row>
    <row r="2117" spans="1:9" x14ac:dyDescent="0.35">
      <c r="A2117">
        <f t="shared" ref="A2117:A2180" si="132">MONTH(C2117)</f>
        <v>4</v>
      </c>
      <c r="B2117">
        <f t="shared" ref="B2117:B2180" si="133">YEAR(C2117)</f>
        <v>2016</v>
      </c>
      <c r="C2117" s="1">
        <v>42482</v>
      </c>
      <c r="D2117">
        <v>1.516</v>
      </c>
      <c r="F2117">
        <f t="shared" ref="F2117:F2180" si="134">MONTH(H2117)</f>
        <v>4</v>
      </c>
      <c r="G2117">
        <f t="shared" ref="G2117:G2180" si="135">YEAR(H2117)</f>
        <v>2016</v>
      </c>
      <c r="H2117" s="1">
        <v>42482</v>
      </c>
      <c r="I2117">
        <v>2.08</v>
      </c>
    </row>
    <row r="2118" spans="1:9" x14ac:dyDescent="0.35">
      <c r="A2118">
        <f t="shared" si="132"/>
        <v>4</v>
      </c>
      <c r="B2118">
        <f t="shared" si="133"/>
        <v>2016</v>
      </c>
      <c r="C2118" s="1">
        <v>42481</v>
      </c>
      <c r="D2118">
        <v>1.4530000000000001</v>
      </c>
      <c r="F2118">
        <f t="shared" si="134"/>
        <v>4</v>
      </c>
      <c r="G2118">
        <f t="shared" si="135"/>
        <v>2016</v>
      </c>
      <c r="H2118" s="1">
        <v>42481</v>
      </c>
      <c r="I2118">
        <v>2.0499999999999998</v>
      </c>
    </row>
    <row r="2119" spans="1:9" x14ac:dyDescent="0.35">
      <c r="A2119">
        <f t="shared" si="132"/>
        <v>4</v>
      </c>
      <c r="B2119">
        <f t="shared" si="133"/>
        <v>2016</v>
      </c>
      <c r="C2119" s="1">
        <v>42480</v>
      </c>
      <c r="D2119">
        <v>1.335</v>
      </c>
      <c r="F2119">
        <f t="shared" si="134"/>
        <v>4</v>
      </c>
      <c r="G2119">
        <f t="shared" si="135"/>
        <v>2016</v>
      </c>
      <c r="H2119" s="1">
        <v>42480</v>
      </c>
      <c r="I2119">
        <v>2.0329999999999999</v>
      </c>
    </row>
    <row r="2120" spans="1:9" x14ac:dyDescent="0.35">
      <c r="A2120">
        <f t="shared" si="132"/>
        <v>4</v>
      </c>
      <c r="B2120">
        <f t="shared" si="133"/>
        <v>2016</v>
      </c>
      <c r="C2120" s="1">
        <v>42479</v>
      </c>
      <c r="D2120">
        <v>1.327</v>
      </c>
      <c r="F2120">
        <f t="shared" si="134"/>
        <v>4</v>
      </c>
      <c r="G2120">
        <f t="shared" si="135"/>
        <v>2016</v>
      </c>
      <c r="H2120" s="1">
        <v>42479</v>
      </c>
      <c r="I2120">
        <v>2.0129999999999999</v>
      </c>
    </row>
    <row r="2121" spans="1:9" x14ac:dyDescent="0.35">
      <c r="A2121">
        <f t="shared" si="132"/>
        <v>4</v>
      </c>
      <c r="B2121">
        <f t="shared" si="133"/>
        <v>2016</v>
      </c>
      <c r="C2121" s="1">
        <v>42478</v>
      </c>
      <c r="D2121">
        <v>1.3009999999999999</v>
      </c>
      <c r="F2121">
        <f t="shared" si="134"/>
        <v>4</v>
      </c>
      <c r="G2121">
        <f t="shared" si="135"/>
        <v>2016</v>
      </c>
      <c r="H2121" s="1">
        <v>42478</v>
      </c>
      <c r="I2121">
        <v>1.994</v>
      </c>
    </row>
    <row r="2122" spans="1:9" x14ac:dyDescent="0.35">
      <c r="A2122">
        <f t="shared" si="132"/>
        <v>4</v>
      </c>
      <c r="B2122">
        <f t="shared" si="133"/>
        <v>2016</v>
      </c>
      <c r="C2122" s="1">
        <v>42475</v>
      </c>
      <c r="D2122">
        <v>1.272</v>
      </c>
      <c r="F2122">
        <f t="shared" si="134"/>
        <v>4</v>
      </c>
      <c r="G2122">
        <f t="shared" si="135"/>
        <v>2016</v>
      </c>
      <c r="H2122" s="1">
        <v>42475</v>
      </c>
      <c r="I2122">
        <v>1.9750000000000001</v>
      </c>
    </row>
    <row r="2123" spans="1:9" x14ac:dyDescent="0.35">
      <c r="A2123">
        <f t="shared" si="132"/>
        <v>4</v>
      </c>
      <c r="B2123">
        <f t="shared" si="133"/>
        <v>2016</v>
      </c>
      <c r="C2123" s="1">
        <v>42474</v>
      </c>
      <c r="D2123">
        <v>1.2949999999999999</v>
      </c>
      <c r="F2123">
        <f t="shared" si="134"/>
        <v>4</v>
      </c>
      <c r="G2123">
        <f t="shared" si="135"/>
        <v>2016</v>
      </c>
      <c r="H2123" s="1">
        <v>42474</v>
      </c>
      <c r="I2123">
        <v>1.9990000000000001</v>
      </c>
    </row>
    <row r="2124" spans="1:9" x14ac:dyDescent="0.35">
      <c r="A2124">
        <f t="shared" si="132"/>
        <v>4</v>
      </c>
      <c r="B2124">
        <f t="shared" si="133"/>
        <v>2016</v>
      </c>
      <c r="C2124" s="1">
        <v>42473</v>
      </c>
      <c r="D2124">
        <v>1.25</v>
      </c>
      <c r="F2124">
        <f t="shared" si="134"/>
        <v>4</v>
      </c>
      <c r="G2124">
        <f t="shared" si="135"/>
        <v>2016</v>
      </c>
      <c r="H2124" s="1">
        <v>42473</v>
      </c>
      <c r="I2124">
        <v>1.9730000000000001</v>
      </c>
    </row>
    <row r="2125" spans="1:9" x14ac:dyDescent="0.35">
      <c r="A2125">
        <f t="shared" si="132"/>
        <v>4</v>
      </c>
      <c r="B2125">
        <f t="shared" si="133"/>
        <v>2016</v>
      </c>
      <c r="C2125" s="1">
        <v>42472</v>
      </c>
      <c r="D2125">
        <v>1.2929999999999999</v>
      </c>
      <c r="F2125">
        <f t="shared" si="134"/>
        <v>4</v>
      </c>
      <c r="G2125">
        <f t="shared" si="135"/>
        <v>2016</v>
      </c>
      <c r="H2125" s="1">
        <v>42472</v>
      </c>
      <c r="I2125">
        <v>1.992</v>
      </c>
    </row>
    <row r="2126" spans="1:9" x14ac:dyDescent="0.35">
      <c r="A2126">
        <f t="shared" si="132"/>
        <v>4</v>
      </c>
      <c r="B2126">
        <f t="shared" si="133"/>
        <v>2016</v>
      </c>
      <c r="C2126" s="1">
        <v>42471</v>
      </c>
      <c r="D2126">
        <v>1.2410000000000001</v>
      </c>
      <c r="F2126">
        <f t="shared" si="134"/>
        <v>4</v>
      </c>
      <c r="G2126">
        <f t="shared" si="135"/>
        <v>2016</v>
      </c>
      <c r="H2126" s="1">
        <v>42471</v>
      </c>
      <c r="I2126">
        <v>1.9550000000000001</v>
      </c>
    </row>
    <row r="2127" spans="1:9" x14ac:dyDescent="0.35">
      <c r="A2127">
        <f t="shared" si="132"/>
        <v>4</v>
      </c>
      <c r="B2127">
        <f t="shared" si="133"/>
        <v>2016</v>
      </c>
      <c r="C2127" s="1">
        <v>42468</v>
      </c>
      <c r="D2127">
        <v>1.2290000000000001</v>
      </c>
      <c r="F2127">
        <f t="shared" si="134"/>
        <v>4</v>
      </c>
      <c r="G2127">
        <f t="shared" si="135"/>
        <v>2016</v>
      </c>
      <c r="H2127" s="1">
        <v>42468</v>
      </c>
      <c r="I2127">
        <v>1.954</v>
      </c>
    </row>
    <row r="2128" spans="1:9" x14ac:dyDescent="0.35">
      <c r="A2128">
        <f t="shared" si="132"/>
        <v>4</v>
      </c>
      <c r="B2128">
        <f t="shared" si="133"/>
        <v>2016</v>
      </c>
      <c r="C2128" s="1">
        <v>42467</v>
      </c>
      <c r="D2128">
        <v>1.1659999999999999</v>
      </c>
      <c r="F2128">
        <f t="shared" si="134"/>
        <v>4</v>
      </c>
      <c r="G2128">
        <f t="shared" si="135"/>
        <v>2016</v>
      </c>
      <c r="H2128" s="1">
        <v>42467</v>
      </c>
      <c r="I2128">
        <v>1.92</v>
      </c>
    </row>
    <row r="2129" spans="1:9" x14ac:dyDescent="0.35">
      <c r="A2129">
        <f t="shared" si="132"/>
        <v>4</v>
      </c>
      <c r="B2129">
        <f t="shared" si="133"/>
        <v>2016</v>
      </c>
      <c r="C2129" s="1">
        <v>42466</v>
      </c>
      <c r="D2129">
        <v>1.2130000000000001</v>
      </c>
      <c r="F2129">
        <f t="shared" si="134"/>
        <v>4</v>
      </c>
      <c r="G2129">
        <f t="shared" si="135"/>
        <v>2016</v>
      </c>
      <c r="H2129" s="1">
        <v>42466</v>
      </c>
      <c r="I2129">
        <v>1.97</v>
      </c>
    </row>
    <row r="2130" spans="1:9" x14ac:dyDescent="0.35">
      <c r="A2130">
        <f t="shared" si="132"/>
        <v>4</v>
      </c>
      <c r="B2130">
        <f t="shared" si="133"/>
        <v>2016</v>
      </c>
      <c r="C2130" s="1">
        <v>42465</v>
      </c>
      <c r="D2130">
        <v>1.167</v>
      </c>
      <c r="F2130">
        <f t="shared" si="134"/>
        <v>4</v>
      </c>
      <c r="G2130">
        <f t="shared" si="135"/>
        <v>2016</v>
      </c>
      <c r="H2130" s="1">
        <v>42465</v>
      </c>
      <c r="I2130">
        <v>1.9370000000000001</v>
      </c>
    </row>
    <row r="2131" spans="1:9" x14ac:dyDescent="0.35">
      <c r="A2131">
        <f t="shared" si="132"/>
        <v>4</v>
      </c>
      <c r="B2131">
        <f t="shared" si="133"/>
        <v>2016</v>
      </c>
      <c r="C2131" s="1">
        <v>42464</v>
      </c>
      <c r="D2131">
        <v>1.222</v>
      </c>
      <c r="F2131">
        <f t="shared" si="134"/>
        <v>4</v>
      </c>
      <c r="G2131">
        <f t="shared" si="135"/>
        <v>2016</v>
      </c>
      <c r="H2131" s="1">
        <v>42464</v>
      </c>
      <c r="I2131">
        <v>1.986</v>
      </c>
    </row>
    <row r="2132" spans="1:9" x14ac:dyDescent="0.35">
      <c r="A2132">
        <f t="shared" si="132"/>
        <v>4</v>
      </c>
      <c r="B2132">
        <f t="shared" si="133"/>
        <v>2016</v>
      </c>
      <c r="C2132" s="1">
        <v>42461</v>
      </c>
      <c r="D2132">
        <v>1.238</v>
      </c>
      <c r="F2132">
        <f t="shared" si="134"/>
        <v>4</v>
      </c>
      <c r="G2132">
        <f t="shared" si="135"/>
        <v>2016</v>
      </c>
      <c r="H2132" s="1">
        <v>42461</v>
      </c>
      <c r="I2132">
        <v>2.0070000000000001</v>
      </c>
    </row>
    <row r="2133" spans="1:9" x14ac:dyDescent="0.35">
      <c r="A2133">
        <f t="shared" si="132"/>
        <v>3</v>
      </c>
      <c r="B2133">
        <f t="shared" si="133"/>
        <v>2016</v>
      </c>
      <c r="C2133" s="1">
        <v>42460</v>
      </c>
      <c r="D2133">
        <v>1.2270000000000001</v>
      </c>
      <c r="F2133">
        <f t="shared" si="134"/>
        <v>3</v>
      </c>
      <c r="G2133">
        <f t="shared" si="135"/>
        <v>2016</v>
      </c>
      <c r="H2133" s="1">
        <v>42460</v>
      </c>
      <c r="I2133">
        <v>2.008</v>
      </c>
    </row>
    <row r="2134" spans="1:9" x14ac:dyDescent="0.35">
      <c r="A2134">
        <f t="shared" si="132"/>
        <v>3</v>
      </c>
      <c r="B2134">
        <f t="shared" si="133"/>
        <v>2016</v>
      </c>
      <c r="C2134" s="1">
        <v>42459</v>
      </c>
      <c r="D2134">
        <v>1.226</v>
      </c>
      <c r="F2134">
        <f t="shared" si="134"/>
        <v>3</v>
      </c>
      <c r="G2134">
        <f t="shared" si="135"/>
        <v>2016</v>
      </c>
      <c r="H2134" s="1">
        <v>42459</v>
      </c>
      <c r="I2134">
        <v>2.0089999999999999</v>
      </c>
    </row>
    <row r="2135" spans="1:9" x14ac:dyDescent="0.35">
      <c r="A2135">
        <f t="shared" si="132"/>
        <v>3</v>
      </c>
      <c r="B2135">
        <f t="shared" si="133"/>
        <v>2016</v>
      </c>
      <c r="C2135" s="1">
        <v>42458</v>
      </c>
      <c r="D2135">
        <v>1.179</v>
      </c>
      <c r="F2135">
        <f t="shared" si="134"/>
        <v>3</v>
      </c>
      <c r="G2135">
        <f t="shared" si="135"/>
        <v>2016</v>
      </c>
      <c r="H2135" s="1">
        <v>42458</v>
      </c>
      <c r="I2135">
        <v>1.976</v>
      </c>
    </row>
    <row r="2136" spans="1:9" x14ac:dyDescent="0.35">
      <c r="A2136">
        <f t="shared" si="132"/>
        <v>3</v>
      </c>
      <c r="B2136">
        <f t="shared" si="133"/>
        <v>2016</v>
      </c>
      <c r="C2136" s="1">
        <v>42457</v>
      </c>
      <c r="D2136">
        <v>1.256</v>
      </c>
      <c r="F2136">
        <f t="shared" si="134"/>
        <v>3</v>
      </c>
      <c r="G2136">
        <f t="shared" si="135"/>
        <v>2016</v>
      </c>
      <c r="H2136" s="1">
        <v>42457</v>
      </c>
      <c r="I2136">
        <v>2.04</v>
      </c>
    </row>
    <row r="2137" spans="1:9" x14ac:dyDescent="0.35">
      <c r="A2137">
        <f t="shared" si="132"/>
        <v>3</v>
      </c>
      <c r="B2137">
        <f t="shared" si="133"/>
        <v>2016</v>
      </c>
      <c r="C2137" s="1">
        <v>42454</v>
      </c>
      <c r="D2137">
        <v>1.272</v>
      </c>
      <c r="F2137">
        <f t="shared" si="134"/>
        <v>3</v>
      </c>
      <c r="G2137">
        <f t="shared" si="135"/>
        <v>2016</v>
      </c>
      <c r="H2137" s="1">
        <v>42454</v>
      </c>
      <c r="I2137">
        <v>2.052</v>
      </c>
    </row>
    <row r="2138" spans="1:9" x14ac:dyDescent="0.35">
      <c r="A2138">
        <f t="shared" si="132"/>
        <v>3</v>
      </c>
      <c r="B2138">
        <f t="shared" si="133"/>
        <v>2016</v>
      </c>
      <c r="C2138" s="1">
        <v>42453</v>
      </c>
      <c r="D2138">
        <v>1.272</v>
      </c>
      <c r="F2138">
        <f t="shared" si="134"/>
        <v>3</v>
      </c>
      <c r="G2138">
        <f t="shared" si="135"/>
        <v>2016</v>
      </c>
      <c r="H2138" s="1">
        <v>42453</v>
      </c>
      <c r="I2138">
        <v>2.052</v>
      </c>
    </row>
    <row r="2139" spans="1:9" x14ac:dyDescent="0.35">
      <c r="A2139">
        <f t="shared" si="132"/>
        <v>3</v>
      </c>
      <c r="B2139">
        <f t="shared" si="133"/>
        <v>2016</v>
      </c>
      <c r="C2139" s="1">
        <v>42452</v>
      </c>
      <c r="D2139">
        <v>1.246</v>
      </c>
      <c r="F2139">
        <f t="shared" si="134"/>
        <v>3</v>
      </c>
      <c r="G2139">
        <f t="shared" si="135"/>
        <v>2016</v>
      </c>
      <c r="H2139" s="1">
        <v>42452</v>
      </c>
      <c r="I2139">
        <v>2.0350000000000001</v>
      </c>
    </row>
    <row r="2140" spans="1:9" x14ac:dyDescent="0.35">
      <c r="A2140">
        <f t="shared" si="132"/>
        <v>3</v>
      </c>
      <c r="B2140">
        <f t="shared" si="133"/>
        <v>2016</v>
      </c>
      <c r="C2140" s="1">
        <v>42451</v>
      </c>
      <c r="D2140">
        <v>1.33</v>
      </c>
      <c r="F2140">
        <f t="shared" si="134"/>
        <v>3</v>
      </c>
      <c r="G2140">
        <f t="shared" si="135"/>
        <v>2016</v>
      </c>
      <c r="H2140" s="1">
        <v>42451</v>
      </c>
      <c r="I2140">
        <v>2.0990000000000002</v>
      </c>
    </row>
    <row r="2141" spans="1:9" x14ac:dyDescent="0.35">
      <c r="A2141">
        <f t="shared" si="132"/>
        <v>3</v>
      </c>
      <c r="B2141">
        <f t="shared" si="133"/>
        <v>2016</v>
      </c>
      <c r="C2141" s="1">
        <v>42450</v>
      </c>
      <c r="D2141">
        <v>1.3009999999999999</v>
      </c>
      <c r="F2141">
        <f t="shared" si="134"/>
        <v>3</v>
      </c>
      <c r="G2141">
        <f t="shared" si="135"/>
        <v>2016</v>
      </c>
      <c r="H2141" s="1">
        <v>42450</v>
      </c>
      <c r="I2141">
        <v>2.0960000000000001</v>
      </c>
    </row>
    <row r="2142" spans="1:9" x14ac:dyDescent="0.35">
      <c r="A2142">
        <f t="shared" si="132"/>
        <v>3</v>
      </c>
      <c r="B2142">
        <f t="shared" si="133"/>
        <v>2016</v>
      </c>
      <c r="C2142" s="1">
        <v>42447</v>
      </c>
      <c r="D2142">
        <v>1.286</v>
      </c>
      <c r="F2142">
        <f t="shared" si="134"/>
        <v>3</v>
      </c>
      <c r="G2142">
        <f t="shared" si="135"/>
        <v>2016</v>
      </c>
      <c r="H2142" s="1">
        <v>42447</v>
      </c>
      <c r="I2142">
        <v>2.0779999999999998</v>
      </c>
    </row>
    <row r="2143" spans="1:9" x14ac:dyDescent="0.35">
      <c r="A2143">
        <f t="shared" si="132"/>
        <v>3</v>
      </c>
      <c r="B2143">
        <f t="shared" si="133"/>
        <v>2016</v>
      </c>
      <c r="C2143" s="1">
        <v>42446</v>
      </c>
      <c r="D2143">
        <v>1.2889999999999999</v>
      </c>
      <c r="F2143">
        <f t="shared" si="134"/>
        <v>3</v>
      </c>
      <c r="G2143">
        <f t="shared" si="135"/>
        <v>2016</v>
      </c>
      <c r="H2143" s="1">
        <v>42446</v>
      </c>
      <c r="I2143">
        <v>2.0750000000000002</v>
      </c>
    </row>
    <row r="2144" spans="1:9" x14ac:dyDescent="0.35">
      <c r="A2144">
        <f t="shared" si="132"/>
        <v>3</v>
      </c>
      <c r="B2144">
        <f t="shared" si="133"/>
        <v>2016</v>
      </c>
      <c r="C2144" s="1">
        <v>42445</v>
      </c>
      <c r="D2144">
        <v>1.3</v>
      </c>
      <c r="F2144">
        <f t="shared" si="134"/>
        <v>3</v>
      </c>
      <c r="G2144">
        <f t="shared" si="135"/>
        <v>2016</v>
      </c>
      <c r="H2144" s="1">
        <v>42445</v>
      </c>
      <c r="I2144">
        <v>2.0699999999999998</v>
      </c>
    </row>
    <row r="2145" spans="1:9" x14ac:dyDescent="0.35">
      <c r="A2145">
        <f t="shared" si="132"/>
        <v>3</v>
      </c>
      <c r="B2145">
        <f t="shared" si="133"/>
        <v>2016</v>
      </c>
      <c r="C2145" s="1">
        <v>42444</v>
      </c>
      <c r="D2145">
        <v>1.33</v>
      </c>
      <c r="F2145">
        <f t="shared" si="134"/>
        <v>3</v>
      </c>
      <c r="G2145">
        <f t="shared" si="135"/>
        <v>2016</v>
      </c>
      <c r="H2145" s="1">
        <v>42444</v>
      </c>
      <c r="I2145">
        <v>2.085</v>
      </c>
    </row>
    <row r="2146" spans="1:9" x14ac:dyDescent="0.35">
      <c r="A2146">
        <f t="shared" si="132"/>
        <v>3</v>
      </c>
      <c r="B2146">
        <f t="shared" si="133"/>
        <v>2016</v>
      </c>
      <c r="C2146" s="1">
        <v>42443</v>
      </c>
      <c r="D2146">
        <v>1.3420000000000001</v>
      </c>
      <c r="F2146">
        <f t="shared" si="134"/>
        <v>3</v>
      </c>
      <c r="G2146">
        <f t="shared" si="135"/>
        <v>2016</v>
      </c>
      <c r="H2146" s="1">
        <v>42443</v>
      </c>
      <c r="I2146">
        <v>2.0920000000000001</v>
      </c>
    </row>
    <row r="2147" spans="1:9" x14ac:dyDescent="0.35">
      <c r="A2147">
        <f t="shared" si="132"/>
        <v>3</v>
      </c>
      <c r="B2147">
        <f t="shared" si="133"/>
        <v>2016</v>
      </c>
      <c r="C2147" s="1">
        <v>42440</v>
      </c>
      <c r="D2147">
        <v>1.363</v>
      </c>
      <c r="F2147">
        <f t="shared" si="134"/>
        <v>3</v>
      </c>
      <c r="G2147">
        <f t="shared" si="135"/>
        <v>2016</v>
      </c>
      <c r="H2147" s="1">
        <v>42440</v>
      </c>
      <c r="I2147">
        <v>2.1160000000000001</v>
      </c>
    </row>
    <row r="2148" spans="1:9" x14ac:dyDescent="0.35">
      <c r="A2148">
        <f t="shared" si="132"/>
        <v>3</v>
      </c>
      <c r="B2148">
        <f t="shared" si="133"/>
        <v>2016</v>
      </c>
      <c r="C2148" s="1">
        <v>42439</v>
      </c>
      <c r="D2148">
        <v>1.2989999999999999</v>
      </c>
      <c r="F2148">
        <f t="shared" si="134"/>
        <v>3</v>
      </c>
      <c r="G2148">
        <f t="shared" si="135"/>
        <v>2016</v>
      </c>
      <c r="H2148" s="1">
        <v>42439</v>
      </c>
      <c r="I2148">
        <v>2.0680000000000001</v>
      </c>
    </row>
    <row r="2149" spans="1:9" x14ac:dyDescent="0.35">
      <c r="A2149">
        <f t="shared" si="132"/>
        <v>3</v>
      </c>
      <c r="B2149">
        <f t="shared" si="133"/>
        <v>2016</v>
      </c>
      <c r="C2149" s="1">
        <v>42438</v>
      </c>
      <c r="D2149">
        <v>1.2470000000000001</v>
      </c>
      <c r="F2149">
        <f t="shared" si="134"/>
        <v>3</v>
      </c>
      <c r="G2149">
        <f t="shared" si="135"/>
        <v>2016</v>
      </c>
      <c r="H2149" s="1">
        <v>42438</v>
      </c>
      <c r="I2149">
        <v>2.036</v>
      </c>
    </row>
    <row r="2150" spans="1:9" x14ac:dyDescent="0.35">
      <c r="A2150">
        <f t="shared" si="132"/>
        <v>3</v>
      </c>
      <c r="B2150">
        <f t="shared" si="133"/>
        <v>2016</v>
      </c>
      <c r="C2150" s="1">
        <v>42437</v>
      </c>
      <c r="D2150">
        <v>1.1819999999999999</v>
      </c>
      <c r="F2150">
        <f t="shared" si="134"/>
        <v>3</v>
      </c>
      <c r="G2150">
        <f t="shared" si="135"/>
        <v>2016</v>
      </c>
      <c r="H2150" s="1">
        <v>42437</v>
      </c>
      <c r="I2150">
        <v>1.992</v>
      </c>
    </row>
    <row r="2151" spans="1:9" x14ac:dyDescent="0.35">
      <c r="A2151">
        <f t="shared" si="132"/>
        <v>3</v>
      </c>
      <c r="B2151">
        <f t="shared" si="133"/>
        <v>2016</v>
      </c>
      <c r="C2151" s="1">
        <v>42436</v>
      </c>
      <c r="D2151">
        <v>1.276</v>
      </c>
      <c r="F2151">
        <f t="shared" si="134"/>
        <v>3</v>
      </c>
      <c r="G2151">
        <f t="shared" si="135"/>
        <v>2016</v>
      </c>
      <c r="H2151" s="1">
        <v>42436</v>
      </c>
      <c r="I2151">
        <v>2.0750000000000002</v>
      </c>
    </row>
    <row r="2152" spans="1:9" x14ac:dyDescent="0.35">
      <c r="A2152">
        <f t="shared" si="132"/>
        <v>3</v>
      </c>
      <c r="B2152">
        <f t="shared" si="133"/>
        <v>2016</v>
      </c>
      <c r="C2152" s="1">
        <v>42433</v>
      </c>
      <c r="D2152">
        <v>1.2509999999999999</v>
      </c>
      <c r="F2152">
        <f t="shared" si="134"/>
        <v>3</v>
      </c>
      <c r="G2152">
        <f t="shared" si="135"/>
        <v>2016</v>
      </c>
      <c r="H2152" s="1">
        <v>42433</v>
      </c>
      <c r="I2152">
        <v>2.0659999999999998</v>
      </c>
    </row>
    <row r="2153" spans="1:9" x14ac:dyDescent="0.35">
      <c r="A2153">
        <f t="shared" si="132"/>
        <v>3</v>
      </c>
      <c r="B2153">
        <f t="shared" si="133"/>
        <v>2016</v>
      </c>
      <c r="C2153" s="1">
        <v>42432</v>
      </c>
      <c r="D2153">
        <v>1.222</v>
      </c>
      <c r="F2153">
        <f t="shared" si="134"/>
        <v>3</v>
      </c>
      <c r="G2153">
        <f t="shared" si="135"/>
        <v>2016</v>
      </c>
      <c r="H2153" s="1">
        <v>42432</v>
      </c>
      <c r="I2153">
        <v>2.0339999999999998</v>
      </c>
    </row>
    <row r="2154" spans="1:9" x14ac:dyDescent="0.35">
      <c r="A2154">
        <f t="shared" si="132"/>
        <v>3</v>
      </c>
      <c r="B2154">
        <f t="shared" si="133"/>
        <v>2016</v>
      </c>
      <c r="C2154" s="1">
        <v>42431</v>
      </c>
      <c r="D2154">
        <v>1.2490000000000001</v>
      </c>
      <c r="F2154">
        <f t="shared" si="134"/>
        <v>3</v>
      </c>
      <c r="G2154">
        <f t="shared" si="135"/>
        <v>2016</v>
      </c>
      <c r="H2154" s="1">
        <v>42431</v>
      </c>
      <c r="I2154">
        <v>2.0459999999999998</v>
      </c>
    </row>
    <row r="2155" spans="1:9" x14ac:dyDescent="0.35">
      <c r="A2155">
        <f t="shared" si="132"/>
        <v>3</v>
      </c>
      <c r="B2155">
        <f t="shared" si="133"/>
        <v>2016</v>
      </c>
      <c r="C2155" s="1">
        <v>42430</v>
      </c>
      <c r="D2155">
        <v>1.2350000000000001</v>
      </c>
      <c r="F2155">
        <f t="shared" si="134"/>
        <v>3</v>
      </c>
      <c r="G2155">
        <f t="shared" si="135"/>
        <v>2016</v>
      </c>
      <c r="H2155" s="1">
        <v>42430</v>
      </c>
      <c r="I2155">
        <v>2.0310000000000001</v>
      </c>
    </row>
    <row r="2156" spans="1:9" x14ac:dyDescent="0.35">
      <c r="A2156">
        <f t="shared" si="132"/>
        <v>2</v>
      </c>
      <c r="B2156">
        <f t="shared" si="133"/>
        <v>2016</v>
      </c>
      <c r="C2156" s="1">
        <v>42429</v>
      </c>
      <c r="D2156">
        <v>1.1910000000000001</v>
      </c>
      <c r="F2156">
        <f t="shared" si="134"/>
        <v>2</v>
      </c>
      <c r="G2156">
        <f t="shared" si="135"/>
        <v>2016</v>
      </c>
      <c r="H2156" s="1">
        <v>42429</v>
      </c>
      <c r="I2156">
        <v>1.9750000000000001</v>
      </c>
    </row>
    <row r="2157" spans="1:9" x14ac:dyDescent="0.35">
      <c r="A2157">
        <f t="shared" si="132"/>
        <v>2</v>
      </c>
      <c r="B2157">
        <f t="shared" si="133"/>
        <v>2016</v>
      </c>
      <c r="C2157" s="1">
        <v>42426</v>
      </c>
      <c r="D2157">
        <v>1.1839999999999999</v>
      </c>
      <c r="F2157">
        <f t="shared" si="134"/>
        <v>2</v>
      </c>
      <c r="G2157">
        <f t="shared" si="135"/>
        <v>2016</v>
      </c>
      <c r="H2157" s="1">
        <v>42426</v>
      </c>
      <c r="I2157">
        <v>1.964</v>
      </c>
    </row>
    <row r="2158" spans="1:9" x14ac:dyDescent="0.35">
      <c r="A2158">
        <f t="shared" si="132"/>
        <v>2</v>
      </c>
      <c r="B2158">
        <f t="shared" si="133"/>
        <v>2016</v>
      </c>
      <c r="C2158" s="1">
        <v>42425</v>
      </c>
      <c r="D2158">
        <v>1.145</v>
      </c>
      <c r="F2158">
        <f t="shared" si="134"/>
        <v>2</v>
      </c>
      <c r="G2158">
        <f t="shared" si="135"/>
        <v>2016</v>
      </c>
      <c r="H2158" s="1">
        <v>42425</v>
      </c>
      <c r="I2158">
        <v>1.9379999999999999</v>
      </c>
    </row>
    <row r="2159" spans="1:9" x14ac:dyDescent="0.35">
      <c r="A2159">
        <f t="shared" si="132"/>
        <v>2</v>
      </c>
      <c r="B2159">
        <f t="shared" si="133"/>
        <v>2016</v>
      </c>
      <c r="C2159" s="1">
        <v>42424</v>
      </c>
      <c r="D2159">
        <v>1.151</v>
      </c>
      <c r="F2159">
        <f t="shared" si="134"/>
        <v>2</v>
      </c>
      <c r="G2159">
        <f t="shared" si="135"/>
        <v>2016</v>
      </c>
      <c r="H2159" s="1">
        <v>42424</v>
      </c>
      <c r="I2159">
        <v>1.9390000000000001</v>
      </c>
    </row>
    <row r="2160" spans="1:9" x14ac:dyDescent="0.35">
      <c r="A2160">
        <f t="shared" si="132"/>
        <v>2</v>
      </c>
      <c r="B2160">
        <f t="shared" si="133"/>
        <v>2016</v>
      </c>
      <c r="C2160" s="1">
        <v>42423</v>
      </c>
      <c r="D2160">
        <v>1.123</v>
      </c>
      <c r="F2160">
        <f t="shared" si="134"/>
        <v>2</v>
      </c>
      <c r="G2160">
        <f t="shared" si="135"/>
        <v>2016</v>
      </c>
      <c r="H2160" s="1">
        <v>42423</v>
      </c>
      <c r="I2160">
        <v>1.9159999999999999</v>
      </c>
    </row>
    <row r="2161" spans="1:9" x14ac:dyDescent="0.35">
      <c r="A2161">
        <f t="shared" si="132"/>
        <v>2</v>
      </c>
      <c r="B2161">
        <f t="shared" si="133"/>
        <v>2016</v>
      </c>
      <c r="C2161" s="1">
        <v>42422</v>
      </c>
      <c r="D2161">
        <v>1.1240000000000001</v>
      </c>
      <c r="F2161">
        <f t="shared" si="134"/>
        <v>2</v>
      </c>
      <c r="G2161">
        <f t="shared" si="135"/>
        <v>2016</v>
      </c>
      <c r="H2161" s="1">
        <v>42422</v>
      </c>
      <c r="I2161">
        <v>1.921</v>
      </c>
    </row>
    <row r="2162" spans="1:9" x14ac:dyDescent="0.35">
      <c r="A2162">
        <f t="shared" si="132"/>
        <v>2</v>
      </c>
      <c r="B2162">
        <f t="shared" si="133"/>
        <v>2016</v>
      </c>
      <c r="C2162" s="1">
        <v>42419</v>
      </c>
      <c r="D2162">
        <v>1.1200000000000001</v>
      </c>
      <c r="F2162">
        <f t="shared" si="134"/>
        <v>2</v>
      </c>
      <c r="G2162">
        <f t="shared" si="135"/>
        <v>2016</v>
      </c>
      <c r="H2162" s="1">
        <v>42419</v>
      </c>
      <c r="I2162">
        <v>1.92</v>
      </c>
    </row>
    <row r="2163" spans="1:9" x14ac:dyDescent="0.35">
      <c r="A2163">
        <f t="shared" si="132"/>
        <v>2</v>
      </c>
      <c r="B2163">
        <f t="shared" si="133"/>
        <v>2016</v>
      </c>
      <c r="C2163" s="1">
        <v>42418</v>
      </c>
      <c r="D2163">
        <v>1.113</v>
      </c>
      <c r="F2163">
        <f t="shared" si="134"/>
        <v>2</v>
      </c>
      <c r="G2163">
        <f t="shared" si="135"/>
        <v>2016</v>
      </c>
      <c r="H2163" s="1">
        <v>42418</v>
      </c>
      <c r="I2163">
        <v>1.9139999999999999</v>
      </c>
    </row>
    <row r="2164" spans="1:9" x14ac:dyDescent="0.35">
      <c r="A2164">
        <f t="shared" si="132"/>
        <v>2</v>
      </c>
      <c r="B2164">
        <f t="shared" si="133"/>
        <v>2016</v>
      </c>
      <c r="C2164" s="1">
        <v>42417</v>
      </c>
      <c r="D2164">
        <v>1.179</v>
      </c>
      <c r="F2164">
        <f t="shared" si="134"/>
        <v>2</v>
      </c>
      <c r="G2164">
        <f t="shared" si="135"/>
        <v>2016</v>
      </c>
      <c r="H2164" s="1">
        <v>42417</v>
      </c>
      <c r="I2164">
        <v>1.974</v>
      </c>
    </row>
    <row r="2165" spans="1:9" x14ac:dyDescent="0.35">
      <c r="A2165">
        <f t="shared" si="132"/>
        <v>2</v>
      </c>
      <c r="B2165">
        <f t="shared" si="133"/>
        <v>2016</v>
      </c>
      <c r="C2165" s="1">
        <v>42416</v>
      </c>
      <c r="D2165">
        <v>1.1599999999999999</v>
      </c>
      <c r="F2165">
        <f t="shared" si="134"/>
        <v>2</v>
      </c>
      <c r="G2165">
        <f t="shared" si="135"/>
        <v>2016</v>
      </c>
      <c r="H2165" s="1">
        <v>42416</v>
      </c>
      <c r="I2165">
        <v>1.962</v>
      </c>
    </row>
    <row r="2166" spans="1:9" x14ac:dyDescent="0.35">
      <c r="A2166">
        <f t="shared" si="132"/>
        <v>2</v>
      </c>
      <c r="B2166">
        <f t="shared" si="133"/>
        <v>2016</v>
      </c>
      <c r="C2166" s="1">
        <v>42415</v>
      </c>
      <c r="D2166">
        <v>1.131</v>
      </c>
      <c r="F2166">
        <f t="shared" si="134"/>
        <v>2</v>
      </c>
      <c r="G2166">
        <f t="shared" si="135"/>
        <v>2016</v>
      </c>
      <c r="H2166" s="1">
        <v>42415</v>
      </c>
      <c r="I2166">
        <v>1.931</v>
      </c>
    </row>
    <row r="2167" spans="1:9" x14ac:dyDescent="0.35">
      <c r="A2167">
        <f t="shared" si="132"/>
        <v>2</v>
      </c>
      <c r="B2167">
        <f t="shared" si="133"/>
        <v>2016</v>
      </c>
      <c r="C2167" s="1">
        <v>42412</v>
      </c>
      <c r="D2167">
        <v>1.131</v>
      </c>
      <c r="F2167">
        <f t="shared" si="134"/>
        <v>2</v>
      </c>
      <c r="G2167">
        <f t="shared" si="135"/>
        <v>2016</v>
      </c>
      <c r="H2167" s="1">
        <v>42412</v>
      </c>
      <c r="I2167">
        <v>1.931</v>
      </c>
    </row>
    <row r="2168" spans="1:9" x14ac:dyDescent="0.35">
      <c r="A2168">
        <f t="shared" si="132"/>
        <v>2</v>
      </c>
      <c r="B2168">
        <f t="shared" si="133"/>
        <v>2016</v>
      </c>
      <c r="C2168" s="1">
        <v>42411</v>
      </c>
      <c r="D2168">
        <v>1.0229999999999999</v>
      </c>
      <c r="F2168">
        <f t="shared" si="134"/>
        <v>2</v>
      </c>
      <c r="G2168">
        <f t="shared" si="135"/>
        <v>2016</v>
      </c>
      <c r="H2168" s="1">
        <v>42411</v>
      </c>
      <c r="I2168">
        <v>1.8460000000000001</v>
      </c>
    </row>
    <row r="2169" spans="1:9" x14ac:dyDescent="0.35">
      <c r="A2169">
        <f t="shared" si="132"/>
        <v>2</v>
      </c>
      <c r="B2169">
        <f t="shared" si="133"/>
        <v>2016</v>
      </c>
      <c r="C2169" s="1">
        <v>42410</v>
      </c>
      <c r="D2169">
        <v>1.0009999999999999</v>
      </c>
      <c r="F2169">
        <f t="shared" si="134"/>
        <v>2</v>
      </c>
      <c r="G2169">
        <f t="shared" si="135"/>
        <v>2016</v>
      </c>
      <c r="H2169" s="1">
        <v>42410</v>
      </c>
      <c r="I2169">
        <v>1.8180000000000001</v>
      </c>
    </row>
    <row r="2170" spans="1:9" x14ac:dyDescent="0.35">
      <c r="A2170">
        <f t="shared" si="132"/>
        <v>2</v>
      </c>
      <c r="B2170">
        <f t="shared" si="133"/>
        <v>2016</v>
      </c>
      <c r="C2170" s="1">
        <v>42409</v>
      </c>
      <c r="D2170">
        <v>1.048</v>
      </c>
      <c r="F2170">
        <f t="shared" si="134"/>
        <v>2</v>
      </c>
      <c r="G2170">
        <f t="shared" si="135"/>
        <v>2016</v>
      </c>
      <c r="H2170" s="1">
        <v>42409</v>
      </c>
      <c r="I2170">
        <v>1.86</v>
      </c>
    </row>
    <row r="2171" spans="1:9" x14ac:dyDescent="0.35">
      <c r="A2171">
        <f t="shared" si="132"/>
        <v>2</v>
      </c>
      <c r="B2171">
        <f t="shared" si="133"/>
        <v>2016</v>
      </c>
      <c r="C2171" s="1">
        <v>42408</v>
      </c>
      <c r="D2171">
        <v>1.05</v>
      </c>
      <c r="F2171">
        <f t="shared" si="134"/>
        <v>2</v>
      </c>
      <c r="G2171">
        <f t="shared" si="135"/>
        <v>2016</v>
      </c>
      <c r="H2171" s="1">
        <v>42408</v>
      </c>
      <c r="I2171">
        <v>1.8720000000000001</v>
      </c>
    </row>
    <row r="2172" spans="1:9" x14ac:dyDescent="0.35">
      <c r="A2172">
        <f t="shared" si="132"/>
        <v>2</v>
      </c>
      <c r="B2172">
        <f t="shared" si="133"/>
        <v>2016</v>
      </c>
      <c r="C2172" s="1">
        <v>42405</v>
      </c>
      <c r="D2172">
        <v>1.1299999999999999</v>
      </c>
      <c r="F2172">
        <f t="shared" si="134"/>
        <v>2</v>
      </c>
      <c r="G2172">
        <f t="shared" si="135"/>
        <v>2016</v>
      </c>
      <c r="H2172" s="1">
        <v>42405</v>
      </c>
      <c r="I2172">
        <v>1.948</v>
      </c>
    </row>
    <row r="2173" spans="1:9" x14ac:dyDescent="0.35">
      <c r="A2173">
        <f t="shared" si="132"/>
        <v>2</v>
      </c>
      <c r="B2173">
        <f t="shared" si="133"/>
        <v>2016</v>
      </c>
      <c r="C2173" s="1">
        <v>42404</v>
      </c>
      <c r="D2173">
        <v>1.149</v>
      </c>
      <c r="F2173">
        <f t="shared" si="134"/>
        <v>2</v>
      </c>
      <c r="G2173">
        <f t="shared" si="135"/>
        <v>2016</v>
      </c>
      <c r="H2173" s="1">
        <v>42404</v>
      </c>
      <c r="I2173">
        <v>1.966</v>
      </c>
    </row>
    <row r="2174" spans="1:9" x14ac:dyDescent="0.35">
      <c r="A2174">
        <f t="shared" si="132"/>
        <v>2</v>
      </c>
      <c r="B2174">
        <f t="shared" si="133"/>
        <v>2016</v>
      </c>
      <c r="C2174" s="1">
        <v>42403</v>
      </c>
      <c r="D2174">
        <v>1.155</v>
      </c>
      <c r="F2174">
        <f t="shared" si="134"/>
        <v>2</v>
      </c>
      <c r="G2174">
        <f t="shared" si="135"/>
        <v>2016</v>
      </c>
      <c r="H2174" s="1">
        <v>42403</v>
      </c>
      <c r="I2174">
        <v>1.974</v>
      </c>
    </row>
    <row r="2175" spans="1:9" x14ac:dyDescent="0.35">
      <c r="A2175">
        <f t="shared" si="132"/>
        <v>2</v>
      </c>
      <c r="B2175">
        <f t="shared" si="133"/>
        <v>2016</v>
      </c>
      <c r="C2175" s="1">
        <v>42402</v>
      </c>
      <c r="D2175">
        <v>1.119</v>
      </c>
      <c r="F2175">
        <f t="shared" si="134"/>
        <v>2</v>
      </c>
      <c r="G2175">
        <f t="shared" si="135"/>
        <v>2016</v>
      </c>
      <c r="H2175" s="1">
        <v>42402</v>
      </c>
      <c r="I2175">
        <v>1.944</v>
      </c>
    </row>
    <row r="2176" spans="1:9" x14ac:dyDescent="0.35">
      <c r="A2176">
        <f t="shared" si="132"/>
        <v>2</v>
      </c>
      <c r="B2176">
        <f t="shared" si="133"/>
        <v>2016</v>
      </c>
      <c r="C2176" s="1">
        <v>42401</v>
      </c>
      <c r="D2176">
        <v>1.228</v>
      </c>
      <c r="F2176">
        <f t="shared" si="134"/>
        <v>2</v>
      </c>
      <c r="G2176">
        <f t="shared" si="135"/>
        <v>2016</v>
      </c>
      <c r="H2176" s="1">
        <v>42401</v>
      </c>
      <c r="I2176">
        <v>2.0459999999999998</v>
      </c>
    </row>
    <row r="2177" spans="1:9" x14ac:dyDescent="0.35">
      <c r="A2177">
        <f t="shared" si="132"/>
        <v>1</v>
      </c>
      <c r="B2177">
        <f t="shared" si="133"/>
        <v>2016</v>
      </c>
      <c r="C2177" s="1">
        <v>42398</v>
      </c>
      <c r="D2177">
        <v>1.2250000000000001</v>
      </c>
      <c r="F2177">
        <f t="shared" si="134"/>
        <v>1</v>
      </c>
      <c r="G2177">
        <f t="shared" si="135"/>
        <v>2016</v>
      </c>
      <c r="H2177" s="1">
        <v>42398</v>
      </c>
      <c r="I2177">
        <v>2.0350000000000001</v>
      </c>
    </row>
    <row r="2178" spans="1:9" x14ac:dyDescent="0.35">
      <c r="A2178">
        <f t="shared" si="132"/>
        <v>1</v>
      </c>
      <c r="B2178">
        <f t="shared" si="133"/>
        <v>2016</v>
      </c>
      <c r="C2178" s="1">
        <v>42397</v>
      </c>
      <c r="D2178">
        <v>1.2390000000000001</v>
      </c>
      <c r="F2178">
        <f t="shared" si="134"/>
        <v>1</v>
      </c>
      <c r="G2178">
        <f t="shared" si="135"/>
        <v>2016</v>
      </c>
      <c r="H2178" s="1">
        <v>42397</v>
      </c>
      <c r="I2178">
        <v>2.0470000000000002</v>
      </c>
    </row>
    <row r="2179" spans="1:9" x14ac:dyDescent="0.35">
      <c r="A2179">
        <f t="shared" si="132"/>
        <v>1</v>
      </c>
      <c r="B2179">
        <f t="shared" si="133"/>
        <v>2016</v>
      </c>
      <c r="C2179" s="1">
        <v>42396</v>
      </c>
      <c r="D2179">
        <v>1.2470000000000001</v>
      </c>
      <c r="F2179">
        <f t="shared" si="134"/>
        <v>1</v>
      </c>
      <c r="G2179">
        <f t="shared" si="135"/>
        <v>2016</v>
      </c>
      <c r="H2179" s="1">
        <v>42396</v>
      </c>
      <c r="I2179">
        <v>2.056</v>
      </c>
    </row>
    <row r="2180" spans="1:9" x14ac:dyDescent="0.35">
      <c r="A2180">
        <f t="shared" si="132"/>
        <v>1</v>
      </c>
      <c r="B2180">
        <f t="shared" si="133"/>
        <v>2016</v>
      </c>
      <c r="C2180" s="1">
        <v>42395</v>
      </c>
      <c r="D2180">
        <v>1.266</v>
      </c>
      <c r="F2180">
        <f t="shared" si="134"/>
        <v>1</v>
      </c>
      <c r="G2180">
        <f t="shared" si="135"/>
        <v>2016</v>
      </c>
      <c r="H2180" s="1">
        <v>42395</v>
      </c>
      <c r="I2180">
        <v>2.0710000000000002</v>
      </c>
    </row>
    <row r="2181" spans="1:9" x14ac:dyDescent="0.35">
      <c r="A2181">
        <f t="shared" ref="A2181:A2244" si="136">MONTH(C2181)</f>
        <v>1</v>
      </c>
      <c r="B2181">
        <f t="shared" ref="B2181:B2244" si="137">YEAR(C2181)</f>
        <v>2016</v>
      </c>
      <c r="C2181" s="1">
        <v>42394</v>
      </c>
      <c r="D2181">
        <v>1.2450000000000001</v>
      </c>
      <c r="F2181">
        <f t="shared" ref="F2181:F2244" si="138">MONTH(H2181)</f>
        <v>1</v>
      </c>
      <c r="G2181">
        <f t="shared" ref="G2181:G2244" si="139">YEAR(H2181)</f>
        <v>2016</v>
      </c>
      <c r="H2181" s="1">
        <v>42394</v>
      </c>
      <c r="I2181">
        <v>2.0590000000000002</v>
      </c>
    </row>
    <row r="2182" spans="1:9" x14ac:dyDescent="0.35">
      <c r="A2182">
        <f t="shared" si="136"/>
        <v>1</v>
      </c>
      <c r="B2182">
        <f t="shared" si="137"/>
        <v>2016</v>
      </c>
      <c r="C2182" s="1">
        <v>42391</v>
      </c>
      <c r="D2182">
        <v>1.3169999999999999</v>
      </c>
      <c r="F2182">
        <f t="shared" si="138"/>
        <v>1</v>
      </c>
      <c r="G2182">
        <f t="shared" si="139"/>
        <v>2016</v>
      </c>
      <c r="H2182" s="1">
        <v>42391</v>
      </c>
      <c r="I2182">
        <v>2.0990000000000002</v>
      </c>
    </row>
    <row r="2183" spans="1:9" x14ac:dyDescent="0.35">
      <c r="A2183">
        <f t="shared" si="136"/>
        <v>1</v>
      </c>
      <c r="B2183">
        <f t="shared" si="137"/>
        <v>2016</v>
      </c>
      <c r="C2183" s="1">
        <v>42390</v>
      </c>
      <c r="D2183">
        <v>1.266</v>
      </c>
      <c r="F2183">
        <f t="shared" si="138"/>
        <v>1</v>
      </c>
      <c r="G2183">
        <f t="shared" si="139"/>
        <v>2016</v>
      </c>
      <c r="H2183" s="1">
        <v>42390</v>
      </c>
      <c r="I2183">
        <v>2.0259999999999998</v>
      </c>
    </row>
    <row r="2184" spans="1:9" x14ac:dyDescent="0.35">
      <c r="A2184">
        <f t="shared" si="136"/>
        <v>1</v>
      </c>
      <c r="B2184">
        <f t="shared" si="137"/>
        <v>2016</v>
      </c>
      <c r="C2184" s="1">
        <v>42389</v>
      </c>
      <c r="D2184">
        <v>1.1619999999999999</v>
      </c>
      <c r="F2184">
        <f t="shared" si="138"/>
        <v>1</v>
      </c>
      <c r="G2184">
        <f t="shared" si="139"/>
        <v>2016</v>
      </c>
      <c r="H2184" s="1">
        <v>42389</v>
      </c>
      <c r="I2184">
        <v>1.9370000000000001</v>
      </c>
    </row>
    <row r="2185" spans="1:9" x14ac:dyDescent="0.35">
      <c r="A2185">
        <f t="shared" si="136"/>
        <v>1</v>
      </c>
      <c r="B2185">
        <f t="shared" si="137"/>
        <v>2016</v>
      </c>
      <c r="C2185" s="1">
        <v>42388</v>
      </c>
      <c r="D2185">
        <v>1.179</v>
      </c>
      <c r="F2185">
        <f t="shared" si="138"/>
        <v>1</v>
      </c>
      <c r="G2185">
        <f t="shared" si="139"/>
        <v>2016</v>
      </c>
      <c r="H2185" s="1">
        <v>42388</v>
      </c>
      <c r="I2185">
        <v>1.9910000000000001</v>
      </c>
    </row>
    <row r="2186" spans="1:9" x14ac:dyDescent="0.35">
      <c r="A2186">
        <f t="shared" si="136"/>
        <v>1</v>
      </c>
      <c r="B2186">
        <f t="shared" si="137"/>
        <v>2016</v>
      </c>
      <c r="C2186" s="1">
        <v>42387</v>
      </c>
      <c r="D2186">
        <v>1.163</v>
      </c>
      <c r="F2186">
        <f t="shared" si="138"/>
        <v>1</v>
      </c>
      <c r="G2186">
        <f t="shared" si="139"/>
        <v>2016</v>
      </c>
      <c r="H2186" s="1">
        <v>42387</v>
      </c>
      <c r="I2186">
        <v>1.984</v>
      </c>
    </row>
    <row r="2187" spans="1:9" x14ac:dyDescent="0.35">
      <c r="A2187">
        <f t="shared" si="136"/>
        <v>1</v>
      </c>
      <c r="B2187">
        <f t="shared" si="137"/>
        <v>2016</v>
      </c>
      <c r="C2187" s="1">
        <v>42384</v>
      </c>
      <c r="D2187">
        <v>1.153</v>
      </c>
      <c r="F2187">
        <f t="shared" si="138"/>
        <v>1</v>
      </c>
      <c r="G2187">
        <f t="shared" si="139"/>
        <v>2016</v>
      </c>
      <c r="H2187" s="1">
        <v>42384</v>
      </c>
      <c r="I2187">
        <v>1.984</v>
      </c>
    </row>
    <row r="2188" spans="1:9" x14ac:dyDescent="0.35">
      <c r="A2188">
        <f t="shared" si="136"/>
        <v>1</v>
      </c>
      <c r="B2188">
        <f t="shared" si="137"/>
        <v>2016</v>
      </c>
      <c r="C2188" s="1">
        <v>42383</v>
      </c>
      <c r="D2188">
        <v>1.2310000000000001</v>
      </c>
      <c r="F2188">
        <f t="shared" si="138"/>
        <v>1</v>
      </c>
      <c r="G2188">
        <f t="shared" si="139"/>
        <v>2016</v>
      </c>
      <c r="H2188" s="1">
        <v>42383</v>
      </c>
      <c r="I2188">
        <v>2.0529999999999999</v>
      </c>
    </row>
    <row r="2189" spans="1:9" x14ac:dyDescent="0.35">
      <c r="A2189">
        <f t="shared" si="136"/>
        <v>1</v>
      </c>
      <c r="B2189">
        <f t="shared" si="137"/>
        <v>2016</v>
      </c>
      <c r="C2189" s="1">
        <v>42382</v>
      </c>
      <c r="D2189">
        <v>1.2350000000000001</v>
      </c>
      <c r="F2189">
        <f t="shared" si="138"/>
        <v>1</v>
      </c>
      <c r="G2189">
        <f t="shared" si="139"/>
        <v>2016</v>
      </c>
      <c r="H2189" s="1">
        <v>42382</v>
      </c>
      <c r="I2189">
        <v>2.0379999999999998</v>
      </c>
    </row>
    <row r="2190" spans="1:9" x14ac:dyDescent="0.35">
      <c r="A2190">
        <f t="shared" si="136"/>
        <v>1</v>
      </c>
      <c r="B2190">
        <f t="shared" si="137"/>
        <v>2016</v>
      </c>
      <c r="C2190" s="1">
        <v>42381</v>
      </c>
      <c r="D2190">
        <v>1.2629999999999999</v>
      </c>
      <c r="F2190">
        <f t="shared" si="138"/>
        <v>1</v>
      </c>
      <c r="G2190">
        <f t="shared" si="139"/>
        <v>2016</v>
      </c>
      <c r="H2190" s="1">
        <v>42381</v>
      </c>
      <c r="I2190">
        <v>2.044</v>
      </c>
    </row>
    <row r="2191" spans="1:9" x14ac:dyDescent="0.35">
      <c r="A2191">
        <f t="shared" si="136"/>
        <v>1</v>
      </c>
      <c r="B2191">
        <f t="shared" si="137"/>
        <v>2016</v>
      </c>
      <c r="C2191" s="1">
        <v>42380</v>
      </c>
      <c r="D2191">
        <v>1.3240000000000001</v>
      </c>
      <c r="F2191">
        <f t="shared" si="138"/>
        <v>1</v>
      </c>
      <c r="G2191">
        <f t="shared" si="139"/>
        <v>2016</v>
      </c>
      <c r="H2191" s="1">
        <v>42380</v>
      </c>
      <c r="I2191">
        <v>2.0939999999999999</v>
      </c>
    </row>
    <row r="2192" spans="1:9" x14ac:dyDescent="0.35">
      <c r="A2192">
        <f t="shared" si="136"/>
        <v>1</v>
      </c>
      <c r="B2192">
        <f t="shared" si="137"/>
        <v>2016</v>
      </c>
      <c r="C2192" s="1">
        <v>42377</v>
      </c>
      <c r="D2192">
        <v>1.2969999999999999</v>
      </c>
      <c r="F2192">
        <f t="shared" si="138"/>
        <v>1</v>
      </c>
      <c r="G2192">
        <f t="shared" si="139"/>
        <v>2016</v>
      </c>
      <c r="H2192" s="1">
        <v>42377</v>
      </c>
      <c r="I2192">
        <v>2.0609999999999999</v>
      </c>
    </row>
    <row r="2193" spans="1:9" x14ac:dyDescent="0.35">
      <c r="A2193">
        <f t="shared" si="136"/>
        <v>1</v>
      </c>
      <c r="B2193">
        <f t="shared" si="137"/>
        <v>2016</v>
      </c>
      <c r="C2193" s="1">
        <v>42376</v>
      </c>
      <c r="D2193">
        <v>1.323</v>
      </c>
      <c r="F2193">
        <f t="shared" si="138"/>
        <v>1</v>
      </c>
      <c r="G2193">
        <f t="shared" si="139"/>
        <v>2016</v>
      </c>
      <c r="H2193" s="1">
        <v>42376</v>
      </c>
      <c r="I2193">
        <v>2.0720000000000001</v>
      </c>
    </row>
    <row r="2194" spans="1:9" x14ac:dyDescent="0.35">
      <c r="A2194">
        <f t="shared" si="136"/>
        <v>1</v>
      </c>
      <c r="B2194">
        <f t="shared" si="137"/>
        <v>2016</v>
      </c>
      <c r="C2194" s="1">
        <v>42375</v>
      </c>
      <c r="D2194">
        <v>1.327</v>
      </c>
      <c r="F2194">
        <f t="shared" si="138"/>
        <v>1</v>
      </c>
      <c r="G2194">
        <f t="shared" si="139"/>
        <v>2016</v>
      </c>
      <c r="H2194" s="1">
        <v>42375</v>
      </c>
      <c r="I2194">
        <v>2.085</v>
      </c>
    </row>
    <row r="2195" spans="1:9" x14ac:dyDescent="0.35">
      <c r="A2195">
        <f t="shared" si="136"/>
        <v>1</v>
      </c>
      <c r="B2195">
        <f t="shared" si="137"/>
        <v>2016</v>
      </c>
      <c r="C2195" s="1">
        <v>42374</v>
      </c>
      <c r="D2195">
        <v>1.377</v>
      </c>
      <c r="F2195">
        <f t="shared" si="138"/>
        <v>1</v>
      </c>
      <c r="G2195">
        <f t="shared" si="139"/>
        <v>2016</v>
      </c>
      <c r="H2195" s="1">
        <v>42374</v>
      </c>
      <c r="I2195">
        <v>2.1320000000000001</v>
      </c>
    </row>
    <row r="2196" spans="1:9" x14ac:dyDescent="0.35">
      <c r="A2196">
        <f t="shared" si="136"/>
        <v>1</v>
      </c>
      <c r="B2196">
        <f t="shared" si="137"/>
        <v>2016</v>
      </c>
      <c r="C2196" s="1">
        <v>42373</v>
      </c>
      <c r="D2196">
        <v>1.399</v>
      </c>
      <c r="F2196">
        <f t="shared" si="138"/>
        <v>1</v>
      </c>
      <c r="G2196">
        <f t="shared" si="139"/>
        <v>2016</v>
      </c>
      <c r="H2196" s="1">
        <v>42373</v>
      </c>
      <c r="I2196">
        <v>2.137</v>
      </c>
    </row>
    <row r="2197" spans="1:9" x14ac:dyDescent="0.35">
      <c r="A2197">
        <f t="shared" si="136"/>
        <v>1</v>
      </c>
      <c r="B2197">
        <f t="shared" si="137"/>
        <v>2016</v>
      </c>
      <c r="C2197" s="1">
        <v>42370</v>
      </c>
      <c r="D2197">
        <v>1.3939999999999999</v>
      </c>
      <c r="F2197">
        <f t="shared" si="138"/>
        <v>1</v>
      </c>
      <c r="G2197">
        <f t="shared" si="139"/>
        <v>2016</v>
      </c>
      <c r="H2197" s="1">
        <v>42370</v>
      </c>
      <c r="I2197">
        <v>2.149</v>
      </c>
    </row>
    <row r="2198" spans="1:9" x14ac:dyDescent="0.35">
      <c r="A2198">
        <f t="shared" si="136"/>
        <v>12</v>
      </c>
      <c r="B2198">
        <f t="shared" si="137"/>
        <v>2015</v>
      </c>
      <c r="C2198" s="1">
        <v>42369</v>
      </c>
      <c r="D2198">
        <v>1.3939999999999999</v>
      </c>
      <c r="F2198">
        <f t="shared" si="138"/>
        <v>12</v>
      </c>
      <c r="G2198">
        <f t="shared" si="139"/>
        <v>2015</v>
      </c>
      <c r="H2198" s="1">
        <v>42369</v>
      </c>
      <c r="I2198">
        <v>2.149</v>
      </c>
    </row>
    <row r="2199" spans="1:9" x14ac:dyDescent="0.35">
      <c r="A2199">
        <f t="shared" si="136"/>
        <v>12</v>
      </c>
      <c r="B2199">
        <f t="shared" si="137"/>
        <v>2015</v>
      </c>
      <c r="C2199" s="1">
        <v>42368</v>
      </c>
      <c r="D2199">
        <v>1.401</v>
      </c>
      <c r="F2199">
        <f t="shared" si="138"/>
        <v>12</v>
      </c>
      <c r="G2199">
        <f t="shared" si="139"/>
        <v>2015</v>
      </c>
      <c r="H2199" s="1">
        <v>42368</v>
      </c>
      <c r="I2199">
        <v>2.157</v>
      </c>
    </row>
    <row r="2200" spans="1:9" x14ac:dyDescent="0.35">
      <c r="A2200">
        <f t="shared" si="136"/>
        <v>12</v>
      </c>
      <c r="B2200">
        <f t="shared" si="137"/>
        <v>2015</v>
      </c>
      <c r="C2200" s="1">
        <v>42367</v>
      </c>
      <c r="D2200">
        <v>1.4079999999999999</v>
      </c>
      <c r="F2200">
        <f t="shared" si="138"/>
        <v>12</v>
      </c>
      <c r="G2200">
        <f t="shared" si="139"/>
        <v>2015</v>
      </c>
      <c r="H2200" s="1">
        <v>42367</v>
      </c>
      <c r="I2200">
        <v>2.1720000000000002</v>
      </c>
    </row>
    <row r="2201" spans="1:9" x14ac:dyDescent="0.35">
      <c r="A2201">
        <f t="shared" si="136"/>
        <v>12</v>
      </c>
      <c r="B2201">
        <f t="shared" si="137"/>
        <v>2015</v>
      </c>
      <c r="C2201" s="1">
        <v>42366</v>
      </c>
      <c r="D2201">
        <v>1.3779999999999999</v>
      </c>
      <c r="F2201">
        <f t="shared" si="138"/>
        <v>12</v>
      </c>
      <c r="G2201">
        <f t="shared" si="139"/>
        <v>2015</v>
      </c>
      <c r="H2201" s="1">
        <v>42366</v>
      </c>
      <c r="I2201">
        <v>2.1379999999999999</v>
      </c>
    </row>
    <row r="2202" spans="1:9" x14ac:dyDescent="0.35">
      <c r="A2202">
        <f t="shared" si="136"/>
        <v>12</v>
      </c>
      <c r="B2202">
        <f t="shared" si="137"/>
        <v>2015</v>
      </c>
      <c r="C2202" s="1">
        <v>42363</v>
      </c>
      <c r="D2202">
        <v>1.3759999999999999</v>
      </c>
      <c r="F2202">
        <f t="shared" si="138"/>
        <v>12</v>
      </c>
      <c r="G2202">
        <f t="shared" si="139"/>
        <v>2015</v>
      </c>
      <c r="H2202" s="1">
        <v>42363</v>
      </c>
      <c r="I2202">
        <v>2.137</v>
      </c>
    </row>
    <row r="2203" spans="1:9" x14ac:dyDescent="0.35">
      <c r="A2203">
        <f t="shared" si="136"/>
        <v>12</v>
      </c>
      <c r="B2203">
        <f t="shared" si="137"/>
        <v>2015</v>
      </c>
      <c r="C2203" s="1">
        <v>42362</v>
      </c>
      <c r="D2203">
        <v>1.3759999999999999</v>
      </c>
      <c r="F2203">
        <f t="shared" si="138"/>
        <v>12</v>
      </c>
      <c r="G2203">
        <f t="shared" si="139"/>
        <v>2015</v>
      </c>
      <c r="H2203" s="1">
        <v>42362</v>
      </c>
      <c r="I2203">
        <v>2.137</v>
      </c>
    </row>
    <row r="2204" spans="1:9" x14ac:dyDescent="0.35">
      <c r="A2204">
        <f t="shared" si="136"/>
        <v>12</v>
      </c>
      <c r="B2204">
        <f t="shared" si="137"/>
        <v>2015</v>
      </c>
      <c r="C2204" s="1">
        <v>42361</v>
      </c>
      <c r="D2204">
        <v>1.4159999999999999</v>
      </c>
      <c r="F2204">
        <f t="shared" si="138"/>
        <v>12</v>
      </c>
      <c r="G2204">
        <f t="shared" si="139"/>
        <v>2015</v>
      </c>
      <c r="H2204" s="1">
        <v>42361</v>
      </c>
      <c r="I2204">
        <v>2.1659999999999999</v>
      </c>
    </row>
    <row r="2205" spans="1:9" x14ac:dyDescent="0.35">
      <c r="A2205">
        <f t="shared" si="136"/>
        <v>12</v>
      </c>
      <c r="B2205">
        <f t="shared" si="137"/>
        <v>2015</v>
      </c>
      <c r="C2205" s="1">
        <v>42360</v>
      </c>
      <c r="D2205">
        <v>1.4179999999999999</v>
      </c>
      <c r="F2205">
        <f t="shared" si="138"/>
        <v>12</v>
      </c>
      <c r="G2205">
        <f t="shared" si="139"/>
        <v>2015</v>
      </c>
      <c r="H2205" s="1">
        <v>42360</v>
      </c>
      <c r="I2205">
        <v>2.14</v>
      </c>
    </row>
    <row r="2206" spans="1:9" x14ac:dyDescent="0.35">
      <c r="A2206">
        <f t="shared" si="136"/>
        <v>12</v>
      </c>
      <c r="B2206">
        <f t="shared" si="137"/>
        <v>2015</v>
      </c>
      <c r="C2206" s="1">
        <v>42359</v>
      </c>
      <c r="D2206">
        <v>1.383</v>
      </c>
      <c r="F2206">
        <f t="shared" si="138"/>
        <v>12</v>
      </c>
      <c r="G2206">
        <f t="shared" si="139"/>
        <v>2015</v>
      </c>
      <c r="H2206" s="1">
        <v>42359</v>
      </c>
      <c r="I2206">
        <v>2.109</v>
      </c>
    </row>
    <row r="2207" spans="1:9" x14ac:dyDescent="0.35">
      <c r="A2207">
        <f t="shared" si="136"/>
        <v>12</v>
      </c>
      <c r="B2207">
        <f t="shared" si="137"/>
        <v>2015</v>
      </c>
      <c r="C2207" s="1">
        <v>42356</v>
      </c>
      <c r="D2207">
        <v>1.4</v>
      </c>
      <c r="F2207">
        <f t="shared" si="138"/>
        <v>12</v>
      </c>
      <c r="G2207">
        <f t="shared" si="139"/>
        <v>2015</v>
      </c>
      <c r="H2207" s="1">
        <v>42356</v>
      </c>
      <c r="I2207">
        <v>2.1219999999999999</v>
      </c>
    </row>
    <row r="2208" spans="1:9" x14ac:dyDescent="0.35">
      <c r="A2208">
        <f t="shared" si="136"/>
        <v>12</v>
      </c>
      <c r="B2208">
        <f t="shared" si="137"/>
        <v>2015</v>
      </c>
      <c r="C2208" s="1">
        <v>42355</v>
      </c>
      <c r="D2208">
        <v>1.429</v>
      </c>
      <c r="F2208">
        <f t="shared" si="138"/>
        <v>12</v>
      </c>
      <c r="G2208">
        <f t="shared" si="139"/>
        <v>2015</v>
      </c>
      <c r="H2208" s="1">
        <v>42355</v>
      </c>
      <c r="I2208">
        <v>2.1560000000000001</v>
      </c>
    </row>
    <row r="2209" spans="1:9" x14ac:dyDescent="0.35">
      <c r="A2209">
        <f t="shared" si="136"/>
        <v>12</v>
      </c>
      <c r="B2209">
        <f t="shared" si="137"/>
        <v>2015</v>
      </c>
      <c r="C2209" s="1">
        <v>42354</v>
      </c>
      <c r="D2209">
        <v>1.5129999999999999</v>
      </c>
      <c r="F2209">
        <f t="shared" si="138"/>
        <v>12</v>
      </c>
      <c r="G2209">
        <f t="shared" si="139"/>
        <v>2015</v>
      </c>
      <c r="H2209" s="1">
        <v>42354</v>
      </c>
      <c r="I2209">
        <v>2.2250000000000001</v>
      </c>
    </row>
    <row r="2210" spans="1:9" x14ac:dyDescent="0.35">
      <c r="A2210">
        <f t="shared" si="136"/>
        <v>12</v>
      </c>
      <c r="B2210">
        <f t="shared" si="137"/>
        <v>2015</v>
      </c>
      <c r="C2210" s="1">
        <v>42353</v>
      </c>
      <c r="D2210">
        <v>1.49</v>
      </c>
      <c r="F2210">
        <f t="shared" si="138"/>
        <v>12</v>
      </c>
      <c r="G2210">
        <f t="shared" si="139"/>
        <v>2015</v>
      </c>
      <c r="H2210" s="1">
        <v>42353</v>
      </c>
      <c r="I2210">
        <v>2.2229999999999999</v>
      </c>
    </row>
    <row r="2211" spans="1:9" x14ac:dyDescent="0.35">
      <c r="A2211">
        <f t="shared" si="136"/>
        <v>12</v>
      </c>
      <c r="B2211">
        <f t="shared" si="137"/>
        <v>2015</v>
      </c>
      <c r="C2211" s="1">
        <v>42352</v>
      </c>
      <c r="D2211">
        <v>1.4710000000000001</v>
      </c>
      <c r="F2211">
        <f t="shared" si="138"/>
        <v>12</v>
      </c>
      <c r="G2211">
        <f t="shared" si="139"/>
        <v>2015</v>
      </c>
      <c r="H2211" s="1">
        <v>42352</v>
      </c>
      <c r="I2211">
        <v>2.2120000000000002</v>
      </c>
    </row>
    <row r="2212" spans="1:9" x14ac:dyDescent="0.35">
      <c r="A2212">
        <f t="shared" si="136"/>
        <v>12</v>
      </c>
      <c r="B2212">
        <f t="shared" si="137"/>
        <v>2015</v>
      </c>
      <c r="C2212" s="1">
        <v>42349</v>
      </c>
      <c r="D2212">
        <v>1.4079999999999999</v>
      </c>
      <c r="F2212">
        <f t="shared" si="138"/>
        <v>12</v>
      </c>
      <c r="G2212">
        <f t="shared" si="139"/>
        <v>2015</v>
      </c>
      <c r="H2212" s="1">
        <v>42349</v>
      </c>
      <c r="I2212">
        <v>2.1619999999999999</v>
      </c>
    </row>
    <row r="2213" spans="1:9" x14ac:dyDescent="0.35">
      <c r="A2213">
        <f t="shared" si="136"/>
        <v>12</v>
      </c>
      <c r="B2213">
        <f t="shared" si="137"/>
        <v>2015</v>
      </c>
      <c r="C2213" s="1">
        <v>42348</v>
      </c>
      <c r="D2213">
        <v>1.4850000000000001</v>
      </c>
      <c r="F2213">
        <f t="shared" si="138"/>
        <v>12</v>
      </c>
      <c r="G2213">
        <f t="shared" si="139"/>
        <v>2015</v>
      </c>
      <c r="H2213" s="1">
        <v>42348</v>
      </c>
      <c r="I2213">
        <v>2.2370000000000001</v>
      </c>
    </row>
    <row r="2214" spans="1:9" x14ac:dyDescent="0.35">
      <c r="A2214">
        <f t="shared" si="136"/>
        <v>12</v>
      </c>
      <c r="B2214">
        <f t="shared" si="137"/>
        <v>2015</v>
      </c>
      <c r="C2214" s="1">
        <v>42347</v>
      </c>
      <c r="D2214">
        <v>1.4890000000000001</v>
      </c>
      <c r="F2214">
        <f t="shared" si="138"/>
        <v>12</v>
      </c>
      <c r="G2214">
        <f t="shared" si="139"/>
        <v>2015</v>
      </c>
      <c r="H2214" s="1">
        <v>42347</v>
      </c>
      <c r="I2214">
        <v>2.238</v>
      </c>
    </row>
    <row r="2215" spans="1:9" x14ac:dyDescent="0.35">
      <c r="A2215">
        <f t="shared" si="136"/>
        <v>12</v>
      </c>
      <c r="B2215">
        <f t="shared" si="137"/>
        <v>2015</v>
      </c>
      <c r="C2215" s="1">
        <v>42346</v>
      </c>
      <c r="D2215">
        <v>1.506</v>
      </c>
      <c r="F2215">
        <f t="shared" si="138"/>
        <v>12</v>
      </c>
      <c r="G2215">
        <f t="shared" si="139"/>
        <v>2015</v>
      </c>
      <c r="H2215" s="1">
        <v>42346</v>
      </c>
      <c r="I2215">
        <v>2.238</v>
      </c>
    </row>
    <row r="2216" spans="1:9" x14ac:dyDescent="0.35">
      <c r="A2216">
        <f t="shared" si="136"/>
        <v>12</v>
      </c>
      <c r="B2216">
        <f t="shared" si="137"/>
        <v>2015</v>
      </c>
      <c r="C2216" s="1">
        <v>42345</v>
      </c>
      <c r="D2216">
        <v>1.5209999999999999</v>
      </c>
      <c r="F2216">
        <f t="shared" si="138"/>
        <v>12</v>
      </c>
      <c r="G2216">
        <f t="shared" si="139"/>
        <v>2015</v>
      </c>
      <c r="H2216" s="1">
        <v>42345</v>
      </c>
      <c r="I2216">
        <v>2.238</v>
      </c>
    </row>
    <row r="2217" spans="1:9" x14ac:dyDescent="0.35">
      <c r="A2217">
        <f t="shared" si="136"/>
        <v>12</v>
      </c>
      <c r="B2217">
        <f t="shared" si="137"/>
        <v>2015</v>
      </c>
      <c r="C2217" s="1">
        <v>42342</v>
      </c>
      <c r="D2217">
        <v>1.58</v>
      </c>
      <c r="F2217">
        <f t="shared" si="138"/>
        <v>12</v>
      </c>
      <c r="G2217">
        <f t="shared" si="139"/>
        <v>2015</v>
      </c>
      <c r="H2217" s="1">
        <v>42342</v>
      </c>
      <c r="I2217">
        <v>2.298</v>
      </c>
    </row>
    <row r="2218" spans="1:9" x14ac:dyDescent="0.35">
      <c r="A2218">
        <f t="shared" si="136"/>
        <v>12</v>
      </c>
      <c r="B2218">
        <f t="shared" si="137"/>
        <v>2015</v>
      </c>
      <c r="C2218" s="1">
        <v>42341</v>
      </c>
      <c r="D2218">
        <v>1.621</v>
      </c>
      <c r="F2218">
        <f t="shared" si="138"/>
        <v>12</v>
      </c>
      <c r="G2218">
        <f t="shared" si="139"/>
        <v>2015</v>
      </c>
      <c r="H2218" s="1">
        <v>42341</v>
      </c>
      <c r="I2218">
        <v>2.3250000000000002</v>
      </c>
    </row>
    <row r="2219" spans="1:9" x14ac:dyDescent="0.35">
      <c r="A2219">
        <f t="shared" si="136"/>
        <v>12</v>
      </c>
      <c r="B2219">
        <f t="shared" si="137"/>
        <v>2015</v>
      </c>
      <c r="C2219" s="1">
        <v>42340</v>
      </c>
      <c r="D2219">
        <v>1.516</v>
      </c>
      <c r="F2219">
        <f t="shared" si="138"/>
        <v>12</v>
      </c>
      <c r="G2219">
        <f t="shared" si="139"/>
        <v>2015</v>
      </c>
      <c r="H2219" s="1">
        <v>42340</v>
      </c>
      <c r="I2219">
        <v>2.2280000000000002</v>
      </c>
    </row>
    <row r="2220" spans="1:9" x14ac:dyDescent="0.35">
      <c r="A2220">
        <f t="shared" si="136"/>
        <v>12</v>
      </c>
      <c r="B2220">
        <f t="shared" si="137"/>
        <v>2015</v>
      </c>
      <c r="C2220" s="1">
        <v>42339</v>
      </c>
      <c r="D2220">
        <v>1.4930000000000001</v>
      </c>
      <c r="F2220">
        <f t="shared" si="138"/>
        <v>12</v>
      </c>
      <c r="G2220">
        <f t="shared" si="139"/>
        <v>2015</v>
      </c>
      <c r="H2220" s="1">
        <v>42339</v>
      </c>
      <c r="I2220">
        <v>2.226</v>
      </c>
    </row>
    <row r="2221" spans="1:9" x14ac:dyDescent="0.35">
      <c r="A2221">
        <f t="shared" si="136"/>
        <v>11</v>
      </c>
      <c r="B2221">
        <f t="shared" si="137"/>
        <v>2015</v>
      </c>
      <c r="C2221" s="1">
        <v>42338</v>
      </c>
      <c r="D2221">
        <v>1.57</v>
      </c>
      <c r="F2221">
        <f t="shared" si="138"/>
        <v>11</v>
      </c>
      <c r="G2221">
        <f t="shared" si="139"/>
        <v>2015</v>
      </c>
      <c r="H2221" s="1">
        <v>42338</v>
      </c>
      <c r="I2221">
        <v>2.286</v>
      </c>
    </row>
    <row r="2222" spans="1:9" x14ac:dyDescent="0.35">
      <c r="A2222">
        <f t="shared" si="136"/>
        <v>11</v>
      </c>
      <c r="B2222">
        <f t="shared" si="137"/>
        <v>2015</v>
      </c>
      <c r="C2222" s="1">
        <v>42335</v>
      </c>
      <c r="D2222">
        <v>1.571</v>
      </c>
      <c r="F2222">
        <f t="shared" si="138"/>
        <v>11</v>
      </c>
      <c r="G2222">
        <f t="shared" si="139"/>
        <v>2015</v>
      </c>
      <c r="H2222" s="1">
        <v>42335</v>
      </c>
      <c r="I2222">
        <v>2.2919999999999998</v>
      </c>
    </row>
    <row r="2223" spans="1:9" x14ac:dyDescent="0.35">
      <c r="A2223">
        <f t="shared" si="136"/>
        <v>11</v>
      </c>
      <c r="B2223">
        <f t="shared" si="137"/>
        <v>2015</v>
      </c>
      <c r="C2223" s="1">
        <v>42334</v>
      </c>
      <c r="D2223">
        <v>1.5649999999999999</v>
      </c>
      <c r="F2223">
        <f t="shared" si="138"/>
        <v>11</v>
      </c>
      <c r="G2223">
        <f t="shared" si="139"/>
        <v>2015</v>
      </c>
      <c r="H2223" s="1">
        <v>42334</v>
      </c>
      <c r="I2223">
        <v>2.2810000000000001</v>
      </c>
    </row>
    <row r="2224" spans="1:9" x14ac:dyDescent="0.35">
      <c r="A2224">
        <f t="shared" si="136"/>
        <v>11</v>
      </c>
      <c r="B2224">
        <f t="shared" si="137"/>
        <v>2015</v>
      </c>
      <c r="C2224" s="1">
        <v>42333</v>
      </c>
      <c r="D2224">
        <v>1.591</v>
      </c>
      <c r="F2224">
        <f t="shared" si="138"/>
        <v>11</v>
      </c>
      <c r="G2224">
        <f t="shared" si="139"/>
        <v>2015</v>
      </c>
      <c r="H2224" s="1">
        <v>42333</v>
      </c>
      <c r="I2224">
        <v>2.2959999999999998</v>
      </c>
    </row>
    <row r="2225" spans="1:9" x14ac:dyDescent="0.35">
      <c r="A2225">
        <f t="shared" si="136"/>
        <v>11</v>
      </c>
      <c r="B2225">
        <f t="shared" si="137"/>
        <v>2015</v>
      </c>
      <c r="C2225" s="1">
        <v>42332</v>
      </c>
      <c r="D2225">
        <v>1.6160000000000001</v>
      </c>
      <c r="F2225">
        <f t="shared" si="138"/>
        <v>11</v>
      </c>
      <c r="G2225">
        <f t="shared" si="139"/>
        <v>2015</v>
      </c>
      <c r="H2225" s="1">
        <v>42332</v>
      </c>
      <c r="I2225">
        <v>2.3220000000000001</v>
      </c>
    </row>
    <row r="2226" spans="1:9" x14ac:dyDescent="0.35">
      <c r="A2226">
        <f t="shared" si="136"/>
        <v>11</v>
      </c>
      <c r="B2226">
        <f t="shared" si="137"/>
        <v>2015</v>
      </c>
      <c r="C2226" s="1">
        <v>42331</v>
      </c>
      <c r="D2226">
        <v>1.6120000000000001</v>
      </c>
      <c r="F2226">
        <f t="shared" si="138"/>
        <v>11</v>
      </c>
      <c r="G2226">
        <f t="shared" si="139"/>
        <v>2015</v>
      </c>
      <c r="H2226" s="1">
        <v>42331</v>
      </c>
      <c r="I2226">
        <v>2.3250000000000002</v>
      </c>
    </row>
    <row r="2227" spans="1:9" x14ac:dyDescent="0.35">
      <c r="A2227">
        <f t="shared" si="136"/>
        <v>11</v>
      </c>
      <c r="B2227">
        <f t="shared" si="137"/>
        <v>2015</v>
      </c>
      <c r="C2227" s="1">
        <v>42328</v>
      </c>
      <c r="D2227">
        <v>1.625</v>
      </c>
      <c r="F2227">
        <f t="shared" si="138"/>
        <v>11</v>
      </c>
      <c r="G2227">
        <f t="shared" si="139"/>
        <v>2015</v>
      </c>
      <c r="H2227" s="1">
        <v>42328</v>
      </c>
      <c r="I2227">
        <v>2.3279999999999998</v>
      </c>
    </row>
    <row r="2228" spans="1:9" x14ac:dyDescent="0.35">
      <c r="A2228">
        <f t="shared" si="136"/>
        <v>11</v>
      </c>
      <c r="B2228">
        <f t="shared" si="137"/>
        <v>2015</v>
      </c>
      <c r="C2228" s="1">
        <v>42327</v>
      </c>
      <c r="D2228">
        <v>1.6240000000000001</v>
      </c>
      <c r="F2228">
        <f t="shared" si="138"/>
        <v>11</v>
      </c>
      <c r="G2228">
        <f t="shared" si="139"/>
        <v>2015</v>
      </c>
      <c r="H2228" s="1">
        <v>42327</v>
      </c>
      <c r="I2228">
        <v>2.3250000000000002</v>
      </c>
    </row>
    <row r="2229" spans="1:9" x14ac:dyDescent="0.35">
      <c r="A2229">
        <f t="shared" si="136"/>
        <v>11</v>
      </c>
      <c r="B2229">
        <f t="shared" si="137"/>
        <v>2015</v>
      </c>
      <c r="C2229" s="1">
        <v>42326</v>
      </c>
      <c r="D2229">
        <v>1.651</v>
      </c>
      <c r="F2229">
        <f t="shared" si="138"/>
        <v>11</v>
      </c>
      <c r="G2229">
        <f t="shared" si="139"/>
        <v>2015</v>
      </c>
      <c r="H2229" s="1">
        <v>42326</v>
      </c>
      <c r="I2229">
        <v>2.3540000000000001</v>
      </c>
    </row>
    <row r="2230" spans="1:9" x14ac:dyDescent="0.35">
      <c r="A2230">
        <f t="shared" si="136"/>
        <v>11</v>
      </c>
      <c r="B2230">
        <f t="shared" si="137"/>
        <v>2015</v>
      </c>
      <c r="C2230" s="1">
        <v>42325</v>
      </c>
      <c r="D2230">
        <v>1.6579999999999999</v>
      </c>
      <c r="F2230">
        <f t="shared" si="138"/>
        <v>11</v>
      </c>
      <c r="G2230">
        <f t="shared" si="139"/>
        <v>2015</v>
      </c>
      <c r="H2230" s="1">
        <v>42325</v>
      </c>
      <c r="I2230">
        <v>2.3490000000000002</v>
      </c>
    </row>
    <row r="2231" spans="1:9" x14ac:dyDescent="0.35">
      <c r="A2231">
        <f t="shared" si="136"/>
        <v>11</v>
      </c>
      <c r="B2231">
        <f t="shared" si="137"/>
        <v>2015</v>
      </c>
      <c r="C2231" s="1">
        <v>42324</v>
      </c>
      <c r="D2231">
        <v>1.65</v>
      </c>
      <c r="F2231">
        <f t="shared" si="138"/>
        <v>11</v>
      </c>
      <c r="G2231">
        <f t="shared" si="139"/>
        <v>2015</v>
      </c>
      <c r="H2231" s="1">
        <v>42324</v>
      </c>
      <c r="I2231">
        <v>2.3450000000000002</v>
      </c>
    </row>
    <row r="2232" spans="1:9" x14ac:dyDescent="0.35">
      <c r="A2232">
        <f t="shared" si="136"/>
        <v>11</v>
      </c>
      <c r="B2232">
        <f t="shared" si="137"/>
        <v>2015</v>
      </c>
      <c r="C2232" s="1">
        <v>42321</v>
      </c>
      <c r="D2232">
        <v>1.6519999999999999</v>
      </c>
      <c r="F2232">
        <f t="shared" si="138"/>
        <v>11</v>
      </c>
      <c r="G2232">
        <f t="shared" si="139"/>
        <v>2015</v>
      </c>
      <c r="H2232" s="1">
        <v>42321</v>
      </c>
      <c r="I2232">
        <v>2.3450000000000002</v>
      </c>
    </row>
    <row r="2233" spans="1:9" x14ac:dyDescent="0.35">
      <c r="A2233">
        <f t="shared" si="136"/>
        <v>11</v>
      </c>
      <c r="B2233">
        <f t="shared" si="137"/>
        <v>2015</v>
      </c>
      <c r="C2233" s="1">
        <v>42320</v>
      </c>
      <c r="D2233">
        <v>1.6990000000000001</v>
      </c>
      <c r="F2233">
        <f t="shared" si="138"/>
        <v>11</v>
      </c>
      <c r="G2233">
        <f t="shared" si="139"/>
        <v>2015</v>
      </c>
      <c r="H2233" s="1">
        <v>42320</v>
      </c>
      <c r="I2233">
        <v>2.3889999999999998</v>
      </c>
    </row>
    <row r="2234" spans="1:9" x14ac:dyDescent="0.35">
      <c r="A2234">
        <f t="shared" si="136"/>
        <v>11</v>
      </c>
      <c r="B2234">
        <f t="shared" si="137"/>
        <v>2015</v>
      </c>
      <c r="C2234" s="1">
        <v>42319</v>
      </c>
      <c r="D2234">
        <v>1.7070000000000001</v>
      </c>
      <c r="F2234">
        <f t="shared" si="138"/>
        <v>11</v>
      </c>
      <c r="G2234">
        <f t="shared" si="139"/>
        <v>2015</v>
      </c>
      <c r="H2234" s="1">
        <v>42319</v>
      </c>
      <c r="I2234">
        <v>2.4009999999999998</v>
      </c>
    </row>
    <row r="2235" spans="1:9" x14ac:dyDescent="0.35">
      <c r="A2235">
        <f t="shared" si="136"/>
        <v>11</v>
      </c>
      <c r="B2235">
        <f t="shared" si="137"/>
        <v>2015</v>
      </c>
      <c r="C2235" s="1">
        <v>42318</v>
      </c>
      <c r="D2235">
        <v>1.7070000000000001</v>
      </c>
      <c r="F2235">
        <f t="shared" si="138"/>
        <v>11</v>
      </c>
      <c r="G2235">
        <f t="shared" si="139"/>
        <v>2015</v>
      </c>
      <c r="H2235" s="1">
        <v>42318</v>
      </c>
      <c r="I2235">
        <v>2.4009999999999998</v>
      </c>
    </row>
    <row r="2236" spans="1:9" x14ac:dyDescent="0.35">
      <c r="A2236">
        <f t="shared" si="136"/>
        <v>11</v>
      </c>
      <c r="B2236">
        <f t="shared" si="137"/>
        <v>2015</v>
      </c>
      <c r="C2236" s="1">
        <v>42317</v>
      </c>
      <c r="D2236">
        <v>1.7190000000000001</v>
      </c>
      <c r="F2236">
        <f t="shared" si="138"/>
        <v>11</v>
      </c>
      <c r="G2236">
        <f t="shared" si="139"/>
        <v>2015</v>
      </c>
      <c r="H2236" s="1">
        <v>42317</v>
      </c>
      <c r="I2236">
        <v>2.4180000000000001</v>
      </c>
    </row>
    <row r="2237" spans="1:9" x14ac:dyDescent="0.35">
      <c r="A2237">
        <f t="shared" si="136"/>
        <v>11</v>
      </c>
      <c r="B2237">
        <f t="shared" si="137"/>
        <v>2015</v>
      </c>
      <c r="C2237" s="1">
        <v>42314</v>
      </c>
      <c r="D2237">
        <v>1.7150000000000001</v>
      </c>
      <c r="F2237">
        <f t="shared" si="138"/>
        <v>11</v>
      </c>
      <c r="G2237">
        <f t="shared" si="139"/>
        <v>2015</v>
      </c>
      <c r="H2237" s="1">
        <v>42314</v>
      </c>
      <c r="I2237">
        <v>2.4159999999999999</v>
      </c>
    </row>
    <row r="2238" spans="1:9" x14ac:dyDescent="0.35">
      <c r="A2238">
        <f t="shared" si="136"/>
        <v>11</v>
      </c>
      <c r="B2238">
        <f t="shared" si="137"/>
        <v>2015</v>
      </c>
      <c r="C2238" s="1">
        <v>42313</v>
      </c>
      <c r="D2238">
        <v>1.649</v>
      </c>
      <c r="F2238">
        <f t="shared" si="138"/>
        <v>11</v>
      </c>
      <c r="G2238">
        <f t="shared" si="139"/>
        <v>2015</v>
      </c>
      <c r="H2238" s="1">
        <v>42313</v>
      </c>
      <c r="I2238">
        <v>2.375</v>
      </c>
    </row>
    <row r="2239" spans="1:9" x14ac:dyDescent="0.35">
      <c r="A2239">
        <f t="shared" si="136"/>
        <v>11</v>
      </c>
      <c r="B2239">
        <f t="shared" si="137"/>
        <v>2015</v>
      </c>
      <c r="C2239" s="1">
        <v>42312</v>
      </c>
      <c r="D2239">
        <v>1.633</v>
      </c>
      <c r="F2239">
        <f t="shared" si="138"/>
        <v>11</v>
      </c>
      <c r="G2239">
        <f t="shared" si="139"/>
        <v>2015</v>
      </c>
      <c r="H2239" s="1">
        <v>42312</v>
      </c>
      <c r="I2239">
        <v>2.3650000000000002</v>
      </c>
    </row>
    <row r="2240" spans="1:9" x14ac:dyDescent="0.35">
      <c r="A2240">
        <f t="shared" si="136"/>
        <v>11</v>
      </c>
      <c r="B2240">
        <f t="shared" si="137"/>
        <v>2015</v>
      </c>
      <c r="C2240" s="1">
        <v>42311</v>
      </c>
      <c r="D2240">
        <v>1.615</v>
      </c>
      <c r="F2240">
        <f t="shared" si="138"/>
        <v>11</v>
      </c>
      <c r="G2240">
        <f t="shared" si="139"/>
        <v>2015</v>
      </c>
      <c r="H2240" s="1">
        <v>42311</v>
      </c>
      <c r="I2240">
        <v>2.3540000000000001</v>
      </c>
    </row>
    <row r="2241" spans="1:9" x14ac:dyDescent="0.35">
      <c r="A2241">
        <f t="shared" si="136"/>
        <v>11</v>
      </c>
      <c r="B2241">
        <f t="shared" si="137"/>
        <v>2015</v>
      </c>
      <c r="C2241" s="1">
        <v>42310</v>
      </c>
      <c r="D2241">
        <v>1.5740000000000001</v>
      </c>
      <c r="F2241">
        <f t="shared" si="138"/>
        <v>11</v>
      </c>
      <c r="G2241">
        <f t="shared" si="139"/>
        <v>2015</v>
      </c>
      <c r="H2241" s="1">
        <v>42310</v>
      </c>
      <c r="I2241">
        <v>2.3260000000000001</v>
      </c>
    </row>
    <row r="2242" spans="1:9" x14ac:dyDescent="0.35">
      <c r="A2242">
        <f t="shared" si="136"/>
        <v>10</v>
      </c>
      <c r="B2242">
        <f t="shared" si="137"/>
        <v>2015</v>
      </c>
      <c r="C2242" s="1">
        <v>42307</v>
      </c>
      <c r="D2242">
        <v>1.542</v>
      </c>
      <c r="F2242">
        <f t="shared" si="138"/>
        <v>10</v>
      </c>
      <c r="G2242">
        <f t="shared" si="139"/>
        <v>2015</v>
      </c>
      <c r="H2242" s="1">
        <v>42307</v>
      </c>
      <c r="I2242">
        <v>2.3039999999999998</v>
      </c>
    </row>
    <row r="2243" spans="1:9" x14ac:dyDescent="0.35">
      <c r="A2243">
        <f t="shared" si="136"/>
        <v>10</v>
      </c>
      <c r="B2243">
        <f t="shared" si="137"/>
        <v>2015</v>
      </c>
      <c r="C2243" s="1">
        <v>42306</v>
      </c>
      <c r="D2243">
        <v>1.5469999999999999</v>
      </c>
      <c r="F2243">
        <f t="shared" si="138"/>
        <v>10</v>
      </c>
      <c r="G2243">
        <f t="shared" si="139"/>
        <v>2015</v>
      </c>
      <c r="H2243" s="1">
        <v>42306</v>
      </c>
      <c r="I2243">
        <v>2.3220000000000001</v>
      </c>
    </row>
    <row r="2244" spans="1:9" x14ac:dyDescent="0.35">
      <c r="A2244">
        <f t="shared" si="136"/>
        <v>10</v>
      </c>
      <c r="B2244">
        <f t="shared" si="137"/>
        <v>2015</v>
      </c>
      <c r="C2244" s="1">
        <v>42305</v>
      </c>
      <c r="D2244">
        <v>1.4830000000000001</v>
      </c>
      <c r="F2244">
        <f t="shared" si="138"/>
        <v>10</v>
      </c>
      <c r="G2244">
        <f t="shared" si="139"/>
        <v>2015</v>
      </c>
      <c r="H2244" s="1">
        <v>42305</v>
      </c>
      <c r="I2244">
        <v>2.2719999999999998</v>
      </c>
    </row>
    <row r="2245" spans="1:9" x14ac:dyDescent="0.35">
      <c r="A2245">
        <f t="shared" ref="A2245:A2308" si="140">MONTH(C2245)</f>
        <v>10</v>
      </c>
      <c r="B2245">
        <f t="shared" ref="B2245:B2308" si="141">YEAR(C2245)</f>
        <v>2015</v>
      </c>
      <c r="C2245" s="1">
        <v>42304</v>
      </c>
      <c r="D2245">
        <v>1.421</v>
      </c>
      <c r="F2245">
        <f t="shared" ref="F2245:F2308" si="142">MONTH(H2245)</f>
        <v>10</v>
      </c>
      <c r="G2245">
        <f t="shared" ref="G2245:G2308" si="143">YEAR(H2245)</f>
        <v>2015</v>
      </c>
      <c r="H2245" s="1">
        <v>42304</v>
      </c>
      <c r="I2245">
        <v>2.2330000000000001</v>
      </c>
    </row>
    <row r="2246" spans="1:9" x14ac:dyDescent="0.35">
      <c r="A2246">
        <f t="shared" si="140"/>
        <v>10</v>
      </c>
      <c r="B2246">
        <f t="shared" si="141"/>
        <v>2015</v>
      </c>
      <c r="C2246" s="1">
        <v>42303</v>
      </c>
      <c r="D2246">
        <v>1.4430000000000001</v>
      </c>
      <c r="F2246">
        <f t="shared" si="142"/>
        <v>10</v>
      </c>
      <c r="G2246">
        <f t="shared" si="143"/>
        <v>2015</v>
      </c>
      <c r="H2246" s="1">
        <v>42303</v>
      </c>
      <c r="I2246">
        <v>2.246</v>
      </c>
    </row>
    <row r="2247" spans="1:9" x14ac:dyDescent="0.35">
      <c r="A2247">
        <f t="shared" si="140"/>
        <v>10</v>
      </c>
      <c r="B2247">
        <f t="shared" si="141"/>
        <v>2015</v>
      </c>
      <c r="C2247" s="1">
        <v>42300</v>
      </c>
      <c r="D2247">
        <v>1.506</v>
      </c>
      <c r="F2247">
        <f t="shared" si="142"/>
        <v>10</v>
      </c>
      <c r="G2247">
        <f t="shared" si="143"/>
        <v>2015</v>
      </c>
      <c r="H2247" s="1">
        <v>42300</v>
      </c>
      <c r="I2247">
        <v>2.3029999999999999</v>
      </c>
    </row>
    <row r="2248" spans="1:9" x14ac:dyDescent="0.35">
      <c r="A2248">
        <f t="shared" si="140"/>
        <v>10</v>
      </c>
      <c r="B2248">
        <f t="shared" si="141"/>
        <v>2015</v>
      </c>
      <c r="C2248" s="1">
        <v>42299</v>
      </c>
      <c r="D2248">
        <v>1.454</v>
      </c>
      <c r="F2248">
        <f t="shared" si="142"/>
        <v>10</v>
      </c>
      <c r="G2248">
        <f t="shared" si="143"/>
        <v>2015</v>
      </c>
      <c r="H2248" s="1">
        <v>42299</v>
      </c>
      <c r="I2248">
        <v>2.262</v>
      </c>
    </row>
    <row r="2249" spans="1:9" x14ac:dyDescent="0.35">
      <c r="A2249">
        <f t="shared" si="140"/>
        <v>10</v>
      </c>
      <c r="B2249">
        <f t="shared" si="141"/>
        <v>2015</v>
      </c>
      <c r="C2249" s="1">
        <v>42298</v>
      </c>
      <c r="D2249">
        <v>1.4570000000000001</v>
      </c>
      <c r="F2249">
        <f t="shared" si="142"/>
        <v>10</v>
      </c>
      <c r="G2249">
        <f t="shared" si="143"/>
        <v>2015</v>
      </c>
      <c r="H2249" s="1">
        <v>42298</v>
      </c>
      <c r="I2249">
        <v>2.2669999999999999</v>
      </c>
    </row>
    <row r="2250" spans="1:9" x14ac:dyDescent="0.35">
      <c r="A2250">
        <f t="shared" si="140"/>
        <v>10</v>
      </c>
      <c r="B2250">
        <f t="shared" si="141"/>
        <v>2015</v>
      </c>
      <c r="C2250" s="1">
        <v>42297</v>
      </c>
      <c r="D2250">
        <v>1.5409999999999999</v>
      </c>
      <c r="F2250">
        <f t="shared" si="142"/>
        <v>10</v>
      </c>
      <c r="G2250">
        <f t="shared" si="143"/>
        <v>2015</v>
      </c>
      <c r="H2250" s="1">
        <v>42297</v>
      </c>
      <c r="I2250">
        <v>2.3319999999999999</v>
      </c>
    </row>
    <row r="2251" spans="1:9" x14ac:dyDescent="0.35">
      <c r="A2251">
        <f t="shared" si="140"/>
        <v>10</v>
      </c>
      <c r="B2251">
        <f t="shared" si="141"/>
        <v>2015</v>
      </c>
      <c r="C2251" s="1">
        <v>42296</v>
      </c>
      <c r="D2251">
        <v>1.456</v>
      </c>
      <c r="F2251">
        <f t="shared" si="142"/>
        <v>10</v>
      </c>
      <c r="G2251">
        <f t="shared" si="143"/>
        <v>2015</v>
      </c>
      <c r="H2251" s="1">
        <v>42296</v>
      </c>
      <c r="I2251">
        <v>2.2599999999999998</v>
      </c>
    </row>
    <row r="2252" spans="1:9" x14ac:dyDescent="0.35">
      <c r="A2252">
        <f t="shared" si="140"/>
        <v>10</v>
      </c>
      <c r="B2252">
        <f t="shared" si="141"/>
        <v>2015</v>
      </c>
      <c r="C2252" s="1">
        <v>42293</v>
      </c>
      <c r="D2252">
        <v>1.4690000000000001</v>
      </c>
      <c r="F2252">
        <f t="shared" si="142"/>
        <v>10</v>
      </c>
      <c r="G2252">
        <f t="shared" si="143"/>
        <v>2015</v>
      </c>
      <c r="H2252" s="1">
        <v>42293</v>
      </c>
      <c r="I2252">
        <v>2.2639999999999998</v>
      </c>
    </row>
    <row r="2253" spans="1:9" x14ac:dyDescent="0.35">
      <c r="A2253">
        <f t="shared" si="140"/>
        <v>10</v>
      </c>
      <c r="B2253">
        <f t="shared" si="141"/>
        <v>2015</v>
      </c>
      <c r="C2253" s="1">
        <v>42292</v>
      </c>
      <c r="D2253">
        <v>1.4419999999999999</v>
      </c>
      <c r="F2253">
        <f t="shared" si="142"/>
        <v>10</v>
      </c>
      <c r="G2253">
        <f t="shared" si="143"/>
        <v>2015</v>
      </c>
      <c r="H2253" s="1">
        <v>42292</v>
      </c>
      <c r="I2253">
        <v>2.2440000000000002</v>
      </c>
    </row>
    <row r="2254" spans="1:9" x14ac:dyDescent="0.35">
      <c r="A2254">
        <f t="shared" si="140"/>
        <v>10</v>
      </c>
      <c r="B2254">
        <f t="shared" si="141"/>
        <v>2015</v>
      </c>
      <c r="C2254" s="1">
        <v>42291</v>
      </c>
      <c r="D2254">
        <v>1.395</v>
      </c>
      <c r="F2254">
        <f t="shared" si="142"/>
        <v>10</v>
      </c>
      <c r="G2254">
        <f t="shared" si="143"/>
        <v>2015</v>
      </c>
      <c r="H2254" s="1">
        <v>42291</v>
      </c>
      <c r="I2254">
        <v>2.2149999999999999</v>
      </c>
    </row>
    <row r="2255" spans="1:9" x14ac:dyDescent="0.35">
      <c r="A2255">
        <f t="shared" si="140"/>
        <v>10</v>
      </c>
      <c r="B2255">
        <f t="shared" si="141"/>
        <v>2015</v>
      </c>
      <c r="C2255" s="1">
        <v>42290</v>
      </c>
      <c r="D2255">
        <v>1.446</v>
      </c>
      <c r="F2255">
        <f t="shared" si="142"/>
        <v>10</v>
      </c>
      <c r="G2255">
        <f t="shared" si="143"/>
        <v>2015</v>
      </c>
      <c r="H2255" s="1">
        <v>42290</v>
      </c>
      <c r="I2255">
        <v>2.25</v>
      </c>
    </row>
    <row r="2256" spans="1:9" x14ac:dyDescent="0.35">
      <c r="A2256">
        <f t="shared" si="140"/>
        <v>10</v>
      </c>
      <c r="B2256">
        <f t="shared" si="141"/>
        <v>2015</v>
      </c>
      <c r="C2256" s="1">
        <v>42289</v>
      </c>
      <c r="D2256">
        <v>1.5189999999999999</v>
      </c>
      <c r="F2256">
        <f t="shared" si="142"/>
        <v>10</v>
      </c>
      <c r="G2256">
        <f t="shared" si="143"/>
        <v>2015</v>
      </c>
      <c r="H2256" s="1">
        <v>42289</v>
      </c>
      <c r="I2256">
        <v>2.3140000000000001</v>
      </c>
    </row>
    <row r="2257" spans="1:9" x14ac:dyDescent="0.35">
      <c r="A2257">
        <f t="shared" si="140"/>
        <v>10</v>
      </c>
      <c r="B2257">
        <f t="shared" si="141"/>
        <v>2015</v>
      </c>
      <c r="C2257" s="1">
        <v>42286</v>
      </c>
      <c r="D2257">
        <v>1.5189999999999999</v>
      </c>
      <c r="F2257">
        <f t="shared" si="142"/>
        <v>10</v>
      </c>
      <c r="G2257">
        <f t="shared" si="143"/>
        <v>2015</v>
      </c>
      <c r="H2257" s="1">
        <v>42286</v>
      </c>
      <c r="I2257">
        <v>2.3140000000000001</v>
      </c>
    </row>
    <row r="2258" spans="1:9" x14ac:dyDescent="0.35">
      <c r="A2258">
        <f t="shared" si="140"/>
        <v>10</v>
      </c>
      <c r="B2258">
        <f t="shared" si="141"/>
        <v>2015</v>
      </c>
      <c r="C2258" s="1">
        <v>42285</v>
      </c>
      <c r="D2258">
        <v>1.506</v>
      </c>
      <c r="F2258">
        <f t="shared" si="142"/>
        <v>10</v>
      </c>
      <c r="G2258">
        <f t="shared" si="143"/>
        <v>2015</v>
      </c>
      <c r="H2258" s="1">
        <v>42285</v>
      </c>
      <c r="I2258">
        <v>2.2999999999999998</v>
      </c>
    </row>
    <row r="2259" spans="1:9" x14ac:dyDescent="0.35">
      <c r="A2259">
        <f t="shared" si="140"/>
        <v>10</v>
      </c>
      <c r="B2259">
        <f t="shared" si="141"/>
        <v>2015</v>
      </c>
      <c r="C2259" s="1">
        <v>42284</v>
      </c>
      <c r="D2259">
        <v>1.456</v>
      </c>
      <c r="F2259">
        <f t="shared" si="142"/>
        <v>10</v>
      </c>
      <c r="G2259">
        <f t="shared" si="143"/>
        <v>2015</v>
      </c>
      <c r="H2259" s="1">
        <v>42284</v>
      </c>
      <c r="I2259">
        <v>2.2519999999999998</v>
      </c>
    </row>
    <row r="2260" spans="1:9" x14ac:dyDescent="0.35">
      <c r="A2260">
        <f t="shared" si="140"/>
        <v>10</v>
      </c>
      <c r="B2260">
        <f t="shared" si="141"/>
        <v>2015</v>
      </c>
      <c r="C2260" s="1">
        <v>42283</v>
      </c>
      <c r="D2260">
        <v>1.421</v>
      </c>
      <c r="F2260">
        <f t="shared" si="142"/>
        <v>10</v>
      </c>
      <c r="G2260">
        <f t="shared" si="143"/>
        <v>2015</v>
      </c>
      <c r="H2260" s="1">
        <v>42283</v>
      </c>
      <c r="I2260">
        <v>2.2189999999999999</v>
      </c>
    </row>
    <row r="2261" spans="1:9" x14ac:dyDescent="0.35">
      <c r="A2261">
        <f t="shared" si="140"/>
        <v>10</v>
      </c>
      <c r="B2261">
        <f t="shared" si="141"/>
        <v>2015</v>
      </c>
      <c r="C2261" s="1">
        <v>42282</v>
      </c>
      <c r="D2261">
        <v>1.4419999999999999</v>
      </c>
      <c r="F2261">
        <f t="shared" si="142"/>
        <v>10</v>
      </c>
      <c r="G2261">
        <f t="shared" si="143"/>
        <v>2015</v>
      </c>
      <c r="H2261" s="1">
        <v>42282</v>
      </c>
      <c r="I2261">
        <v>2.2320000000000002</v>
      </c>
    </row>
    <row r="2262" spans="1:9" x14ac:dyDescent="0.35">
      <c r="A2262">
        <f t="shared" si="140"/>
        <v>10</v>
      </c>
      <c r="B2262">
        <f t="shared" si="141"/>
        <v>2015</v>
      </c>
      <c r="C2262" s="1">
        <v>42279</v>
      </c>
      <c r="D2262">
        <v>1.4</v>
      </c>
      <c r="F2262">
        <f t="shared" si="142"/>
        <v>10</v>
      </c>
      <c r="G2262">
        <f t="shared" si="143"/>
        <v>2015</v>
      </c>
      <c r="H2262" s="1">
        <v>42279</v>
      </c>
      <c r="I2262">
        <v>2.1859999999999999</v>
      </c>
    </row>
    <row r="2263" spans="1:9" x14ac:dyDescent="0.35">
      <c r="A2263">
        <f t="shared" si="140"/>
        <v>10</v>
      </c>
      <c r="B2263">
        <f t="shared" si="141"/>
        <v>2015</v>
      </c>
      <c r="C2263" s="1">
        <v>42278</v>
      </c>
      <c r="D2263">
        <v>1.427</v>
      </c>
      <c r="F2263">
        <f t="shared" si="142"/>
        <v>10</v>
      </c>
      <c r="G2263">
        <f t="shared" si="143"/>
        <v>2015</v>
      </c>
      <c r="H2263" s="1">
        <v>42278</v>
      </c>
      <c r="I2263">
        <v>2.2000000000000002</v>
      </c>
    </row>
    <row r="2264" spans="1:9" x14ac:dyDescent="0.35">
      <c r="A2264">
        <f t="shared" si="140"/>
        <v>9</v>
      </c>
      <c r="B2264">
        <f t="shared" si="141"/>
        <v>2015</v>
      </c>
      <c r="C2264" s="1">
        <v>42277</v>
      </c>
      <c r="D2264">
        <v>1.4319999999999999</v>
      </c>
      <c r="F2264">
        <f t="shared" si="142"/>
        <v>9</v>
      </c>
      <c r="G2264">
        <f t="shared" si="143"/>
        <v>2015</v>
      </c>
      <c r="H2264" s="1">
        <v>42277</v>
      </c>
      <c r="I2264">
        <v>2.1989999999999998</v>
      </c>
    </row>
    <row r="2265" spans="1:9" x14ac:dyDescent="0.35">
      <c r="A2265">
        <f t="shared" si="140"/>
        <v>9</v>
      </c>
      <c r="B2265">
        <f t="shared" si="141"/>
        <v>2015</v>
      </c>
      <c r="C2265" s="1">
        <v>42276</v>
      </c>
      <c r="D2265">
        <v>1.4339999999999999</v>
      </c>
      <c r="F2265">
        <f t="shared" si="142"/>
        <v>9</v>
      </c>
      <c r="G2265">
        <f t="shared" si="143"/>
        <v>2015</v>
      </c>
      <c r="H2265" s="1">
        <v>42276</v>
      </c>
      <c r="I2265">
        <v>2.1890000000000001</v>
      </c>
    </row>
    <row r="2266" spans="1:9" x14ac:dyDescent="0.35">
      <c r="A2266">
        <f t="shared" si="140"/>
        <v>9</v>
      </c>
      <c r="B2266">
        <f t="shared" si="141"/>
        <v>2015</v>
      </c>
      <c r="C2266" s="1">
        <v>42275</v>
      </c>
      <c r="D2266">
        <v>1.4450000000000001</v>
      </c>
      <c r="F2266">
        <f t="shared" si="142"/>
        <v>9</v>
      </c>
      <c r="G2266">
        <f t="shared" si="143"/>
        <v>2015</v>
      </c>
      <c r="H2266" s="1">
        <v>42275</v>
      </c>
      <c r="I2266">
        <v>2.1970000000000001</v>
      </c>
    </row>
    <row r="2267" spans="1:9" x14ac:dyDescent="0.35">
      <c r="A2267">
        <f t="shared" si="140"/>
        <v>9</v>
      </c>
      <c r="B2267">
        <f t="shared" si="141"/>
        <v>2015</v>
      </c>
      <c r="C2267" s="1">
        <v>42272</v>
      </c>
      <c r="D2267">
        <v>1.5249999999999999</v>
      </c>
      <c r="F2267">
        <f t="shared" si="142"/>
        <v>9</v>
      </c>
      <c r="G2267">
        <f t="shared" si="143"/>
        <v>2015</v>
      </c>
      <c r="H2267" s="1">
        <v>42272</v>
      </c>
      <c r="I2267">
        <v>2.27</v>
      </c>
    </row>
    <row r="2268" spans="1:9" x14ac:dyDescent="0.35">
      <c r="A2268">
        <f t="shared" si="140"/>
        <v>9</v>
      </c>
      <c r="B2268">
        <f t="shared" si="141"/>
        <v>2015</v>
      </c>
      <c r="C2268" s="1">
        <v>42271</v>
      </c>
      <c r="D2268">
        <v>1.47</v>
      </c>
      <c r="F2268">
        <f t="shared" si="142"/>
        <v>9</v>
      </c>
      <c r="G2268">
        <f t="shared" si="143"/>
        <v>2015</v>
      </c>
      <c r="H2268" s="1">
        <v>42271</v>
      </c>
      <c r="I2268">
        <v>2.2200000000000002</v>
      </c>
    </row>
    <row r="2269" spans="1:9" x14ac:dyDescent="0.35">
      <c r="A2269">
        <f t="shared" si="140"/>
        <v>9</v>
      </c>
      <c r="B2269">
        <f t="shared" si="141"/>
        <v>2015</v>
      </c>
      <c r="C2269" s="1">
        <v>42270</v>
      </c>
      <c r="D2269">
        <v>1.492</v>
      </c>
      <c r="F2269">
        <f t="shared" si="142"/>
        <v>9</v>
      </c>
      <c r="G2269">
        <f t="shared" si="143"/>
        <v>2015</v>
      </c>
      <c r="H2269" s="1">
        <v>42270</v>
      </c>
      <c r="I2269">
        <v>2.242</v>
      </c>
    </row>
    <row r="2270" spans="1:9" x14ac:dyDescent="0.35">
      <c r="A2270">
        <f t="shared" si="140"/>
        <v>9</v>
      </c>
      <c r="B2270">
        <f t="shared" si="141"/>
        <v>2015</v>
      </c>
      <c r="C2270" s="1">
        <v>42269</v>
      </c>
      <c r="D2270">
        <v>1.4810000000000001</v>
      </c>
      <c r="F2270">
        <f t="shared" si="142"/>
        <v>9</v>
      </c>
      <c r="G2270">
        <f t="shared" si="143"/>
        <v>2015</v>
      </c>
      <c r="H2270" s="1">
        <v>42269</v>
      </c>
      <c r="I2270">
        <v>2.2309999999999999</v>
      </c>
    </row>
    <row r="2271" spans="1:9" x14ac:dyDescent="0.35">
      <c r="A2271">
        <f t="shared" si="140"/>
        <v>9</v>
      </c>
      <c r="B2271">
        <f t="shared" si="141"/>
        <v>2015</v>
      </c>
      <c r="C2271" s="1">
        <v>42268</v>
      </c>
      <c r="D2271">
        <v>1.542</v>
      </c>
      <c r="F2271">
        <f t="shared" si="142"/>
        <v>9</v>
      </c>
      <c r="G2271">
        <f t="shared" si="143"/>
        <v>2015</v>
      </c>
      <c r="H2271" s="1">
        <v>42268</v>
      </c>
      <c r="I2271">
        <v>2.2930000000000001</v>
      </c>
    </row>
    <row r="2272" spans="1:9" x14ac:dyDescent="0.35">
      <c r="A2272">
        <f t="shared" si="140"/>
        <v>9</v>
      </c>
      <c r="B2272">
        <f t="shared" si="141"/>
        <v>2015</v>
      </c>
      <c r="C2272" s="1">
        <v>42265</v>
      </c>
      <c r="D2272">
        <v>1.462</v>
      </c>
      <c r="F2272">
        <f t="shared" si="142"/>
        <v>9</v>
      </c>
      <c r="G2272">
        <f t="shared" si="143"/>
        <v>2015</v>
      </c>
      <c r="H2272" s="1">
        <v>42265</v>
      </c>
      <c r="I2272">
        <v>2.226</v>
      </c>
    </row>
    <row r="2273" spans="1:9" x14ac:dyDescent="0.35">
      <c r="A2273">
        <f t="shared" si="140"/>
        <v>9</v>
      </c>
      <c r="B2273">
        <f t="shared" si="141"/>
        <v>2015</v>
      </c>
      <c r="C2273" s="1">
        <v>42264</v>
      </c>
      <c r="D2273">
        <v>1.5329999999999999</v>
      </c>
      <c r="F2273">
        <f t="shared" si="142"/>
        <v>9</v>
      </c>
      <c r="G2273">
        <f t="shared" si="143"/>
        <v>2015</v>
      </c>
      <c r="H2273" s="1">
        <v>42264</v>
      </c>
      <c r="I2273">
        <v>2.29</v>
      </c>
    </row>
    <row r="2274" spans="1:9" x14ac:dyDescent="0.35">
      <c r="A2274">
        <f t="shared" si="140"/>
        <v>9</v>
      </c>
      <c r="B2274">
        <f t="shared" si="141"/>
        <v>2015</v>
      </c>
      <c r="C2274" s="1">
        <v>42263</v>
      </c>
      <c r="D2274">
        <v>1.5960000000000001</v>
      </c>
      <c r="F2274">
        <f t="shared" si="142"/>
        <v>9</v>
      </c>
      <c r="G2274">
        <f t="shared" si="143"/>
        <v>2015</v>
      </c>
      <c r="H2274" s="1">
        <v>42263</v>
      </c>
      <c r="I2274">
        <v>2.339</v>
      </c>
    </row>
    <row r="2275" spans="1:9" x14ac:dyDescent="0.35">
      <c r="A2275">
        <f t="shared" si="140"/>
        <v>9</v>
      </c>
      <c r="B2275">
        <f t="shared" si="141"/>
        <v>2015</v>
      </c>
      <c r="C2275" s="1">
        <v>42262</v>
      </c>
      <c r="D2275">
        <v>1.571</v>
      </c>
      <c r="F2275">
        <f t="shared" si="142"/>
        <v>9</v>
      </c>
      <c r="G2275">
        <f t="shared" si="143"/>
        <v>2015</v>
      </c>
      <c r="H2275" s="1">
        <v>42262</v>
      </c>
      <c r="I2275">
        <v>2.3210000000000002</v>
      </c>
    </row>
    <row r="2276" spans="1:9" x14ac:dyDescent="0.35">
      <c r="A2276">
        <f t="shared" si="140"/>
        <v>9</v>
      </c>
      <c r="B2276">
        <f t="shared" si="141"/>
        <v>2015</v>
      </c>
      <c r="C2276" s="1">
        <v>42261</v>
      </c>
      <c r="D2276">
        <v>1.472</v>
      </c>
      <c r="F2276">
        <f t="shared" si="142"/>
        <v>9</v>
      </c>
      <c r="G2276">
        <f t="shared" si="143"/>
        <v>2015</v>
      </c>
      <c r="H2276" s="1">
        <v>42261</v>
      </c>
      <c r="I2276">
        <v>2.234</v>
      </c>
    </row>
    <row r="2277" spans="1:9" x14ac:dyDescent="0.35">
      <c r="A2277">
        <f t="shared" si="140"/>
        <v>9</v>
      </c>
      <c r="B2277">
        <f t="shared" si="141"/>
        <v>2015</v>
      </c>
      <c r="C2277" s="1">
        <v>42258</v>
      </c>
      <c r="D2277">
        <v>1.474</v>
      </c>
      <c r="F2277">
        <f t="shared" si="142"/>
        <v>9</v>
      </c>
      <c r="G2277">
        <f t="shared" si="143"/>
        <v>2015</v>
      </c>
      <c r="H2277" s="1">
        <v>42258</v>
      </c>
      <c r="I2277">
        <v>2.2370000000000001</v>
      </c>
    </row>
    <row r="2278" spans="1:9" x14ac:dyDescent="0.35">
      <c r="A2278">
        <f t="shared" si="140"/>
        <v>9</v>
      </c>
      <c r="B2278">
        <f t="shared" si="141"/>
        <v>2015</v>
      </c>
      <c r="C2278" s="1">
        <v>42257</v>
      </c>
      <c r="D2278">
        <v>1.494</v>
      </c>
      <c r="F2278">
        <f t="shared" si="142"/>
        <v>9</v>
      </c>
      <c r="G2278">
        <f t="shared" si="143"/>
        <v>2015</v>
      </c>
      <c r="H2278" s="1">
        <v>42257</v>
      </c>
      <c r="I2278">
        <v>2.2629999999999999</v>
      </c>
    </row>
    <row r="2279" spans="1:9" x14ac:dyDescent="0.35">
      <c r="A2279">
        <f t="shared" si="140"/>
        <v>9</v>
      </c>
      <c r="B2279">
        <f t="shared" si="141"/>
        <v>2015</v>
      </c>
      <c r="C2279" s="1">
        <v>42256</v>
      </c>
      <c r="D2279">
        <v>1.492</v>
      </c>
      <c r="F2279">
        <f t="shared" si="142"/>
        <v>9</v>
      </c>
      <c r="G2279">
        <f t="shared" si="143"/>
        <v>2015</v>
      </c>
      <c r="H2279" s="1">
        <v>42256</v>
      </c>
      <c r="I2279">
        <v>2.2589999999999999</v>
      </c>
    </row>
    <row r="2280" spans="1:9" x14ac:dyDescent="0.35">
      <c r="A2280">
        <f t="shared" si="140"/>
        <v>9</v>
      </c>
      <c r="B2280">
        <f t="shared" si="141"/>
        <v>2015</v>
      </c>
      <c r="C2280" s="1">
        <v>42255</v>
      </c>
      <c r="D2280">
        <v>1.4710000000000001</v>
      </c>
      <c r="F2280">
        <f t="shared" si="142"/>
        <v>9</v>
      </c>
      <c r="G2280">
        <f t="shared" si="143"/>
        <v>2015</v>
      </c>
      <c r="H2280" s="1">
        <v>42255</v>
      </c>
      <c r="I2280">
        <v>2.2330000000000001</v>
      </c>
    </row>
    <row r="2281" spans="1:9" x14ac:dyDescent="0.35">
      <c r="A2281">
        <f t="shared" si="140"/>
        <v>9</v>
      </c>
      <c r="B2281">
        <f t="shared" si="141"/>
        <v>2015</v>
      </c>
      <c r="C2281" s="1">
        <v>42254</v>
      </c>
      <c r="D2281">
        <v>1.4390000000000001</v>
      </c>
      <c r="F2281">
        <f t="shared" si="142"/>
        <v>9</v>
      </c>
      <c r="G2281">
        <f t="shared" si="143"/>
        <v>2015</v>
      </c>
      <c r="H2281" s="1">
        <v>42254</v>
      </c>
      <c r="I2281">
        <v>2.1970000000000001</v>
      </c>
    </row>
    <row r="2282" spans="1:9" x14ac:dyDescent="0.35">
      <c r="A2282">
        <f t="shared" si="140"/>
        <v>9</v>
      </c>
      <c r="B2282">
        <f t="shared" si="141"/>
        <v>2015</v>
      </c>
      <c r="C2282" s="1">
        <v>42251</v>
      </c>
      <c r="D2282">
        <v>1.4390000000000001</v>
      </c>
      <c r="F2282">
        <f t="shared" si="142"/>
        <v>9</v>
      </c>
      <c r="G2282">
        <f t="shared" si="143"/>
        <v>2015</v>
      </c>
      <c r="H2282" s="1">
        <v>42251</v>
      </c>
      <c r="I2282">
        <v>2.1970000000000001</v>
      </c>
    </row>
    <row r="2283" spans="1:9" x14ac:dyDescent="0.35">
      <c r="A2283">
        <f t="shared" si="140"/>
        <v>9</v>
      </c>
      <c r="B2283">
        <f t="shared" si="141"/>
        <v>2015</v>
      </c>
      <c r="C2283" s="1">
        <v>42250</v>
      </c>
      <c r="D2283">
        <v>1.462</v>
      </c>
      <c r="F2283">
        <f t="shared" si="142"/>
        <v>9</v>
      </c>
      <c r="G2283">
        <f t="shared" si="143"/>
        <v>2015</v>
      </c>
      <c r="H2283" s="1">
        <v>42250</v>
      </c>
      <c r="I2283">
        <v>2.2200000000000002</v>
      </c>
    </row>
    <row r="2284" spans="1:9" x14ac:dyDescent="0.35">
      <c r="A2284">
        <f t="shared" si="140"/>
        <v>9</v>
      </c>
      <c r="B2284">
        <f t="shared" si="141"/>
        <v>2015</v>
      </c>
      <c r="C2284" s="1">
        <v>42249</v>
      </c>
      <c r="D2284">
        <v>1.454</v>
      </c>
      <c r="F2284">
        <f t="shared" si="142"/>
        <v>9</v>
      </c>
      <c r="G2284">
        <f t="shared" si="143"/>
        <v>2015</v>
      </c>
      <c r="H2284" s="1">
        <v>42249</v>
      </c>
      <c r="I2284">
        <v>2.2069999999999999</v>
      </c>
    </row>
    <row r="2285" spans="1:9" x14ac:dyDescent="0.35">
      <c r="A2285">
        <f t="shared" si="140"/>
        <v>9</v>
      </c>
      <c r="B2285">
        <f t="shared" si="141"/>
        <v>2015</v>
      </c>
      <c r="C2285" s="1">
        <v>42248</v>
      </c>
      <c r="D2285">
        <v>1.429</v>
      </c>
      <c r="F2285">
        <f t="shared" si="142"/>
        <v>9</v>
      </c>
      <c r="G2285">
        <f t="shared" si="143"/>
        <v>2015</v>
      </c>
      <c r="H2285" s="1">
        <v>42248</v>
      </c>
      <c r="I2285">
        <v>2.1789999999999998</v>
      </c>
    </row>
    <row r="2286" spans="1:9" x14ac:dyDescent="0.35">
      <c r="A2286">
        <f t="shared" si="140"/>
        <v>8</v>
      </c>
      <c r="B2286">
        <f t="shared" si="141"/>
        <v>2015</v>
      </c>
      <c r="C2286" s="1">
        <v>42247</v>
      </c>
      <c r="D2286">
        <v>1.4930000000000001</v>
      </c>
      <c r="F2286">
        <f t="shared" si="142"/>
        <v>8</v>
      </c>
      <c r="G2286">
        <f t="shared" si="143"/>
        <v>2015</v>
      </c>
      <c r="H2286" s="1">
        <v>42247</v>
      </c>
      <c r="I2286">
        <v>2.2349999999999999</v>
      </c>
    </row>
    <row r="2287" spans="1:9" x14ac:dyDescent="0.35">
      <c r="A2287">
        <f t="shared" si="140"/>
        <v>8</v>
      </c>
      <c r="B2287">
        <f t="shared" si="141"/>
        <v>2015</v>
      </c>
      <c r="C2287" s="1">
        <v>42244</v>
      </c>
      <c r="D2287">
        <v>1.444</v>
      </c>
      <c r="F2287">
        <f t="shared" si="142"/>
        <v>8</v>
      </c>
      <c r="G2287">
        <f t="shared" si="143"/>
        <v>2015</v>
      </c>
      <c r="H2287" s="1">
        <v>42244</v>
      </c>
      <c r="I2287">
        <v>2.19</v>
      </c>
    </row>
    <row r="2288" spans="1:9" x14ac:dyDescent="0.35">
      <c r="A2288">
        <f t="shared" si="140"/>
        <v>8</v>
      </c>
      <c r="B2288">
        <f t="shared" si="141"/>
        <v>2015</v>
      </c>
      <c r="C2288" s="1">
        <v>42243</v>
      </c>
      <c r="D2288">
        <v>1.464</v>
      </c>
      <c r="F2288">
        <f t="shared" si="142"/>
        <v>8</v>
      </c>
      <c r="G2288">
        <f t="shared" si="143"/>
        <v>2015</v>
      </c>
      <c r="H2288" s="1">
        <v>42243</v>
      </c>
      <c r="I2288">
        <v>2.2109999999999999</v>
      </c>
    </row>
    <row r="2289" spans="1:9" x14ac:dyDescent="0.35">
      <c r="A2289">
        <f t="shared" si="140"/>
        <v>8</v>
      </c>
      <c r="B2289">
        <f t="shared" si="141"/>
        <v>2015</v>
      </c>
      <c r="C2289" s="1">
        <v>42242</v>
      </c>
      <c r="D2289">
        <v>1.4419999999999999</v>
      </c>
      <c r="F2289">
        <f t="shared" si="142"/>
        <v>8</v>
      </c>
      <c r="G2289">
        <f t="shared" si="143"/>
        <v>2015</v>
      </c>
      <c r="H2289" s="1">
        <v>42242</v>
      </c>
      <c r="I2289">
        <v>2.1960000000000002</v>
      </c>
    </row>
    <row r="2290" spans="1:9" x14ac:dyDescent="0.35">
      <c r="A2290">
        <f t="shared" si="140"/>
        <v>8</v>
      </c>
      <c r="B2290">
        <f t="shared" si="141"/>
        <v>2015</v>
      </c>
      <c r="C2290" s="1">
        <v>42241</v>
      </c>
      <c r="D2290">
        <v>1.33</v>
      </c>
      <c r="F2290">
        <f t="shared" si="142"/>
        <v>8</v>
      </c>
      <c r="G2290">
        <f t="shared" si="143"/>
        <v>2015</v>
      </c>
      <c r="H2290" s="1">
        <v>42241</v>
      </c>
      <c r="I2290">
        <v>2.0840000000000001</v>
      </c>
    </row>
    <row r="2291" spans="1:9" x14ac:dyDescent="0.35">
      <c r="A2291">
        <f t="shared" si="140"/>
        <v>8</v>
      </c>
      <c r="B2291">
        <f t="shared" si="141"/>
        <v>2015</v>
      </c>
      <c r="C2291" s="1">
        <v>42240</v>
      </c>
      <c r="D2291">
        <v>1.262</v>
      </c>
      <c r="F2291">
        <f t="shared" si="142"/>
        <v>8</v>
      </c>
      <c r="G2291">
        <f t="shared" si="143"/>
        <v>2015</v>
      </c>
      <c r="H2291" s="1">
        <v>42240</v>
      </c>
      <c r="I2291">
        <v>2.008</v>
      </c>
    </row>
    <row r="2292" spans="1:9" x14ac:dyDescent="0.35">
      <c r="A2292">
        <f t="shared" si="140"/>
        <v>8</v>
      </c>
      <c r="B2292">
        <f t="shared" si="141"/>
        <v>2015</v>
      </c>
      <c r="C2292" s="1">
        <v>42237</v>
      </c>
      <c r="D2292">
        <v>1.268</v>
      </c>
      <c r="F2292">
        <f t="shared" si="142"/>
        <v>8</v>
      </c>
      <c r="G2292">
        <f t="shared" si="143"/>
        <v>2015</v>
      </c>
      <c r="H2292" s="1">
        <v>42237</v>
      </c>
      <c r="I2292">
        <v>2.0089999999999999</v>
      </c>
    </row>
    <row r="2293" spans="1:9" x14ac:dyDescent="0.35">
      <c r="A2293">
        <f t="shared" si="140"/>
        <v>8</v>
      </c>
      <c r="B2293">
        <f t="shared" si="141"/>
        <v>2015</v>
      </c>
      <c r="C2293" s="1">
        <v>42236</v>
      </c>
      <c r="D2293">
        <v>1.29</v>
      </c>
      <c r="F2293">
        <f t="shared" si="142"/>
        <v>8</v>
      </c>
      <c r="G2293">
        <f t="shared" si="143"/>
        <v>2015</v>
      </c>
      <c r="H2293" s="1">
        <v>42236</v>
      </c>
      <c r="I2293">
        <v>2.0129999999999999</v>
      </c>
    </row>
    <row r="2294" spans="1:9" x14ac:dyDescent="0.35">
      <c r="A2294">
        <f t="shared" si="140"/>
        <v>8</v>
      </c>
      <c r="B2294">
        <f t="shared" si="141"/>
        <v>2015</v>
      </c>
      <c r="C2294" s="1">
        <v>42235</v>
      </c>
      <c r="D2294">
        <v>1.32</v>
      </c>
      <c r="F2294">
        <f t="shared" si="142"/>
        <v>8</v>
      </c>
      <c r="G2294">
        <f t="shared" si="143"/>
        <v>2015</v>
      </c>
      <c r="H2294" s="1">
        <v>42235</v>
      </c>
      <c r="I2294">
        <v>2.0510000000000002</v>
      </c>
    </row>
    <row r="2295" spans="1:9" x14ac:dyDescent="0.35">
      <c r="A2295">
        <f t="shared" si="140"/>
        <v>8</v>
      </c>
      <c r="B2295">
        <f t="shared" si="141"/>
        <v>2015</v>
      </c>
      <c r="C2295" s="1">
        <v>42234</v>
      </c>
      <c r="D2295">
        <v>1.397</v>
      </c>
      <c r="F2295">
        <f t="shared" si="142"/>
        <v>8</v>
      </c>
      <c r="G2295">
        <f t="shared" si="143"/>
        <v>2015</v>
      </c>
      <c r="H2295" s="1">
        <v>42234</v>
      </c>
      <c r="I2295">
        <v>2.097</v>
      </c>
    </row>
    <row r="2296" spans="1:9" x14ac:dyDescent="0.35">
      <c r="A2296">
        <f t="shared" si="140"/>
        <v>8</v>
      </c>
      <c r="B2296">
        <f t="shared" si="141"/>
        <v>2015</v>
      </c>
      <c r="C2296" s="1">
        <v>42233</v>
      </c>
      <c r="D2296">
        <v>1.3720000000000001</v>
      </c>
      <c r="F2296">
        <f t="shared" si="142"/>
        <v>8</v>
      </c>
      <c r="G2296">
        <f t="shared" si="143"/>
        <v>2015</v>
      </c>
      <c r="H2296" s="1">
        <v>42233</v>
      </c>
      <c r="I2296">
        <v>2.0779999999999998</v>
      </c>
    </row>
    <row r="2297" spans="1:9" x14ac:dyDescent="0.35">
      <c r="A2297">
        <f t="shared" si="140"/>
        <v>8</v>
      </c>
      <c r="B2297">
        <f t="shared" si="141"/>
        <v>2015</v>
      </c>
      <c r="C2297" s="1">
        <v>42230</v>
      </c>
      <c r="D2297">
        <v>1.3919999999999999</v>
      </c>
      <c r="F2297">
        <f t="shared" si="142"/>
        <v>8</v>
      </c>
      <c r="G2297">
        <f t="shared" si="143"/>
        <v>2015</v>
      </c>
      <c r="H2297" s="1">
        <v>42230</v>
      </c>
      <c r="I2297">
        <v>2.0880000000000001</v>
      </c>
    </row>
    <row r="2298" spans="1:9" x14ac:dyDescent="0.35">
      <c r="A2298">
        <f t="shared" si="140"/>
        <v>8</v>
      </c>
      <c r="B2298">
        <f t="shared" si="141"/>
        <v>2015</v>
      </c>
      <c r="C2298" s="1">
        <v>42229</v>
      </c>
      <c r="D2298">
        <v>1.399</v>
      </c>
      <c r="F2298">
        <f t="shared" si="142"/>
        <v>8</v>
      </c>
      <c r="G2298">
        <f t="shared" si="143"/>
        <v>2015</v>
      </c>
      <c r="H2298" s="1">
        <v>42229</v>
      </c>
      <c r="I2298">
        <v>2.097</v>
      </c>
    </row>
    <row r="2299" spans="1:9" x14ac:dyDescent="0.35">
      <c r="A2299">
        <f t="shared" si="140"/>
        <v>8</v>
      </c>
      <c r="B2299">
        <f t="shared" si="141"/>
        <v>2015</v>
      </c>
      <c r="C2299" s="1">
        <v>42228</v>
      </c>
      <c r="D2299">
        <v>1.397</v>
      </c>
      <c r="F2299">
        <f t="shared" si="142"/>
        <v>8</v>
      </c>
      <c r="G2299">
        <f t="shared" si="143"/>
        <v>2015</v>
      </c>
      <c r="H2299" s="1">
        <v>42228</v>
      </c>
      <c r="I2299">
        <v>2.0960000000000001</v>
      </c>
    </row>
    <row r="2300" spans="1:9" x14ac:dyDescent="0.35">
      <c r="A2300">
        <f t="shared" si="140"/>
        <v>8</v>
      </c>
      <c r="B2300">
        <f t="shared" si="141"/>
        <v>2015</v>
      </c>
      <c r="C2300" s="1">
        <v>42227</v>
      </c>
      <c r="D2300">
        <v>1.395</v>
      </c>
      <c r="F2300">
        <f t="shared" si="142"/>
        <v>8</v>
      </c>
      <c r="G2300">
        <f t="shared" si="143"/>
        <v>2015</v>
      </c>
      <c r="H2300" s="1">
        <v>42227</v>
      </c>
      <c r="I2300">
        <v>2.0870000000000002</v>
      </c>
    </row>
    <row r="2301" spans="1:9" x14ac:dyDescent="0.35">
      <c r="A2301">
        <f t="shared" si="140"/>
        <v>8</v>
      </c>
      <c r="B2301">
        <f t="shared" si="141"/>
        <v>2015</v>
      </c>
      <c r="C2301" s="1">
        <v>42226</v>
      </c>
      <c r="D2301">
        <v>1.4730000000000001</v>
      </c>
      <c r="F2301">
        <f t="shared" si="142"/>
        <v>8</v>
      </c>
      <c r="G2301">
        <f t="shared" si="143"/>
        <v>2015</v>
      </c>
      <c r="H2301" s="1">
        <v>42226</v>
      </c>
      <c r="I2301">
        <v>2.1419999999999999</v>
      </c>
    </row>
    <row r="2302" spans="1:9" x14ac:dyDescent="0.35">
      <c r="A2302">
        <f t="shared" si="140"/>
        <v>8</v>
      </c>
      <c r="B2302">
        <f t="shared" si="141"/>
        <v>2015</v>
      </c>
      <c r="C2302" s="1">
        <v>42223</v>
      </c>
      <c r="D2302">
        <v>1.419</v>
      </c>
      <c r="F2302">
        <f t="shared" si="142"/>
        <v>8</v>
      </c>
      <c r="G2302">
        <f t="shared" si="143"/>
        <v>2015</v>
      </c>
      <c r="H2302" s="1">
        <v>42223</v>
      </c>
      <c r="I2302">
        <v>2.09</v>
      </c>
    </row>
    <row r="2303" spans="1:9" x14ac:dyDescent="0.35">
      <c r="A2303">
        <f t="shared" si="140"/>
        <v>8</v>
      </c>
      <c r="B2303">
        <f t="shared" si="141"/>
        <v>2015</v>
      </c>
      <c r="C2303" s="1">
        <v>42222</v>
      </c>
      <c r="D2303">
        <v>1.4510000000000001</v>
      </c>
      <c r="F2303">
        <f t="shared" si="142"/>
        <v>8</v>
      </c>
      <c r="G2303">
        <f t="shared" si="143"/>
        <v>2015</v>
      </c>
      <c r="H2303" s="1">
        <v>42222</v>
      </c>
      <c r="I2303">
        <v>2.129</v>
      </c>
    </row>
    <row r="2304" spans="1:9" x14ac:dyDescent="0.35">
      <c r="A2304">
        <f t="shared" si="140"/>
        <v>8</v>
      </c>
      <c r="B2304">
        <f t="shared" si="141"/>
        <v>2015</v>
      </c>
      <c r="C2304" s="1">
        <v>42221</v>
      </c>
      <c r="D2304">
        <v>1.4730000000000001</v>
      </c>
      <c r="F2304">
        <f t="shared" si="142"/>
        <v>8</v>
      </c>
      <c r="G2304">
        <f t="shared" si="143"/>
        <v>2015</v>
      </c>
      <c r="H2304" s="1">
        <v>42221</v>
      </c>
      <c r="I2304">
        <v>2.1539999999999999</v>
      </c>
    </row>
    <row r="2305" spans="1:9" x14ac:dyDescent="0.35">
      <c r="A2305">
        <f t="shared" si="140"/>
        <v>8</v>
      </c>
      <c r="B2305">
        <f t="shared" si="141"/>
        <v>2015</v>
      </c>
      <c r="C2305" s="1">
        <v>42220</v>
      </c>
      <c r="D2305">
        <v>1.427</v>
      </c>
      <c r="F2305">
        <f t="shared" si="142"/>
        <v>8</v>
      </c>
      <c r="G2305">
        <f t="shared" si="143"/>
        <v>2015</v>
      </c>
      <c r="H2305" s="1">
        <v>42220</v>
      </c>
      <c r="I2305">
        <v>2.1080000000000001</v>
      </c>
    </row>
    <row r="2306" spans="1:9" x14ac:dyDescent="0.35">
      <c r="A2306">
        <f t="shared" si="140"/>
        <v>8</v>
      </c>
      <c r="B2306">
        <f t="shared" si="141"/>
        <v>2015</v>
      </c>
      <c r="C2306" s="1">
        <v>42219</v>
      </c>
      <c r="D2306">
        <v>1.4339999999999999</v>
      </c>
      <c r="F2306">
        <f t="shared" si="142"/>
        <v>8</v>
      </c>
      <c r="G2306">
        <f t="shared" si="143"/>
        <v>2015</v>
      </c>
      <c r="H2306" s="1">
        <v>42219</v>
      </c>
      <c r="I2306">
        <v>2.1259999999999999</v>
      </c>
    </row>
    <row r="2307" spans="1:9" x14ac:dyDescent="0.35">
      <c r="A2307">
        <f t="shared" si="140"/>
        <v>7</v>
      </c>
      <c r="B2307">
        <f t="shared" si="141"/>
        <v>2015</v>
      </c>
      <c r="C2307" s="1">
        <v>42216</v>
      </c>
      <c r="D2307">
        <v>1.4410000000000001</v>
      </c>
      <c r="F2307">
        <f t="shared" si="142"/>
        <v>7</v>
      </c>
      <c r="G2307">
        <f t="shared" si="143"/>
        <v>2015</v>
      </c>
      <c r="H2307" s="1">
        <v>42216</v>
      </c>
      <c r="I2307">
        <v>2.1259999999999999</v>
      </c>
    </row>
    <row r="2308" spans="1:9" x14ac:dyDescent="0.35">
      <c r="A2308">
        <f t="shared" si="140"/>
        <v>7</v>
      </c>
      <c r="B2308">
        <f t="shared" si="141"/>
        <v>2015</v>
      </c>
      <c r="C2308" s="1">
        <v>42215</v>
      </c>
      <c r="D2308">
        <v>1.492</v>
      </c>
      <c r="F2308">
        <f t="shared" si="142"/>
        <v>7</v>
      </c>
      <c r="G2308">
        <f t="shared" si="143"/>
        <v>2015</v>
      </c>
      <c r="H2308" s="1">
        <v>42215</v>
      </c>
      <c r="I2308">
        <v>2.1589999999999998</v>
      </c>
    </row>
    <row r="2309" spans="1:9" x14ac:dyDescent="0.35">
      <c r="A2309">
        <f t="shared" ref="A2309:A2372" si="144">MONTH(C2309)</f>
        <v>7</v>
      </c>
      <c r="B2309">
        <f t="shared" ref="B2309:B2372" si="145">YEAR(C2309)</f>
        <v>2015</v>
      </c>
      <c r="C2309" s="1">
        <v>42214</v>
      </c>
      <c r="D2309">
        <v>1.5189999999999999</v>
      </c>
      <c r="F2309">
        <f t="shared" ref="F2309:F2372" si="146">MONTH(H2309)</f>
        <v>7</v>
      </c>
      <c r="G2309">
        <f t="shared" ref="G2309:G2372" si="147">YEAR(H2309)</f>
        <v>2015</v>
      </c>
      <c r="H2309" s="1">
        <v>42214</v>
      </c>
      <c r="I2309">
        <v>2.2029999999999998</v>
      </c>
    </row>
    <row r="2310" spans="1:9" x14ac:dyDescent="0.35">
      <c r="A2310">
        <f t="shared" si="144"/>
        <v>7</v>
      </c>
      <c r="B2310">
        <f t="shared" si="145"/>
        <v>2015</v>
      </c>
      <c r="C2310" s="1">
        <v>42213</v>
      </c>
      <c r="D2310">
        <v>1.5069999999999999</v>
      </c>
      <c r="F2310">
        <f t="shared" si="146"/>
        <v>7</v>
      </c>
      <c r="G2310">
        <f t="shared" si="147"/>
        <v>2015</v>
      </c>
      <c r="H2310" s="1">
        <v>42213</v>
      </c>
      <c r="I2310">
        <v>2.1720000000000002</v>
      </c>
    </row>
    <row r="2311" spans="1:9" x14ac:dyDescent="0.35">
      <c r="A2311">
        <f t="shared" si="144"/>
        <v>7</v>
      </c>
      <c r="B2311">
        <f t="shared" si="145"/>
        <v>2015</v>
      </c>
      <c r="C2311" s="1">
        <v>42212</v>
      </c>
      <c r="D2311">
        <v>1.4570000000000001</v>
      </c>
      <c r="F2311">
        <f t="shared" si="146"/>
        <v>7</v>
      </c>
      <c r="G2311">
        <f t="shared" si="147"/>
        <v>2015</v>
      </c>
      <c r="H2311" s="1">
        <v>42212</v>
      </c>
      <c r="I2311">
        <v>2.1280000000000001</v>
      </c>
    </row>
    <row r="2312" spans="1:9" x14ac:dyDescent="0.35">
      <c r="A2312">
        <f t="shared" si="144"/>
        <v>7</v>
      </c>
      <c r="B2312">
        <f t="shared" si="145"/>
        <v>2015</v>
      </c>
      <c r="C2312" s="1">
        <v>42209</v>
      </c>
      <c r="D2312">
        <v>1.4870000000000001</v>
      </c>
      <c r="F2312">
        <f t="shared" si="146"/>
        <v>7</v>
      </c>
      <c r="G2312">
        <f t="shared" si="147"/>
        <v>2015</v>
      </c>
      <c r="H2312" s="1">
        <v>42209</v>
      </c>
      <c r="I2312">
        <v>2.1520000000000001</v>
      </c>
    </row>
    <row r="2313" spans="1:9" x14ac:dyDescent="0.35">
      <c r="A2313">
        <f t="shared" si="144"/>
        <v>7</v>
      </c>
      <c r="B2313">
        <f t="shared" si="145"/>
        <v>2015</v>
      </c>
      <c r="C2313" s="1">
        <v>42208</v>
      </c>
      <c r="D2313">
        <v>1.5009999999999999</v>
      </c>
      <c r="F2313">
        <f t="shared" si="146"/>
        <v>7</v>
      </c>
      <c r="G2313">
        <f t="shared" si="147"/>
        <v>2015</v>
      </c>
      <c r="H2313" s="1">
        <v>42208</v>
      </c>
      <c r="I2313">
        <v>2.169</v>
      </c>
    </row>
    <row r="2314" spans="1:9" x14ac:dyDescent="0.35">
      <c r="A2314">
        <f t="shared" si="144"/>
        <v>7</v>
      </c>
      <c r="B2314">
        <f t="shared" si="145"/>
        <v>2015</v>
      </c>
      <c r="C2314" s="1">
        <v>42207</v>
      </c>
      <c r="D2314">
        <v>1.5429999999999999</v>
      </c>
      <c r="F2314">
        <f t="shared" si="146"/>
        <v>7</v>
      </c>
      <c r="G2314">
        <f t="shared" si="147"/>
        <v>2015</v>
      </c>
      <c r="H2314" s="1">
        <v>42207</v>
      </c>
      <c r="I2314">
        <v>2.222</v>
      </c>
    </row>
    <row r="2315" spans="1:9" x14ac:dyDescent="0.35">
      <c r="A2315">
        <f t="shared" si="144"/>
        <v>7</v>
      </c>
      <c r="B2315">
        <f t="shared" si="145"/>
        <v>2015</v>
      </c>
      <c r="C2315" s="1">
        <v>42206</v>
      </c>
      <c r="D2315">
        <v>1.5660000000000001</v>
      </c>
      <c r="F2315">
        <f t="shared" si="146"/>
        <v>7</v>
      </c>
      <c r="G2315">
        <f t="shared" si="147"/>
        <v>2015</v>
      </c>
      <c r="H2315" s="1">
        <v>42206</v>
      </c>
      <c r="I2315">
        <v>2.2490000000000001</v>
      </c>
    </row>
    <row r="2316" spans="1:9" x14ac:dyDescent="0.35">
      <c r="A2316">
        <f t="shared" si="144"/>
        <v>7</v>
      </c>
      <c r="B2316">
        <f t="shared" si="145"/>
        <v>2015</v>
      </c>
      <c r="C2316" s="1">
        <v>42205</v>
      </c>
      <c r="D2316">
        <v>1.5780000000000001</v>
      </c>
      <c r="F2316">
        <f t="shared" si="146"/>
        <v>7</v>
      </c>
      <c r="G2316">
        <f t="shared" si="147"/>
        <v>2015</v>
      </c>
      <c r="H2316" s="1">
        <v>42205</v>
      </c>
      <c r="I2316">
        <v>2.2599999999999998</v>
      </c>
    </row>
    <row r="2317" spans="1:9" x14ac:dyDescent="0.35">
      <c r="A2317">
        <f t="shared" si="144"/>
        <v>7</v>
      </c>
      <c r="B2317">
        <f t="shared" si="145"/>
        <v>2015</v>
      </c>
      <c r="C2317" s="1">
        <v>42202</v>
      </c>
      <c r="D2317">
        <v>1.5660000000000001</v>
      </c>
      <c r="F2317">
        <f t="shared" si="146"/>
        <v>7</v>
      </c>
      <c r="G2317">
        <f t="shared" si="147"/>
        <v>2015</v>
      </c>
      <c r="H2317" s="1">
        <v>42202</v>
      </c>
      <c r="I2317">
        <v>2.2440000000000002</v>
      </c>
    </row>
    <row r="2318" spans="1:9" x14ac:dyDescent="0.35">
      <c r="A2318">
        <f t="shared" si="144"/>
        <v>7</v>
      </c>
      <c r="B2318">
        <f t="shared" si="145"/>
        <v>2015</v>
      </c>
      <c r="C2318" s="1">
        <v>42201</v>
      </c>
      <c r="D2318">
        <v>1.579</v>
      </c>
      <c r="F2318">
        <f t="shared" si="146"/>
        <v>7</v>
      </c>
      <c r="G2318">
        <f t="shared" si="147"/>
        <v>2015</v>
      </c>
      <c r="H2318" s="1">
        <v>42201</v>
      </c>
      <c r="I2318">
        <v>2.2709999999999999</v>
      </c>
    </row>
    <row r="2319" spans="1:9" x14ac:dyDescent="0.35">
      <c r="A2319">
        <f t="shared" si="144"/>
        <v>7</v>
      </c>
      <c r="B2319">
        <f t="shared" si="145"/>
        <v>2015</v>
      </c>
      <c r="C2319" s="1">
        <v>42200</v>
      </c>
      <c r="D2319">
        <v>1.5920000000000001</v>
      </c>
      <c r="F2319">
        <f t="shared" si="146"/>
        <v>7</v>
      </c>
      <c r="G2319">
        <f t="shared" si="147"/>
        <v>2015</v>
      </c>
      <c r="H2319" s="1">
        <v>42200</v>
      </c>
      <c r="I2319">
        <v>2.2810000000000001</v>
      </c>
    </row>
    <row r="2320" spans="1:9" x14ac:dyDescent="0.35">
      <c r="A2320">
        <f t="shared" si="144"/>
        <v>7</v>
      </c>
      <c r="B2320">
        <f t="shared" si="145"/>
        <v>2015</v>
      </c>
      <c r="C2320" s="1">
        <v>42199</v>
      </c>
      <c r="D2320">
        <v>1.651</v>
      </c>
      <c r="F2320">
        <f t="shared" si="146"/>
        <v>7</v>
      </c>
      <c r="G2320">
        <f t="shared" si="147"/>
        <v>2015</v>
      </c>
      <c r="H2320" s="1">
        <v>42199</v>
      </c>
      <c r="I2320">
        <v>2.3199999999999998</v>
      </c>
    </row>
    <row r="2321" spans="1:9" x14ac:dyDescent="0.35">
      <c r="A2321">
        <f t="shared" si="144"/>
        <v>7</v>
      </c>
      <c r="B2321">
        <f t="shared" si="145"/>
        <v>2015</v>
      </c>
      <c r="C2321" s="1">
        <v>42198</v>
      </c>
      <c r="D2321">
        <v>1.69</v>
      </c>
      <c r="F2321">
        <f t="shared" si="146"/>
        <v>7</v>
      </c>
      <c r="G2321">
        <f t="shared" si="147"/>
        <v>2015</v>
      </c>
      <c r="H2321" s="1">
        <v>42198</v>
      </c>
      <c r="I2321">
        <v>2.3540000000000001</v>
      </c>
    </row>
    <row r="2322" spans="1:9" x14ac:dyDescent="0.35">
      <c r="A2322">
        <f t="shared" si="144"/>
        <v>7</v>
      </c>
      <c r="B2322">
        <f t="shared" si="145"/>
        <v>2015</v>
      </c>
      <c r="C2322" s="1">
        <v>42195</v>
      </c>
      <c r="D2322">
        <v>1.6850000000000001</v>
      </c>
      <c r="F2322">
        <f t="shared" si="146"/>
        <v>7</v>
      </c>
      <c r="G2322">
        <f t="shared" si="147"/>
        <v>2015</v>
      </c>
      <c r="H2322" s="1">
        <v>42195</v>
      </c>
      <c r="I2322">
        <v>2.339</v>
      </c>
    </row>
    <row r="2323" spans="1:9" x14ac:dyDescent="0.35">
      <c r="A2323">
        <f t="shared" si="144"/>
        <v>7</v>
      </c>
      <c r="B2323">
        <f t="shared" si="145"/>
        <v>2015</v>
      </c>
      <c r="C2323" s="1">
        <v>42194</v>
      </c>
      <c r="D2323">
        <v>1.593</v>
      </c>
      <c r="F2323">
        <f t="shared" si="146"/>
        <v>7</v>
      </c>
      <c r="G2323">
        <f t="shared" si="147"/>
        <v>2015</v>
      </c>
      <c r="H2323" s="1">
        <v>42194</v>
      </c>
      <c r="I2323">
        <v>2.2450000000000001</v>
      </c>
    </row>
    <row r="2324" spans="1:9" x14ac:dyDescent="0.35">
      <c r="A2324">
        <f t="shared" si="144"/>
        <v>7</v>
      </c>
      <c r="B2324">
        <f t="shared" si="145"/>
        <v>2015</v>
      </c>
      <c r="C2324" s="1">
        <v>42193</v>
      </c>
      <c r="D2324">
        <v>1.5169999999999999</v>
      </c>
      <c r="F2324">
        <f t="shared" si="146"/>
        <v>7</v>
      </c>
      <c r="G2324">
        <f t="shared" si="147"/>
        <v>2015</v>
      </c>
      <c r="H2324" s="1">
        <v>42193</v>
      </c>
      <c r="I2324">
        <v>2.1659999999999999</v>
      </c>
    </row>
    <row r="2325" spans="1:9" x14ac:dyDescent="0.35">
      <c r="A2325">
        <f t="shared" si="144"/>
        <v>7</v>
      </c>
      <c r="B2325">
        <f t="shared" si="145"/>
        <v>2015</v>
      </c>
      <c r="C2325" s="1">
        <v>42192</v>
      </c>
      <c r="D2325">
        <v>1.5760000000000001</v>
      </c>
      <c r="F2325">
        <f t="shared" si="146"/>
        <v>7</v>
      </c>
      <c r="G2325">
        <f t="shared" si="147"/>
        <v>2015</v>
      </c>
      <c r="H2325" s="1">
        <v>42192</v>
      </c>
      <c r="I2325">
        <v>2.2229999999999999</v>
      </c>
    </row>
    <row r="2326" spans="1:9" x14ac:dyDescent="0.35">
      <c r="A2326">
        <f t="shared" si="144"/>
        <v>7</v>
      </c>
      <c r="B2326">
        <f t="shared" si="145"/>
        <v>2015</v>
      </c>
      <c r="C2326" s="1">
        <v>42191</v>
      </c>
      <c r="D2326">
        <v>1.6339999999999999</v>
      </c>
      <c r="F2326">
        <f t="shared" si="146"/>
        <v>7</v>
      </c>
      <c r="G2326">
        <f t="shared" si="147"/>
        <v>2015</v>
      </c>
      <c r="H2326" s="1">
        <v>42191</v>
      </c>
      <c r="I2326">
        <v>2.2770000000000001</v>
      </c>
    </row>
    <row r="2327" spans="1:9" x14ac:dyDescent="0.35">
      <c r="A2327">
        <f t="shared" si="144"/>
        <v>7</v>
      </c>
      <c r="B2327">
        <f t="shared" si="145"/>
        <v>2015</v>
      </c>
      <c r="C2327" s="1">
        <v>42188</v>
      </c>
      <c r="D2327">
        <v>1.6990000000000001</v>
      </c>
      <c r="F2327">
        <f t="shared" si="146"/>
        <v>7</v>
      </c>
      <c r="G2327">
        <f t="shared" si="147"/>
        <v>2015</v>
      </c>
      <c r="H2327" s="1">
        <v>42188</v>
      </c>
      <c r="I2327">
        <v>2.3450000000000002</v>
      </c>
    </row>
    <row r="2328" spans="1:9" x14ac:dyDescent="0.35">
      <c r="A2328">
        <f t="shared" si="144"/>
        <v>7</v>
      </c>
      <c r="B2328">
        <f t="shared" si="145"/>
        <v>2015</v>
      </c>
      <c r="C2328" s="1">
        <v>42187</v>
      </c>
      <c r="D2328">
        <v>1.742</v>
      </c>
      <c r="F2328">
        <f t="shared" si="146"/>
        <v>7</v>
      </c>
      <c r="G2328">
        <f t="shared" si="147"/>
        <v>2015</v>
      </c>
      <c r="H2328" s="1">
        <v>42187</v>
      </c>
      <c r="I2328">
        <v>2.375</v>
      </c>
    </row>
    <row r="2329" spans="1:9" x14ac:dyDescent="0.35">
      <c r="A2329">
        <f t="shared" si="144"/>
        <v>7</v>
      </c>
      <c r="B2329">
        <f t="shared" si="145"/>
        <v>2015</v>
      </c>
      <c r="C2329" s="1">
        <v>42186</v>
      </c>
      <c r="D2329">
        <v>1.6859999999999999</v>
      </c>
      <c r="F2329">
        <f t="shared" si="146"/>
        <v>7</v>
      </c>
      <c r="G2329">
        <f t="shared" si="147"/>
        <v>2015</v>
      </c>
      <c r="H2329" s="1">
        <v>42186</v>
      </c>
      <c r="I2329">
        <v>2.306</v>
      </c>
    </row>
    <row r="2330" spans="1:9" x14ac:dyDescent="0.35">
      <c r="A2330">
        <f t="shared" si="144"/>
        <v>6</v>
      </c>
      <c r="B2330">
        <f t="shared" si="145"/>
        <v>2015</v>
      </c>
      <c r="C2330" s="1">
        <v>42185</v>
      </c>
      <c r="D2330">
        <v>1.6830000000000001</v>
      </c>
      <c r="F2330">
        <f t="shared" si="146"/>
        <v>6</v>
      </c>
      <c r="G2330">
        <f t="shared" si="147"/>
        <v>2015</v>
      </c>
      <c r="H2330" s="1">
        <v>42185</v>
      </c>
      <c r="I2330">
        <v>2.3029999999999999</v>
      </c>
    </row>
    <row r="2331" spans="1:9" x14ac:dyDescent="0.35">
      <c r="A2331">
        <f t="shared" si="144"/>
        <v>6</v>
      </c>
      <c r="B2331">
        <f t="shared" si="145"/>
        <v>2015</v>
      </c>
      <c r="C2331" s="1">
        <v>42184</v>
      </c>
      <c r="D2331">
        <v>1.7470000000000001</v>
      </c>
      <c r="F2331">
        <f t="shared" si="146"/>
        <v>6</v>
      </c>
      <c r="G2331">
        <f t="shared" si="147"/>
        <v>2015</v>
      </c>
      <c r="H2331" s="1">
        <v>42184</v>
      </c>
      <c r="I2331">
        <v>2.3559999999999999</v>
      </c>
    </row>
    <row r="2332" spans="1:9" x14ac:dyDescent="0.35">
      <c r="A2332">
        <f t="shared" si="144"/>
        <v>6</v>
      </c>
      <c r="B2332">
        <f t="shared" si="145"/>
        <v>2015</v>
      </c>
      <c r="C2332" s="1">
        <v>42181</v>
      </c>
      <c r="D2332">
        <v>1.8720000000000001</v>
      </c>
      <c r="F2332">
        <f t="shared" si="146"/>
        <v>6</v>
      </c>
      <c r="G2332">
        <f t="shared" si="147"/>
        <v>2015</v>
      </c>
      <c r="H2332" s="1">
        <v>42181</v>
      </c>
      <c r="I2332">
        <v>2.4620000000000002</v>
      </c>
    </row>
    <row r="2333" spans="1:9" x14ac:dyDescent="0.35">
      <c r="A2333">
        <f t="shared" si="144"/>
        <v>6</v>
      </c>
      <c r="B2333">
        <f t="shared" si="145"/>
        <v>2015</v>
      </c>
      <c r="C2333" s="1">
        <v>42180</v>
      </c>
      <c r="D2333">
        <v>1.8129999999999999</v>
      </c>
      <c r="F2333">
        <f t="shared" si="146"/>
        <v>6</v>
      </c>
      <c r="G2333">
        <f t="shared" si="147"/>
        <v>2015</v>
      </c>
      <c r="H2333" s="1">
        <v>42180</v>
      </c>
      <c r="I2333">
        <v>2.411</v>
      </c>
    </row>
    <row r="2334" spans="1:9" x14ac:dyDescent="0.35">
      <c r="A2334">
        <f t="shared" si="144"/>
        <v>6</v>
      </c>
      <c r="B2334">
        <f t="shared" si="145"/>
        <v>2015</v>
      </c>
      <c r="C2334" s="1">
        <v>42179</v>
      </c>
      <c r="D2334">
        <v>1.774</v>
      </c>
      <c r="F2334">
        <f t="shared" si="146"/>
        <v>6</v>
      </c>
      <c r="G2334">
        <f t="shared" si="147"/>
        <v>2015</v>
      </c>
      <c r="H2334" s="1">
        <v>42179</v>
      </c>
      <c r="I2334">
        <v>2.3839999999999999</v>
      </c>
    </row>
    <row r="2335" spans="1:9" x14ac:dyDescent="0.35">
      <c r="A2335">
        <f t="shared" si="144"/>
        <v>6</v>
      </c>
      <c r="B2335">
        <f t="shared" si="145"/>
        <v>2015</v>
      </c>
      <c r="C2335" s="1">
        <v>42178</v>
      </c>
      <c r="D2335">
        <v>1.83</v>
      </c>
      <c r="F2335">
        <f t="shared" si="146"/>
        <v>6</v>
      </c>
      <c r="G2335">
        <f t="shared" si="147"/>
        <v>2015</v>
      </c>
      <c r="H2335" s="1">
        <v>42178</v>
      </c>
      <c r="I2335">
        <v>2.4249999999999998</v>
      </c>
    </row>
    <row r="2336" spans="1:9" x14ac:dyDescent="0.35">
      <c r="A2336">
        <f t="shared" si="144"/>
        <v>6</v>
      </c>
      <c r="B2336">
        <f t="shared" si="145"/>
        <v>2015</v>
      </c>
      <c r="C2336" s="1">
        <v>42177</v>
      </c>
      <c r="D2336">
        <v>1.8049999999999999</v>
      </c>
      <c r="F2336">
        <f t="shared" si="146"/>
        <v>6</v>
      </c>
      <c r="G2336">
        <f t="shared" si="147"/>
        <v>2015</v>
      </c>
      <c r="H2336" s="1">
        <v>42177</v>
      </c>
      <c r="I2336">
        <v>2.4009999999999998</v>
      </c>
    </row>
    <row r="2337" spans="1:9" x14ac:dyDescent="0.35">
      <c r="A2337">
        <f t="shared" si="144"/>
        <v>6</v>
      </c>
      <c r="B2337">
        <f t="shared" si="145"/>
        <v>2015</v>
      </c>
      <c r="C2337" s="1">
        <v>42174</v>
      </c>
      <c r="D2337">
        <v>1.716</v>
      </c>
      <c r="F2337">
        <f t="shared" si="146"/>
        <v>6</v>
      </c>
      <c r="G2337">
        <f t="shared" si="147"/>
        <v>2015</v>
      </c>
      <c r="H2337" s="1">
        <v>42174</v>
      </c>
      <c r="I2337">
        <v>2.3319999999999999</v>
      </c>
    </row>
    <row r="2338" spans="1:9" x14ac:dyDescent="0.35">
      <c r="A2338">
        <f t="shared" si="144"/>
        <v>6</v>
      </c>
      <c r="B2338">
        <f t="shared" si="145"/>
        <v>2015</v>
      </c>
      <c r="C2338" s="1">
        <v>42173</v>
      </c>
      <c r="D2338">
        <v>1.7929999999999999</v>
      </c>
      <c r="F2338">
        <f t="shared" si="146"/>
        <v>6</v>
      </c>
      <c r="G2338">
        <f t="shared" si="147"/>
        <v>2015</v>
      </c>
      <c r="H2338" s="1">
        <v>42173</v>
      </c>
      <c r="I2338">
        <v>2.3940000000000001</v>
      </c>
    </row>
    <row r="2339" spans="1:9" x14ac:dyDescent="0.35">
      <c r="A2339">
        <f t="shared" si="144"/>
        <v>6</v>
      </c>
      <c r="B2339">
        <f t="shared" si="145"/>
        <v>2015</v>
      </c>
      <c r="C2339" s="1">
        <v>42172</v>
      </c>
      <c r="D2339">
        <v>1.754</v>
      </c>
      <c r="F2339">
        <f t="shared" si="146"/>
        <v>6</v>
      </c>
      <c r="G2339">
        <f t="shared" si="147"/>
        <v>2015</v>
      </c>
      <c r="H2339" s="1">
        <v>42172</v>
      </c>
      <c r="I2339">
        <v>2.3580000000000001</v>
      </c>
    </row>
    <row r="2340" spans="1:9" x14ac:dyDescent="0.35">
      <c r="A2340">
        <f t="shared" si="144"/>
        <v>6</v>
      </c>
      <c r="B2340">
        <f t="shared" si="145"/>
        <v>2015</v>
      </c>
      <c r="C2340" s="1">
        <v>42171</v>
      </c>
      <c r="D2340">
        <v>1.7390000000000001</v>
      </c>
      <c r="F2340">
        <f t="shared" si="146"/>
        <v>6</v>
      </c>
      <c r="G2340">
        <f t="shared" si="147"/>
        <v>2015</v>
      </c>
      <c r="H2340" s="1">
        <v>42171</v>
      </c>
      <c r="I2340">
        <v>2.3370000000000002</v>
      </c>
    </row>
    <row r="2341" spans="1:9" x14ac:dyDescent="0.35">
      <c r="A2341">
        <f t="shared" si="144"/>
        <v>6</v>
      </c>
      <c r="B2341">
        <f t="shared" si="145"/>
        <v>2015</v>
      </c>
      <c r="C2341" s="1">
        <v>42170</v>
      </c>
      <c r="D2341">
        <v>1.766</v>
      </c>
      <c r="F2341">
        <f t="shared" si="146"/>
        <v>6</v>
      </c>
      <c r="G2341">
        <f t="shared" si="147"/>
        <v>2015</v>
      </c>
      <c r="H2341" s="1">
        <v>42170</v>
      </c>
      <c r="I2341">
        <v>2.3610000000000002</v>
      </c>
    </row>
    <row r="2342" spans="1:9" x14ac:dyDescent="0.35">
      <c r="A2342">
        <f t="shared" si="144"/>
        <v>6</v>
      </c>
      <c r="B2342">
        <f t="shared" si="145"/>
        <v>2015</v>
      </c>
      <c r="C2342" s="1">
        <v>42167</v>
      </c>
      <c r="D2342">
        <v>1.8069999999999999</v>
      </c>
      <c r="F2342">
        <f t="shared" si="146"/>
        <v>6</v>
      </c>
      <c r="G2342">
        <f t="shared" si="147"/>
        <v>2015</v>
      </c>
      <c r="H2342" s="1">
        <v>42167</v>
      </c>
      <c r="I2342">
        <v>2.3959999999999999</v>
      </c>
    </row>
    <row r="2343" spans="1:9" x14ac:dyDescent="0.35">
      <c r="A2343">
        <f t="shared" si="144"/>
        <v>6</v>
      </c>
      <c r="B2343">
        <f t="shared" si="145"/>
        <v>2015</v>
      </c>
      <c r="C2343" s="1">
        <v>42166</v>
      </c>
      <c r="D2343">
        <v>1.8120000000000001</v>
      </c>
      <c r="F2343">
        <f t="shared" si="146"/>
        <v>6</v>
      </c>
      <c r="G2343">
        <f t="shared" si="147"/>
        <v>2015</v>
      </c>
      <c r="H2343" s="1">
        <v>42166</v>
      </c>
      <c r="I2343">
        <v>2.4039999999999999</v>
      </c>
    </row>
    <row r="2344" spans="1:9" x14ac:dyDescent="0.35">
      <c r="A2344">
        <f t="shared" si="144"/>
        <v>6</v>
      </c>
      <c r="B2344">
        <f t="shared" si="145"/>
        <v>2015</v>
      </c>
      <c r="C2344" s="1">
        <v>42165</v>
      </c>
      <c r="D2344">
        <v>1.9059999999999999</v>
      </c>
      <c r="F2344">
        <f t="shared" si="146"/>
        <v>6</v>
      </c>
      <c r="G2344">
        <f t="shared" si="147"/>
        <v>2015</v>
      </c>
      <c r="H2344" s="1">
        <v>42165</v>
      </c>
      <c r="I2344">
        <v>2.4820000000000002</v>
      </c>
    </row>
    <row r="2345" spans="1:9" x14ac:dyDescent="0.35">
      <c r="A2345">
        <f t="shared" si="144"/>
        <v>6</v>
      </c>
      <c r="B2345">
        <f t="shared" si="145"/>
        <v>2015</v>
      </c>
      <c r="C2345" s="1">
        <v>42164</v>
      </c>
      <c r="D2345">
        <v>1.88</v>
      </c>
      <c r="F2345">
        <f t="shared" si="146"/>
        <v>6</v>
      </c>
      <c r="G2345">
        <f t="shared" si="147"/>
        <v>2015</v>
      </c>
      <c r="H2345" s="1">
        <v>42164</v>
      </c>
      <c r="I2345">
        <v>2.444</v>
      </c>
    </row>
    <row r="2346" spans="1:9" x14ac:dyDescent="0.35">
      <c r="A2346">
        <f t="shared" si="144"/>
        <v>6</v>
      </c>
      <c r="B2346">
        <f t="shared" si="145"/>
        <v>2015</v>
      </c>
      <c r="C2346" s="1">
        <v>42163</v>
      </c>
      <c r="D2346">
        <v>1.8140000000000001</v>
      </c>
      <c r="F2346">
        <f t="shared" si="146"/>
        <v>6</v>
      </c>
      <c r="G2346">
        <f t="shared" si="147"/>
        <v>2015</v>
      </c>
      <c r="H2346" s="1">
        <v>42163</v>
      </c>
      <c r="I2346">
        <v>2.3889999999999998</v>
      </c>
    </row>
    <row r="2347" spans="1:9" x14ac:dyDescent="0.35">
      <c r="A2347">
        <f t="shared" si="144"/>
        <v>6</v>
      </c>
      <c r="B2347">
        <f t="shared" si="145"/>
        <v>2015</v>
      </c>
      <c r="C2347" s="1">
        <v>42160</v>
      </c>
      <c r="D2347">
        <v>1.827</v>
      </c>
      <c r="F2347">
        <f t="shared" si="146"/>
        <v>6</v>
      </c>
      <c r="G2347">
        <f t="shared" si="147"/>
        <v>2015</v>
      </c>
      <c r="H2347" s="1">
        <v>42160</v>
      </c>
      <c r="I2347">
        <v>2.391</v>
      </c>
    </row>
    <row r="2348" spans="1:9" x14ac:dyDescent="0.35">
      <c r="A2348">
        <f t="shared" si="144"/>
        <v>6</v>
      </c>
      <c r="B2348">
        <f t="shared" si="145"/>
        <v>2015</v>
      </c>
      <c r="C2348" s="1">
        <v>42159</v>
      </c>
      <c r="D2348">
        <v>1.74</v>
      </c>
      <c r="F2348">
        <f t="shared" si="146"/>
        <v>6</v>
      </c>
      <c r="G2348">
        <f t="shared" si="147"/>
        <v>2015</v>
      </c>
      <c r="H2348" s="1">
        <v>42159</v>
      </c>
      <c r="I2348">
        <v>2.3330000000000002</v>
      </c>
    </row>
    <row r="2349" spans="1:9" x14ac:dyDescent="0.35">
      <c r="A2349">
        <f t="shared" si="144"/>
        <v>6</v>
      </c>
      <c r="B2349">
        <f t="shared" si="145"/>
        <v>2015</v>
      </c>
      <c r="C2349" s="1">
        <v>42158</v>
      </c>
      <c r="D2349">
        <v>1.78</v>
      </c>
      <c r="F2349">
        <f t="shared" si="146"/>
        <v>6</v>
      </c>
      <c r="G2349">
        <f t="shared" si="147"/>
        <v>2015</v>
      </c>
      <c r="H2349" s="1">
        <v>42158</v>
      </c>
      <c r="I2349">
        <v>2.3690000000000002</v>
      </c>
    </row>
    <row r="2350" spans="1:9" x14ac:dyDescent="0.35">
      <c r="A2350">
        <f t="shared" si="144"/>
        <v>6</v>
      </c>
      <c r="B2350">
        <f t="shared" si="145"/>
        <v>2015</v>
      </c>
      <c r="C2350" s="1">
        <v>42157</v>
      </c>
      <c r="D2350">
        <v>1.71</v>
      </c>
      <c r="F2350">
        <f t="shared" si="146"/>
        <v>6</v>
      </c>
      <c r="G2350">
        <f t="shared" si="147"/>
        <v>2015</v>
      </c>
      <c r="H2350" s="1">
        <v>42157</v>
      </c>
      <c r="I2350">
        <v>2.2970000000000002</v>
      </c>
    </row>
    <row r="2351" spans="1:9" x14ac:dyDescent="0.35">
      <c r="A2351">
        <f t="shared" si="144"/>
        <v>6</v>
      </c>
      <c r="B2351">
        <f t="shared" si="145"/>
        <v>2015</v>
      </c>
      <c r="C2351" s="1">
        <v>42156</v>
      </c>
      <c r="D2351">
        <v>1.6339999999999999</v>
      </c>
      <c r="F2351">
        <f t="shared" si="146"/>
        <v>6</v>
      </c>
      <c r="G2351">
        <f t="shared" si="147"/>
        <v>2015</v>
      </c>
      <c r="H2351" s="1">
        <v>42156</v>
      </c>
      <c r="I2351">
        <v>2.2309999999999999</v>
      </c>
    </row>
    <row r="2352" spans="1:9" x14ac:dyDescent="0.35">
      <c r="A2352">
        <f t="shared" si="144"/>
        <v>5</v>
      </c>
      <c r="B2352">
        <f t="shared" si="145"/>
        <v>2015</v>
      </c>
      <c r="C2352" s="1">
        <v>42153</v>
      </c>
      <c r="D2352">
        <v>1.6240000000000001</v>
      </c>
      <c r="F2352">
        <f t="shared" si="146"/>
        <v>5</v>
      </c>
      <c r="G2352">
        <f t="shared" si="147"/>
        <v>2015</v>
      </c>
      <c r="H2352" s="1">
        <v>42153</v>
      </c>
      <c r="I2352">
        <v>2.2130000000000001</v>
      </c>
    </row>
    <row r="2353" spans="1:9" x14ac:dyDescent="0.35">
      <c r="A2353">
        <f t="shared" si="144"/>
        <v>5</v>
      </c>
      <c r="B2353">
        <f t="shared" si="145"/>
        <v>2015</v>
      </c>
      <c r="C2353" s="1">
        <v>42152</v>
      </c>
      <c r="D2353">
        <v>1.6739999999999999</v>
      </c>
      <c r="F2353">
        <f t="shared" si="146"/>
        <v>5</v>
      </c>
      <c r="G2353">
        <f t="shared" si="147"/>
        <v>2015</v>
      </c>
      <c r="H2353" s="1">
        <v>42152</v>
      </c>
      <c r="I2353">
        <v>2.2570000000000001</v>
      </c>
    </row>
    <row r="2354" spans="1:9" x14ac:dyDescent="0.35">
      <c r="A2354">
        <f t="shared" si="144"/>
        <v>5</v>
      </c>
      <c r="B2354">
        <f t="shared" si="145"/>
        <v>2015</v>
      </c>
      <c r="C2354" s="1">
        <v>42151</v>
      </c>
      <c r="D2354">
        <v>1.665</v>
      </c>
      <c r="F2354">
        <f t="shared" si="146"/>
        <v>5</v>
      </c>
      <c r="G2354">
        <f t="shared" si="147"/>
        <v>2015</v>
      </c>
      <c r="H2354" s="1">
        <v>42151</v>
      </c>
      <c r="I2354">
        <v>2.2469999999999999</v>
      </c>
    </row>
    <row r="2355" spans="1:9" x14ac:dyDescent="0.35">
      <c r="A2355">
        <f t="shared" si="144"/>
        <v>5</v>
      </c>
      <c r="B2355">
        <f t="shared" si="145"/>
        <v>2015</v>
      </c>
      <c r="C2355" s="1">
        <v>42150</v>
      </c>
      <c r="D2355">
        <v>1.7030000000000001</v>
      </c>
      <c r="F2355">
        <f t="shared" si="146"/>
        <v>5</v>
      </c>
      <c r="G2355">
        <f t="shared" si="147"/>
        <v>2015</v>
      </c>
      <c r="H2355" s="1">
        <v>42150</v>
      </c>
      <c r="I2355">
        <v>2.2869999999999999</v>
      </c>
    </row>
    <row r="2356" spans="1:9" x14ac:dyDescent="0.35">
      <c r="A2356">
        <f t="shared" si="144"/>
        <v>5</v>
      </c>
      <c r="B2356">
        <f t="shared" si="145"/>
        <v>2015</v>
      </c>
      <c r="C2356" s="1">
        <v>42149</v>
      </c>
      <c r="D2356">
        <v>1.7789999999999999</v>
      </c>
      <c r="F2356">
        <f t="shared" si="146"/>
        <v>5</v>
      </c>
      <c r="G2356">
        <f t="shared" si="147"/>
        <v>2015</v>
      </c>
      <c r="H2356" s="1">
        <v>42149</v>
      </c>
      <c r="I2356">
        <v>2.3570000000000002</v>
      </c>
    </row>
    <row r="2357" spans="1:9" x14ac:dyDescent="0.35">
      <c r="A2357">
        <f t="shared" si="144"/>
        <v>5</v>
      </c>
      <c r="B2357">
        <f t="shared" si="145"/>
        <v>2015</v>
      </c>
      <c r="C2357" s="1">
        <v>42146</v>
      </c>
      <c r="D2357">
        <v>1.77</v>
      </c>
      <c r="F2357">
        <f t="shared" si="146"/>
        <v>5</v>
      </c>
      <c r="G2357">
        <f t="shared" si="147"/>
        <v>2015</v>
      </c>
      <c r="H2357" s="1">
        <v>42146</v>
      </c>
      <c r="I2357">
        <v>2.355</v>
      </c>
    </row>
    <row r="2358" spans="1:9" x14ac:dyDescent="0.35">
      <c r="A2358">
        <f t="shared" si="144"/>
        <v>5</v>
      </c>
      <c r="B2358">
        <f t="shared" si="145"/>
        <v>2015</v>
      </c>
      <c r="C2358" s="1">
        <v>42145</v>
      </c>
      <c r="D2358">
        <v>1.7470000000000001</v>
      </c>
      <c r="F2358">
        <f t="shared" si="146"/>
        <v>5</v>
      </c>
      <c r="G2358">
        <f t="shared" si="147"/>
        <v>2015</v>
      </c>
      <c r="H2358" s="1">
        <v>42145</v>
      </c>
      <c r="I2358">
        <v>2.3460000000000001</v>
      </c>
    </row>
    <row r="2359" spans="1:9" x14ac:dyDescent="0.35">
      <c r="A2359">
        <f t="shared" si="144"/>
        <v>5</v>
      </c>
      <c r="B2359">
        <f t="shared" si="145"/>
        <v>2015</v>
      </c>
      <c r="C2359" s="1">
        <v>42144</v>
      </c>
      <c r="D2359">
        <v>1.7949999999999999</v>
      </c>
      <c r="F2359">
        <f t="shared" si="146"/>
        <v>5</v>
      </c>
      <c r="G2359">
        <f t="shared" si="147"/>
        <v>2015</v>
      </c>
      <c r="H2359" s="1">
        <v>42144</v>
      </c>
      <c r="I2359">
        <v>2.403</v>
      </c>
    </row>
    <row r="2360" spans="1:9" x14ac:dyDescent="0.35">
      <c r="A2360">
        <f t="shared" si="144"/>
        <v>5</v>
      </c>
      <c r="B2360">
        <f t="shared" si="145"/>
        <v>2015</v>
      </c>
      <c r="C2360" s="1">
        <v>42143</v>
      </c>
      <c r="D2360">
        <v>1.829</v>
      </c>
      <c r="F2360">
        <f t="shared" si="146"/>
        <v>5</v>
      </c>
      <c r="G2360">
        <f t="shared" si="147"/>
        <v>2015</v>
      </c>
      <c r="H2360" s="1">
        <v>42143</v>
      </c>
      <c r="I2360">
        <v>2.4329999999999998</v>
      </c>
    </row>
    <row r="2361" spans="1:9" x14ac:dyDescent="0.35">
      <c r="A2361">
        <f t="shared" si="144"/>
        <v>5</v>
      </c>
      <c r="B2361">
        <f t="shared" si="145"/>
        <v>2015</v>
      </c>
      <c r="C2361" s="1">
        <v>42142</v>
      </c>
      <c r="D2361">
        <v>1.714</v>
      </c>
      <c r="F2361">
        <f t="shared" si="146"/>
        <v>5</v>
      </c>
      <c r="G2361">
        <f t="shared" si="147"/>
        <v>2015</v>
      </c>
      <c r="H2361" s="1">
        <v>42142</v>
      </c>
      <c r="I2361">
        <v>2.3370000000000002</v>
      </c>
    </row>
    <row r="2362" spans="1:9" x14ac:dyDescent="0.35">
      <c r="A2362">
        <f t="shared" si="144"/>
        <v>5</v>
      </c>
      <c r="B2362">
        <f t="shared" si="145"/>
        <v>2015</v>
      </c>
      <c r="C2362" s="1">
        <v>42139</v>
      </c>
      <c r="D2362">
        <v>1.712</v>
      </c>
      <c r="F2362">
        <f t="shared" si="146"/>
        <v>5</v>
      </c>
      <c r="G2362">
        <f t="shared" si="147"/>
        <v>2015</v>
      </c>
      <c r="H2362" s="1">
        <v>42139</v>
      </c>
      <c r="I2362">
        <v>2.3359999999999999</v>
      </c>
    </row>
    <row r="2363" spans="1:9" x14ac:dyDescent="0.35">
      <c r="A2363">
        <f t="shared" si="144"/>
        <v>5</v>
      </c>
      <c r="B2363">
        <f t="shared" si="145"/>
        <v>2015</v>
      </c>
      <c r="C2363" s="1">
        <v>42138</v>
      </c>
      <c r="D2363">
        <v>1.802</v>
      </c>
      <c r="F2363">
        <f t="shared" si="146"/>
        <v>5</v>
      </c>
      <c r="G2363">
        <f t="shared" si="147"/>
        <v>2015</v>
      </c>
      <c r="H2363" s="1">
        <v>42138</v>
      </c>
      <c r="I2363">
        <v>2.4159999999999999</v>
      </c>
    </row>
    <row r="2364" spans="1:9" x14ac:dyDescent="0.35">
      <c r="A2364">
        <f t="shared" si="144"/>
        <v>5</v>
      </c>
      <c r="B2364">
        <f t="shared" si="145"/>
        <v>2015</v>
      </c>
      <c r="C2364" s="1">
        <v>42137</v>
      </c>
      <c r="D2364">
        <v>1.8280000000000001</v>
      </c>
      <c r="F2364">
        <f t="shared" si="146"/>
        <v>5</v>
      </c>
      <c r="G2364">
        <f t="shared" si="147"/>
        <v>2015</v>
      </c>
      <c r="H2364" s="1">
        <v>42137</v>
      </c>
      <c r="I2364">
        <v>2.4369999999999998</v>
      </c>
    </row>
    <row r="2365" spans="1:9" x14ac:dyDescent="0.35">
      <c r="A2365">
        <f t="shared" si="144"/>
        <v>5</v>
      </c>
      <c r="B2365">
        <f t="shared" si="145"/>
        <v>2015</v>
      </c>
      <c r="C2365" s="1">
        <v>42136</v>
      </c>
      <c r="D2365">
        <v>1.798</v>
      </c>
      <c r="F2365">
        <f t="shared" si="146"/>
        <v>5</v>
      </c>
      <c r="G2365">
        <f t="shared" si="147"/>
        <v>2015</v>
      </c>
      <c r="H2365" s="1">
        <v>42136</v>
      </c>
      <c r="I2365">
        <v>2.3940000000000001</v>
      </c>
    </row>
    <row r="2366" spans="1:9" x14ac:dyDescent="0.35">
      <c r="A2366">
        <f t="shared" si="144"/>
        <v>5</v>
      </c>
      <c r="B2366">
        <f t="shared" si="145"/>
        <v>2015</v>
      </c>
      <c r="C2366" s="1">
        <v>42135</v>
      </c>
      <c r="D2366">
        <v>1.82</v>
      </c>
      <c r="F2366">
        <f t="shared" si="146"/>
        <v>5</v>
      </c>
      <c r="G2366">
        <f t="shared" si="147"/>
        <v>2015</v>
      </c>
      <c r="H2366" s="1">
        <v>42135</v>
      </c>
      <c r="I2366">
        <v>2.4079999999999999</v>
      </c>
    </row>
    <row r="2367" spans="1:9" x14ac:dyDescent="0.35">
      <c r="A2367">
        <f t="shared" si="144"/>
        <v>5</v>
      </c>
      <c r="B2367">
        <f t="shared" si="145"/>
        <v>2015</v>
      </c>
      <c r="C2367" s="1">
        <v>42132</v>
      </c>
      <c r="D2367">
        <v>1.698</v>
      </c>
      <c r="F2367">
        <f t="shared" si="146"/>
        <v>5</v>
      </c>
      <c r="G2367">
        <f t="shared" si="147"/>
        <v>2015</v>
      </c>
      <c r="H2367" s="1">
        <v>42132</v>
      </c>
      <c r="I2367">
        <v>2.298</v>
      </c>
    </row>
    <row r="2368" spans="1:9" x14ac:dyDescent="0.35">
      <c r="A2368">
        <f t="shared" si="144"/>
        <v>5</v>
      </c>
      <c r="B2368">
        <f t="shared" si="145"/>
        <v>2015</v>
      </c>
      <c r="C2368" s="1">
        <v>42131</v>
      </c>
      <c r="D2368">
        <v>1.748</v>
      </c>
      <c r="F2368">
        <f t="shared" si="146"/>
        <v>5</v>
      </c>
      <c r="G2368">
        <f t="shared" si="147"/>
        <v>2015</v>
      </c>
      <c r="H2368" s="1">
        <v>42131</v>
      </c>
      <c r="I2368">
        <v>2.331</v>
      </c>
    </row>
    <row r="2369" spans="1:9" x14ac:dyDescent="0.35">
      <c r="A2369">
        <f t="shared" si="144"/>
        <v>5</v>
      </c>
      <c r="B2369">
        <f t="shared" si="145"/>
        <v>2015</v>
      </c>
      <c r="C2369" s="1">
        <v>42130</v>
      </c>
      <c r="D2369">
        <v>1.821</v>
      </c>
      <c r="F2369">
        <f t="shared" si="146"/>
        <v>5</v>
      </c>
      <c r="G2369">
        <f t="shared" si="147"/>
        <v>2015</v>
      </c>
      <c r="H2369" s="1">
        <v>42130</v>
      </c>
      <c r="I2369">
        <v>2.4039999999999999</v>
      </c>
    </row>
    <row r="2370" spans="1:9" x14ac:dyDescent="0.35">
      <c r="A2370">
        <f t="shared" si="144"/>
        <v>5</v>
      </c>
      <c r="B2370">
        <f t="shared" si="145"/>
        <v>2015</v>
      </c>
      <c r="C2370" s="1">
        <v>42129</v>
      </c>
      <c r="D2370">
        <v>1.7390000000000001</v>
      </c>
      <c r="F2370">
        <f t="shared" si="146"/>
        <v>5</v>
      </c>
      <c r="G2370">
        <f t="shared" si="147"/>
        <v>2015</v>
      </c>
      <c r="H2370" s="1">
        <v>42129</v>
      </c>
      <c r="I2370">
        <v>2.3239999999999998</v>
      </c>
    </row>
    <row r="2371" spans="1:9" x14ac:dyDescent="0.35">
      <c r="A2371">
        <f t="shared" si="144"/>
        <v>5</v>
      </c>
      <c r="B2371">
        <f t="shared" si="145"/>
        <v>2015</v>
      </c>
      <c r="C2371" s="1">
        <v>42128</v>
      </c>
      <c r="D2371">
        <v>1.714</v>
      </c>
      <c r="F2371">
        <f t="shared" si="146"/>
        <v>5</v>
      </c>
      <c r="G2371">
        <f t="shared" si="147"/>
        <v>2015</v>
      </c>
      <c r="H2371" s="1">
        <v>42128</v>
      </c>
      <c r="I2371">
        <v>2.294</v>
      </c>
    </row>
    <row r="2372" spans="1:9" x14ac:dyDescent="0.35">
      <c r="A2372">
        <f t="shared" si="144"/>
        <v>5</v>
      </c>
      <c r="B2372">
        <f t="shared" si="145"/>
        <v>2015</v>
      </c>
      <c r="C2372" s="1">
        <v>42125</v>
      </c>
      <c r="D2372">
        <v>1.66</v>
      </c>
      <c r="F2372">
        <f t="shared" si="146"/>
        <v>5</v>
      </c>
      <c r="G2372">
        <f t="shared" si="147"/>
        <v>2015</v>
      </c>
      <c r="H2372" s="1">
        <v>42125</v>
      </c>
      <c r="I2372">
        <v>2.2410000000000001</v>
      </c>
    </row>
    <row r="2373" spans="1:9" x14ac:dyDescent="0.35">
      <c r="A2373">
        <f t="shared" ref="A2373:A2436" si="148">MONTH(C2373)</f>
        <v>4</v>
      </c>
      <c r="B2373">
        <f t="shared" ref="B2373:B2436" si="149">YEAR(C2373)</f>
        <v>2015</v>
      </c>
      <c r="C2373" s="1">
        <v>42124</v>
      </c>
      <c r="D2373">
        <v>1.581</v>
      </c>
      <c r="F2373">
        <f t="shared" ref="F2373:F2436" si="150">MONTH(H2373)</f>
        <v>4</v>
      </c>
      <c r="G2373">
        <f t="shared" ref="G2373:G2436" si="151">YEAR(H2373)</f>
        <v>2015</v>
      </c>
      <c r="H2373" s="1">
        <v>42124</v>
      </c>
      <c r="I2373">
        <v>2.1779999999999999</v>
      </c>
    </row>
    <row r="2374" spans="1:9" x14ac:dyDescent="0.35">
      <c r="A2374">
        <f t="shared" si="148"/>
        <v>4</v>
      </c>
      <c r="B2374">
        <f t="shared" si="149"/>
        <v>2015</v>
      </c>
      <c r="C2374" s="1">
        <v>42123</v>
      </c>
      <c r="D2374">
        <v>1.585</v>
      </c>
      <c r="F2374">
        <f t="shared" si="150"/>
        <v>4</v>
      </c>
      <c r="G2374">
        <f t="shared" si="151"/>
        <v>2015</v>
      </c>
      <c r="H2374" s="1">
        <v>42123</v>
      </c>
      <c r="I2374">
        <v>2.1890000000000001</v>
      </c>
    </row>
    <row r="2375" spans="1:9" x14ac:dyDescent="0.35">
      <c r="A2375">
        <f t="shared" si="148"/>
        <v>4</v>
      </c>
      <c r="B2375">
        <f t="shared" si="149"/>
        <v>2015</v>
      </c>
      <c r="C2375" s="1">
        <v>42122</v>
      </c>
      <c r="D2375">
        <v>1.5569999999999999</v>
      </c>
      <c r="F2375">
        <f t="shared" si="150"/>
        <v>4</v>
      </c>
      <c r="G2375">
        <f t="shared" si="151"/>
        <v>2015</v>
      </c>
      <c r="H2375" s="1">
        <v>42122</v>
      </c>
      <c r="I2375">
        <v>2.161</v>
      </c>
    </row>
    <row r="2376" spans="1:9" x14ac:dyDescent="0.35">
      <c r="A2376">
        <f t="shared" si="148"/>
        <v>4</v>
      </c>
      <c r="B2376">
        <f t="shared" si="149"/>
        <v>2015</v>
      </c>
      <c r="C2376" s="1">
        <v>42121</v>
      </c>
      <c r="D2376">
        <v>1.464</v>
      </c>
      <c r="F2376">
        <f t="shared" si="150"/>
        <v>4</v>
      </c>
      <c r="G2376">
        <f t="shared" si="151"/>
        <v>2015</v>
      </c>
      <c r="H2376" s="1">
        <v>42121</v>
      </c>
      <c r="I2376">
        <v>2.0739999999999998</v>
      </c>
    </row>
    <row r="2377" spans="1:9" x14ac:dyDescent="0.35">
      <c r="A2377">
        <f t="shared" si="148"/>
        <v>4</v>
      </c>
      <c r="B2377">
        <f t="shared" si="149"/>
        <v>2015</v>
      </c>
      <c r="C2377" s="1">
        <v>42118</v>
      </c>
      <c r="D2377">
        <v>1.4419999999999999</v>
      </c>
      <c r="F2377">
        <f t="shared" si="150"/>
        <v>4</v>
      </c>
      <c r="G2377">
        <f t="shared" si="151"/>
        <v>2015</v>
      </c>
      <c r="H2377" s="1">
        <v>42118</v>
      </c>
      <c r="I2377">
        <v>2.0510000000000002</v>
      </c>
    </row>
    <row r="2378" spans="1:9" x14ac:dyDescent="0.35">
      <c r="A2378">
        <f t="shared" si="148"/>
        <v>4</v>
      </c>
      <c r="B2378">
        <f t="shared" si="149"/>
        <v>2015</v>
      </c>
      <c r="C2378" s="1">
        <v>42117</v>
      </c>
      <c r="D2378">
        <v>1.4810000000000001</v>
      </c>
      <c r="F2378">
        <f t="shared" si="150"/>
        <v>4</v>
      </c>
      <c r="G2378">
        <f t="shared" si="151"/>
        <v>2015</v>
      </c>
      <c r="H2378" s="1">
        <v>42117</v>
      </c>
      <c r="I2378">
        <v>2.0779999999999998</v>
      </c>
    </row>
    <row r="2379" spans="1:9" x14ac:dyDescent="0.35">
      <c r="A2379">
        <f t="shared" si="148"/>
        <v>4</v>
      </c>
      <c r="B2379">
        <f t="shared" si="149"/>
        <v>2015</v>
      </c>
      <c r="C2379" s="1">
        <v>42116</v>
      </c>
      <c r="D2379">
        <v>1.4990000000000001</v>
      </c>
      <c r="F2379">
        <f t="shared" si="150"/>
        <v>4</v>
      </c>
      <c r="G2379">
        <f t="shared" si="151"/>
        <v>2015</v>
      </c>
      <c r="H2379" s="1">
        <v>42116</v>
      </c>
      <c r="I2379">
        <v>2.0910000000000002</v>
      </c>
    </row>
    <row r="2380" spans="1:9" x14ac:dyDescent="0.35">
      <c r="A2380">
        <f t="shared" si="148"/>
        <v>4</v>
      </c>
      <c r="B2380">
        <f t="shared" si="149"/>
        <v>2015</v>
      </c>
      <c r="C2380" s="1">
        <v>42115</v>
      </c>
      <c r="D2380">
        <v>1.4430000000000001</v>
      </c>
      <c r="F2380">
        <f t="shared" si="150"/>
        <v>4</v>
      </c>
      <c r="G2380">
        <f t="shared" si="151"/>
        <v>2015</v>
      </c>
      <c r="H2380" s="1">
        <v>42115</v>
      </c>
      <c r="I2380">
        <v>2.036</v>
      </c>
    </row>
    <row r="2381" spans="1:9" x14ac:dyDescent="0.35">
      <c r="A2381">
        <f t="shared" si="148"/>
        <v>4</v>
      </c>
      <c r="B2381">
        <f t="shared" si="149"/>
        <v>2015</v>
      </c>
      <c r="C2381" s="1">
        <v>42114</v>
      </c>
      <c r="D2381">
        <v>1.4239999999999999</v>
      </c>
      <c r="F2381">
        <f t="shared" si="150"/>
        <v>4</v>
      </c>
      <c r="G2381">
        <f t="shared" si="151"/>
        <v>2015</v>
      </c>
      <c r="H2381" s="1">
        <v>42114</v>
      </c>
      <c r="I2381">
        <v>2.0350000000000001</v>
      </c>
    </row>
    <row r="2382" spans="1:9" x14ac:dyDescent="0.35">
      <c r="A2382">
        <f t="shared" si="148"/>
        <v>4</v>
      </c>
      <c r="B2382">
        <f t="shared" si="149"/>
        <v>2015</v>
      </c>
      <c r="C2382" s="1">
        <v>42111</v>
      </c>
      <c r="D2382">
        <v>1.405</v>
      </c>
      <c r="F2382">
        <f t="shared" si="150"/>
        <v>4</v>
      </c>
      <c r="G2382">
        <f t="shared" si="151"/>
        <v>2015</v>
      </c>
      <c r="H2382" s="1">
        <v>42111</v>
      </c>
      <c r="I2382">
        <v>2.0209999999999999</v>
      </c>
    </row>
    <row r="2383" spans="1:9" x14ac:dyDescent="0.35">
      <c r="A2383">
        <f t="shared" si="148"/>
        <v>4</v>
      </c>
      <c r="B2383">
        <f t="shared" si="149"/>
        <v>2015</v>
      </c>
      <c r="C2383" s="1">
        <v>42110</v>
      </c>
      <c r="D2383">
        <v>1.373</v>
      </c>
      <c r="F2383">
        <f t="shared" si="150"/>
        <v>4</v>
      </c>
      <c r="G2383">
        <f t="shared" si="151"/>
        <v>2015</v>
      </c>
      <c r="H2383" s="1">
        <v>42110</v>
      </c>
      <c r="I2383">
        <v>2.0249999999999999</v>
      </c>
    </row>
    <row r="2384" spans="1:9" x14ac:dyDescent="0.35">
      <c r="A2384">
        <f t="shared" si="148"/>
        <v>4</v>
      </c>
      <c r="B2384">
        <f t="shared" si="149"/>
        <v>2015</v>
      </c>
      <c r="C2384" s="1">
        <v>42109</v>
      </c>
      <c r="D2384">
        <v>1.3440000000000001</v>
      </c>
      <c r="F2384">
        <f t="shared" si="150"/>
        <v>4</v>
      </c>
      <c r="G2384">
        <f t="shared" si="151"/>
        <v>2015</v>
      </c>
      <c r="H2384" s="1">
        <v>42109</v>
      </c>
      <c r="I2384">
        <v>1.9850000000000001</v>
      </c>
    </row>
    <row r="2385" spans="1:9" x14ac:dyDescent="0.35">
      <c r="A2385">
        <f t="shared" si="148"/>
        <v>4</v>
      </c>
      <c r="B2385">
        <f t="shared" si="149"/>
        <v>2015</v>
      </c>
      <c r="C2385" s="1">
        <v>42108</v>
      </c>
      <c r="D2385">
        <v>1.32</v>
      </c>
      <c r="F2385">
        <f t="shared" si="150"/>
        <v>4</v>
      </c>
      <c r="G2385">
        <f t="shared" si="151"/>
        <v>2015</v>
      </c>
      <c r="H2385" s="1">
        <v>42108</v>
      </c>
      <c r="I2385">
        <v>1.9850000000000001</v>
      </c>
    </row>
    <row r="2386" spans="1:9" x14ac:dyDescent="0.35">
      <c r="A2386">
        <f t="shared" si="148"/>
        <v>4</v>
      </c>
      <c r="B2386">
        <f t="shared" si="149"/>
        <v>2015</v>
      </c>
      <c r="C2386" s="1">
        <v>42107</v>
      </c>
      <c r="D2386">
        <v>1.3520000000000001</v>
      </c>
      <c r="F2386">
        <f t="shared" si="150"/>
        <v>4</v>
      </c>
      <c r="G2386">
        <f t="shared" si="151"/>
        <v>2015</v>
      </c>
      <c r="H2386" s="1">
        <v>42107</v>
      </c>
      <c r="I2386">
        <v>2.0219999999999998</v>
      </c>
    </row>
    <row r="2387" spans="1:9" x14ac:dyDescent="0.35">
      <c r="A2387">
        <f t="shared" si="148"/>
        <v>4</v>
      </c>
      <c r="B2387">
        <f t="shared" si="149"/>
        <v>2015</v>
      </c>
      <c r="C2387" s="1">
        <v>42104</v>
      </c>
      <c r="D2387">
        <v>1.3720000000000001</v>
      </c>
      <c r="F2387">
        <f t="shared" si="150"/>
        <v>4</v>
      </c>
      <c r="G2387">
        <f t="shared" si="151"/>
        <v>2015</v>
      </c>
      <c r="H2387" s="1">
        <v>42104</v>
      </c>
      <c r="I2387">
        <v>2.04</v>
      </c>
    </row>
    <row r="2388" spans="1:9" x14ac:dyDescent="0.35">
      <c r="A2388">
        <f t="shared" si="148"/>
        <v>4</v>
      </c>
      <c r="B2388">
        <f t="shared" si="149"/>
        <v>2015</v>
      </c>
      <c r="C2388" s="1">
        <v>42103</v>
      </c>
      <c r="D2388">
        <v>1.373</v>
      </c>
      <c r="F2388">
        <f t="shared" si="150"/>
        <v>4</v>
      </c>
      <c r="G2388">
        <f t="shared" si="151"/>
        <v>2015</v>
      </c>
      <c r="H2388" s="1">
        <v>42103</v>
      </c>
      <c r="I2388">
        <v>2.0339999999999998</v>
      </c>
    </row>
    <row r="2389" spans="1:9" x14ac:dyDescent="0.35">
      <c r="A2389">
        <f t="shared" si="148"/>
        <v>4</v>
      </c>
      <c r="B2389">
        <f t="shared" si="149"/>
        <v>2015</v>
      </c>
      <c r="C2389" s="1">
        <v>42102</v>
      </c>
      <c r="D2389">
        <v>1.34</v>
      </c>
      <c r="F2389">
        <f t="shared" si="150"/>
        <v>4</v>
      </c>
      <c r="G2389">
        <f t="shared" si="151"/>
        <v>2015</v>
      </c>
      <c r="H2389" s="1">
        <v>42102</v>
      </c>
      <c r="I2389">
        <v>1.9910000000000001</v>
      </c>
    </row>
    <row r="2390" spans="1:9" x14ac:dyDescent="0.35">
      <c r="A2390">
        <f t="shared" si="148"/>
        <v>4</v>
      </c>
      <c r="B2390">
        <f t="shared" si="149"/>
        <v>2015</v>
      </c>
      <c r="C2390" s="1">
        <v>42101</v>
      </c>
      <c r="D2390">
        <v>1.341</v>
      </c>
      <c r="F2390">
        <f t="shared" si="150"/>
        <v>4</v>
      </c>
      <c r="G2390">
        <f t="shared" si="151"/>
        <v>2015</v>
      </c>
      <c r="H2390" s="1">
        <v>42101</v>
      </c>
      <c r="I2390">
        <v>1.988</v>
      </c>
    </row>
    <row r="2391" spans="1:9" x14ac:dyDescent="0.35">
      <c r="A2391">
        <f t="shared" si="148"/>
        <v>4</v>
      </c>
      <c r="B2391">
        <f t="shared" si="149"/>
        <v>2015</v>
      </c>
      <c r="C2391" s="1">
        <v>42100</v>
      </c>
      <c r="D2391">
        <v>1.347</v>
      </c>
      <c r="F2391">
        <f t="shared" si="150"/>
        <v>4</v>
      </c>
      <c r="G2391">
        <f t="shared" si="151"/>
        <v>2015</v>
      </c>
      <c r="H2391" s="1">
        <v>42100</v>
      </c>
      <c r="I2391">
        <v>1.9950000000000001</v>
      </c>
    </row>
    <row r="2392" spans="1:9" x14ac:dyDescent="0.35">
      <c r="A2392">
        <f t="shared" si="148"/>
        <v>4</v>
      </c>
      <c r="B2392">
        <f t="shared" si="149"/>
        <v>2015</v>
      </c>
      <c r="C2392" s="1">
        <v>42097</v>
      </c>
      <c r="D2392">
        <v>1.3140000000000001</v>
      </c>
      <c r="F2392">
        <f t="shared" si="150"/>
        <v>4</v>
      </c>
      <c r="G2392">
        <f t="shared" si="151"/>
        <v>2015</v>
      </c>
      <c r="H2392" s="1">
        <v>42097</v>
      </c>
      <c r="I2392">
        <v>1.9590000000000001</v>
      </c>
    </row>
    <row r="2393" spans="1:9" x14ac:dyDescent="0.35">
      <c r="A2393">
        <f t="shared" si="148"/>
        <v>4</v>
      </c>
      <c r="B2393">
        <f t="shared" si="149"/>
        <v>2015</v>
      </c>
      <c r="C2393" s="1">
        <v>42096</v>
      </c>
      <c r="D2393">
        <v>1.3140000000000001</v>
      </c>
      <c r="F2393">
        <f t="shared" si="150"/>
        <v>4</v>
      </c>
      <c r="G2393">
        <f t="shared" si="151"/>
        <v>2015</v>
      </c>
      <c r="H2393" s="1">
        <v>42096</v>
      </c>
      <c r="I2393">
        <v>1.9590000000000001</v>
      </c>
    </row>
    <row r="2394" spans="1:9" x14ac:dyDescent="0.35">
      <c r="A2394">
        <f t="shared" si="148"/>
        <v>4</v>
      </c>
      <c r="B2394">
        <f t="shared" si="149"/>
        <v>2015</v>
      </c>
      <c r="C2394" s="1">
        <v>42095</v>
      </c>
      <c r="D2394">
        <v>1.3160000000000001</v>
      </c>
      <c r="F2394">
        <f t="shared" si="150"/>
        <v>4</v>
      </c>
      <c r="G2394">
        <f t="shared" si="151"/>
        <v>2015</v>
      </c>
      <c r="H2394" s="1">
        <v>42095</v>
      </c>
      <c r="I2394">
        <v>1.9470000000000001</v>
      </c>
    </row>
    <row r="2395" spans="1:9" x14ac:dyDescent="0.35">
      <c r="A2395">
        <f t="shared" si="148"/>
        <v>3</v>
      </c>
      <c r="B2395">
        <f t="shared" si="149"/>
        <v>2015</v>
      </c>
      <c r="C2395" s="1">
        <v>42094</v>
      </c>
      <c r="D2395">
        <v>1.357</v>
      </c>
      <c r="F2395">
        <f t="shared" si="150"/>
        <v>3</v>
      </c>
      <c r="G2395">
        <f t="shared" si="151"/>
        <v>2015</v>
      </c>
      <c r="H2395" s="1">
        <v>42094</v>
      </c>
      <c r="I2395">
        <v>1.984</v>
      </c>
    </row>
    <row r="2396" spans="1:9" x14ac:dyDescent="0.35">
      <c r="A2396">
        <f t="shared" si="148"/>
        <v>3</v>
      </c>
      <c r="B2396">
        <f t="shared" si="149"/>
        <v>2015</v>
      </c>
      <c r="C2396" s="1">
        <v>42093</v>
      </c>
      <c r="D2396">
        <v>1.371</v>
      </c>
      <c r="F2396">
        <f t="shared" si="150"/>
        <v>3</v>
      </c>
      <c r="G2396">
        <f t="shared" si="151"/>
        <v>2015</v>
      </c>
      <c r="H2396" s="1">
        <v>42093</v>
      </c>
      <c r="I2396">
        <v>1.9910000000000001</v>
      </c>
    </row>
    <row r="2397" spans="1:9" x14ac:dyDescent="0.35">
      <c r="A2397">
        <f t="shared" si="148"/>
        <v>3</v>
      </c>
      <c r="B2397">
        <f t="shared" si="149"/>
        <v>2015</v>
      </c>
      <c r="C2397" s="1">
        <v>42090</v>
      </c>
      <c r="D2397">
        <v>1.373</v>
      </c>
      <c r="F2397">
        <f t="shared" si="150"/>
        <v>3</v>
      </c>
      <c r="G2397">
        <f t="shared" si="151"/>
        <v>2015</v>
      </c>
      <c r="H2397" s="1">
        <v>42090</v>
      </c>
      <c r="I2397">
        <v>1.9970000000000001</v>
      </c>
    </row>
    <row r="2398" spans="1:9" x14ac:dyDescent="0.35">
      <c r="A2398">
        <f t="shared" si="148"/>
        <v>3</v>
      </c>
      <c r="B2398">
        <f t="shared" si="149"/>
        <v>2015</v>
      </c>
      <c r="C2398" s="1">
        <v>42089</v>
      </c>
      <c r="D2398">
        <v>1.427</v>
      </c>
      <c r="F2398">
        <f t="shared" si="150"/>
        <v>3</v>
      </c>
      <c r="G2398">
        <f t="shared" si="151"/>
        <v>2015</v>
      </c>
      <c r="H2398" s="1">
        <v>42089</v>
      </c>
      <c r="I2398">
        <v>2.0390000000000001</v>
      </c>
    </row>
    <row r="2399" spans="1:9" x14ac:dyDescent="0.35">
      <c r="A2399">
        <f t="shared" si="148"/>
        <v>3</v>
      </c>
      <c r="B2399">
        <f t="shared" si="149"/>
        <v>2015</v>
      </c>
      <c r="C2399" s="1">
        <v>42088</v>
      </c>
      <c r="D2399">
        <v>1.3460000000000001</v>
      </c>
      <c r="F2399">
        <f t="shared" si="150"/>
        <v>3</v>
      </c>
      <c r="G2399">
        <f t="shared" si="151"/>
        <v>2015</v>
      </c>
      <c r="H2399" s="1">
        <v>42088</v>
      </c>
      <c r="I2399">
        <v>1.984</v>
      </c>
    </row>
    <row r="2400" spans="1:9" x14ac:dyDescent="0.35">
      <c r="A2400">
        <f t="shared" si="148"/>
        <v>3</v>
      </c>
      <c r="B2400">
        <f t="shared" si="149"/>
        <v>2015</v>
      </c>
      <c r="C2400" s="1">
        <v>42087</v>
      </c>
      <c r="D2400">
        <v>1.302</v>
      </c>
      <c r="F2400">
        <f t="shared" si="150"/>
        <v>3</v>
      </c>
      <c r="G2400">
        <f t="shared" si="151"/>
        <v>2015</v>
      </c>
      <c r="H2400" s="1">
        <v>42087</v>
      </c>
      <c r="I2400">
        <v>1.94</v>
      </c>
    </row>
    <row r="2401" spans="1:9" x14ac:dyDescent="0.35">
      <c r="A2401">
        <f t="shared" si="148"/>
        <v>3</v>
      </c>
      <c r="B2401">
        <f t="shared" si="149"/>
        <v>2015</v>
      </c>
      <c r="C2401" s="1">
        <v>42086</v>
      </c>
      <c r="D2401">
        <v>1.3069999999999999</v>
      </c>
      <c r="F2401">
        <f t="shared" si="150"/>
        <v>3</v>
      </c>
      <c r="G2401">
        <f t="shared" si="151"/>
        <v>2015</v>
      </c>
      <c r="H2401" s="1">
        <v>42086</v>
      </c>
      <c r="I2401">
        <v>1.9490000000000001</v>
      </c>
    </row>
    <row r="2402" spans="1:9" x14ac:dyDescent="0.35">
      <c r="A2402">
        <f t="shared" si="148"/>
        <v>3</v>
      </c>
      <c r="B2402">
        <f t="shared" si="149"/>
        <v>2015</v>
      </c>
      <c r="C2402" s="1">
        <v>42083</v>
      </c>
      <c r="D2402">
        <v>1.3049999999999999</v>
      </c>
      <c r="F2402">
        <f t="shared" si="150"/>
        <v>3</v>
      </c>
      <c r="G2402">
        <f t="shared" si="151"/>
        <v>2015</v>
      </c>
      <c r="H2402" s="1">
        <v>42083</v>
      </c>
      <c r="I2402">
        <v>1.9390000000000001</v>
      </c>
    </row>
    <row r="2403" spans="1:9" x14ac:dyDescent="0.35">
      <c r="A2403">
        <f t="shared" si="148"/>
        <v>3</v>
      </c>
      <c r="B2403">
        <f t="shared" si="149"/>
        <v>2015</v>
      </c>
      <c r="C2403" s="1">
        <v>42082</v>
      </c>
      <c r="D2403">
        <v>1.3120000000000001</v>
      </c>
      <c r="F2403">
        <f t="shared" si="150"/>
        <v>3</v>
      </c>
      <c r="G2403">
        <f t="shared" si="151"/>
        <v>2015</v>
      </c>
      <c r="H2403" s="1">
        <v>42082</v>
      </c>
      <c r="I2403">
        <v>1.9510000000000001</v>
      </c>
    </row>
    <row r="2404" spans="1:9" x14ac:dyDescent="0.35">
      <c r="A2404">
        <f t="shared" si="148"/>
        <v>3</v>
      </c>
      <c r="B2404">
        <f t="shared" si="149"/>
        <v>2015</v>
      </c>
      <c r="C2404" s="1">
        <v>42081</v>
      </c>
      <c r="D2404">
        <v>1.321</v>
      </c>
      <c r="F2404">
        <f t="shared" si="150"/>
        <v>3</v>
      </c>
      <c r="G2404">
        <f t="shared" si="151"/>
        <v>2015</v>
      </c>
      <c r="H2404" s="1">
        <v>42081</v>
      </c>
      <c r="I2404">
        <v>1.9710000000000001</v>
      </c>
    </row>
    <row r="2405" spans="1:9" x14ac:dyDescent="0.35">
      <c r="A2405">
        <f t="shared" si="148"/>
        <v>3</v>
      </c>
      <c r="B2405">
        <f t="shared" si="149"/>
        <v>2015</v>
      </c>
      <c r="C2405" s="1">
        <v>42080</v>
      </c>
      <c r="D2405">
        <v>1.4139999999999999</v>
      </c>
      <c r="F2405">
        <f t="shared" si="150"/>
        <v>3</v>
      </c>
      <c r="G2405">
        <f t="shared" si="151"/>
        <v>2015</v>
      </c>
      <c r="H2405" s="1">
        <v>42080</v>
      </c>
      <c r="I2405">
        <v>2.0449999999999999</v>
      </c>
    </row>
    <row r="2406" spans="1:9" x14ac:dyDescent="0.35">
      <c r="A2406">
        <f t="shared" si="148"/>
        <v>3</v>
      </c>
      <c r="B2406">
        <f t="shared" si="149"/>
        <v>2015</v>
      </c>
      <c r="C2406" s="1">
        <v>42079</v>
      </c>
      <c r="D2406">
        <v>1.431</v>
      </c>
      <c r="F2406">
        <f t="shared" si="150"/>
        <v>3</v>
      </c>
      <c r="G2406">
        <f t="shared" si="151"/>
        <v>2015</v>
      </c>
      <c r="H2406" s="1">
        <v>42079</v>
      </c>
      <c r="I2406">
        <v>2.0699999999999998</v>
      </c>
    </row>
    <row r="2407" spans="1:9" x14ac:dyDescent="0.35">
      <c r="A2407">
        <f t="shared" si="148"/>
        <v>3</v>
      </c>
      <c r="B2407">
        <f t="shared" si="149"/>
        <v>2015</v>
      </c>
      <c r="C2407" s="1">
        <v>42076</v>
      </c>
      <c r="D2407">
        <v>1.476</v>
      </c>
      <c r="F2407">
        <f t="shared" si="150"/>
        <v>3</v>
      </c>
      <c r="G2407">
        <f t="shared" si="151"/>
        <v>2015</v>
      </c>
      <c r="H2407" s="1">
        <v>42076</v>
      </c>
      <c r="I2407">
        <v>2.1110000000000002</v>
      </c>
    </row>
    <row r="2408" spans="1:9" x14ac:dyDescent="0.35">
      <c r="A2408">
        <f t="shared" si="148"/>
        <v>3</v>
      </c>
      <c r="B2408">
        <f t="shared" si="149"/>
        <v>2015</v>
      </c>
      <c r="C2408" s="1">
        <v>42075</v>
      </c>
      <c r="D2408">
        <v>1.494</v>
      </c>
      <c r="F2408">
        <f t="shared" si="150"/>
        <v>3</v>
      </c>
      <c r="G2408">
        <f t="shared" si="151"/>
        <v>2015</v>
      </c>
      <c r="H2408" s="1">
        <v>42075</v>
      </c>
      <c r="I2408">
        <v>2.1309999999999998</v>
      </c>
    </row>
    <row r="2409" spans="1:9" x14ac:dyDescent="0.35">
      <c r="A2409">
        <f t="shared" si="148"/>
        <v>3</v>
      </c>
      <c r="B2409">
        <f t="shared" si="149"/>
        <v>2015</v>
      </c>
      <c r="C2409" s="1">
        <v>42074</v>
      </c>
      <c r="D2409">
        <v>1.5</v>
      </c>
      <c r="F2409">
        <f t="shared" si="150"/>
        <v>3</v>
      </c>
      <c r="G2409">
        <f t="shared" si="151"/>
        <v>2015</v>
      </c>
      <c r="H2409" s="1">
        <v>42074</v>
      </c>
      <c r="I2409">
        <v>2.1349999999999998</v>
      </c>
    </row>
    <row r="2410" spans="1:9" x14ac:dyDescent="0.35">
      <c r="A2410">
        <f t="shared" si="148"/>
        <v>3</v>
      </c>
      <c r="B2410">
        <f t="shared" si="149"/>
        <v>2015</v>
      </c>
      <c r="C2410" s="1">
        <v>42073</v>
      </c>
      <c r="D2410">
        <v>1.5349999999999999</v>
      </c>
      <c r="F2410">
        <f t="shared" si="150"/>
        <v>3</v>
      </c>
      <c r="G2410">
        <f t="shared" si="151"/>
        <v>2015</v>
      </c>
      <c r="H2410" s="1">
        <v>42073</v>
      </c>
      <c r="I2410">
        <v>2.169</v>
      </c>
    </row>
    <row r="2411" spans="1:9" x14ac:dyDescent="0.35">
      <c r="A2411">
        <f t="shared" si="148"/>
        <v>3</v>
      </c>
      <c r="B2411">
        <f t="shared" si="149"/>
        <v>2015</v>
      </c>
      <c r="C2411" s="1">
        <v>42072</v>
      </c>
      <c r="D2411">
        <v>1.57</v>
      </c>
      <c r="F2411">
        <f t="shared" si="150"/>
        <v>3</v>
      </c>
      <c r="G2411">
        <f t="shared" si="151"/>
        <v>2015</v>
      </c>
      <c r="H2411" s="1">
        <v>42072</v>
      </c>
      <c r="I2411">
        <v>2.2040000000000002</v>
      </c>
    </row>
    <row r="2412" spans="1:9" x14ac:dyDescent="0.35">
      <c r="A2412">
        <f t="shared" si="148"/>
        <v>3</v>
      </c>
      <c r="B2412">
        <f t="shared" si="149"/>
        <v>2015</v>
      </c>
      <c r="C2412" s="1">
        <v>42069</v>
      </c>
      <c r="D2412">
        <v>1.613</v>
      </c>
      <c r="F2412">
        <f t="shared" si="150"/>
        <v>3</v>
      </c>
      <c r="G2412">
        <f t="shared" si="151"/>
        <v>2015</v>
      </c>
      <c r="H2412" s="1">
        <v>42069</v>
      </c>
      <c r="I2412">
        <v>2.23</v>
      </c>
    </row>
    <row r="2413" spans="1:9" x14ac:dyDescent="0.35">
      <c r="A2413">
        <f t="shared" si="148"/>
        <v>3</v>
      </c>
      <c r="B2413">
        <f t="shared" si="149"/>
        <v>2015</v>
      </c>
      <c r="C2413" s="1">
        <v>42068</v>
      </c>
      <c r="D2413">
        <v>1.528</v>
      </c>
      <c r="F2413">
        <f t="shared" si="150"/>
        <v>3</v>
      </c>
      <c r="G2413">
        <f t="shared" si="151"/>
        <v>2015</v>
      </c>
      <c r="H2413" s="1">
        <v>42068</v>
      </c>
      <c r="I2413">
        <v>2.129</v>
      </c>
    </row>
    <row r="2414" spans="1:9" x14ac:dyDescent="0.35">
      <c r="A2414">
        <f t="shared" si="148"/>
        <v>3</v>
      </c>
      <c r="B2414">
        <f t="shared" si="149"/>
        <v>2015</v>
      </c>
      <c r="C2414" s="1">
        <v>42067</v>
      </c>
      <c r="D2414">
        <v>1.508</v>
      </c>
      <c r="F2414">
        <f t="shared" si="150"/>
        <v>3</v>
      </c>
      <c r="G2414">
        <f t="shared" si="151"/>
        <v>2015</v>
      </c>
      <c r="H2414" s="1">
        <v>42067</v>
      </c>
      <c r="I2414">
        <v>2.1019999999999999</v>
      </c>
    </row>
    <row r="2415" spans="1:9" x14ac:dyDescent="0.35">
      <c r="A2415">
        <f t="shared" si="148"/>
        <v>3</v>
      </c>
      <c r="B2415">
        <f t="shared" si="149"/>
        <v>2015</v>
      </c>
      <c r="C2415" s="1">
        <v>42066</v>
      </c>
      <c r="D2415">
        <v>1.425</v>
      </c>
      <c r="F2415">
        <f t="shared" si="150"/>
        <v>3</v>
      </c>
      <c r="G2415">
        <f t="shared" si="151"/>
        <v>2015</v>
      </c>
      <c r="H2415" s="1">
        <v>42066</v>
      </c>
      <c r="I2415">
        <v>2.0369999999999999</v>
      </c>
    </row>
    <row r="2416" spans="1:9" x14ac:dyDescent="0.35">
      <c r="A2416">
        <f t="shared" si="148"/>
        <v>3</v>
      </c>
      <c r="B2416">
        <f t="shared" si="149"/>
        <v>2015</v>
      </c>
      <c r="C2416" s="1">
        <v>42065</v>
      </c>
      <c r="D2416">
        <v>1.3720000000000001</v>
      </c>
      <c r="F2416">
        <f t="shared" si="150"/>
        <v>3</v>
      </c>
      <c r="G2416">
        <f t="shared" si="151"/>
        <v>2015</v>
      </c>
      <c r="H2416" s="1">
        <v>42065</v>
      </c>
      <c r="I2416">
        <v>1.98</v>
      </c>
    </row>
    <row r="2417" spans="1:9" x14ac:dyDescent="0.35">
      <c r="A2417">
        <f t="shared" si="148"/>
        <v>2</v>
      </c>
      <c r="B2417">
        <f t="shared" si="149"/>
        <v>2015</v>
      </c>
      <c r="C2417" s="1">
        <v>42062</v>
      </c>
      <c r="D2417">
        <v>1.3009999999999999</v>
      </c>
      <c r="F2417">
        <f t="shared" si="150"/>
        <v>2</v>
      </c>
      <c r="G2417">
        <f t="shared" si="151"/>
        <v>2015</v>
      </c>
      <c r="H2417" s="1">
        <v>42062</v>
      </c>
      <c r="I2417">
        <v>1.919</v>
      </c>
    </row>
    <row r="2418" spans="1:9" x14ac:dyDescent="0.35">
      <c r="A2418">
        <f t="shared" si="148"/>
        <v>2</v>
      </c>
      <c r="B2418">
        <f t="shared" si="149"/>
        <v>2015</v>
      </c>
      <c r="C2418" s="1">
        <v>42061</v>
      </c>
      <c r="D2418">
        <v>1.3540000000000001</v>
      </c>
      <c r="F2418">
        <f t="shared" si="150"/>
        <v>2</v>
      </c>
      <c r="G2418">
        <f t="shared" si="151"/>
        <v>2015</v>
      </c>
      <c r="H2418" s="1">
        <v>42061</v>
      </c>
      <c r="I2418">
        <v>1.962</v>
      </c>
    </row>
    <row r="2419" spans="1:9" x14ac:dyDescent="0.35">
      <c r="A2419">
        <f t="shared" si="148"/>
        <v>2</v>
      </c>
      <c r="B2419">
        <f t="shared" si="149"/>
        <v>2015</v>
      </c>
      <c r="C2419" s="1">
        <v>42060</v>
      </c>
      <c r="D2419">
        <v>1.3260000000000001</v>
      </c>
      <c r="F2419">
        <f t="shared" si="150"/>
        <v>2</v>
      </c>
      <c r="G2419">
        <f t="shared" si="151"/>
        <v>2015</v>
      </c>
      <c r="H2419" s="1">
        <v>42060</v>
      </c>
      <c r="I2419">
        <v>1.9510000000000001</v>
      </c>
    </row>
    <row r="2420" spans="1:9" x14ac:dyDescent="0.35">
      <c r="A2420">
        <f t="shared" si="148"/>
        <v>2</v>
      </c>
      <c r="B2420">
        <f t="shared" si="149"/>
        <v>2015</v>
      </c>
      <c r="C2420" s="1">
        <v>42059</v>
      </c>
      <c r="D2420">
        <v>1.3220000000000001</v>
      </c>
      <c r="F2420">
        <f t="shared" si="150"/>
        <v>2</v>
      </c>
      <c r="G2420">
        <f t="shared" si="151"/>
        <v>2015</v>
      </c>
      <c r="H2420" s="1">
        <v>42059</v>
      </c>
      <c r="I2420">
        <v>1.9650000000000001</v>
      </c>
    </row>
    <row r="2421" spans="1:9" x14ac:dyDescent="0.35">
      <c r="A2421">
        <f t="shared" si="148"/>
        <v>2</v>
      </c>
      <c r="B2421">
        <f t="shared" si="149"/>
        <v>2015</v>
      </c>
      <c r="C2421" s="1">
        <v>42058</v>
      </c>
      <c r="D2421">
        <v>1.357</v>
      </c>
      <c r="F2421">
        <f t="shared" si="150"/>
        <v>2</v>
      </c>
      <c r="G2421">
        <f t="shared" si="151"/>
        <v>2015</v>
      </c>
      <c r="H2421" s="1">
        <v>42058</v>
      </c>
      <c r="I2421">
        <v>2.012</v>
      </c>
    </row>
    <row r="2422" spans="1:9" x14ac:dyDescent="0.35">
      <c r="A2422">
        <f t="shared" si="148"/>
        <v>2</v>
      </c>
      <c r="B2422">
        <f t="shared" si="149"/>
        <v>2015</v>
      </c>
      <c r="C2422" s="1">
        <v>42055</v>
      </c>
      <c r="D2422">
        <v>1.419</v>
      </c>
      <c r="F2422">
        <f t="shared" si="150"/>
        <v>2</v>
      </c>
      <c r="G2422">
        <f t="shared" si="151"/>
        <v>2015</v>
      </c>
      <c r="H2422" s="1">
        <v>42055</v>
      </c>
      <c r="I2422">
        <v>2.0609999999999999</v>
      </c>
    </row>
    <row r="2423" spans="1:9" x14ac:dyDescent="0.35">
      <c r="A2423">
        <f t="shared" si="148"/>
        <v>2</v>
      </c>
      <c r="B2423">
        <f t="shared" si="149"/>
        <v>2015</v>
      </c>
      <c r="C2423" s="1">
        <v>42054</v>
      </c>
      <c r="D2423">
        <v>1.4710000000000001</v>
      </c>
      <c r="F2423">
        <f t="shared" si="150"/>
        <v>2</v>
      </c>
      <c r="G2423">
        <f t="shared" si="151"/>
        <v>2015</v>
      </c>
      <c r="H2423" s="1">
        <v>42054</v>
      </c>
      <c r="I2423">
        <v>2.1059999999999999</v>
      </c>
    </row>
    <row r="2424" spans="1:9" x14ac:dyDescent="0.35">
      <c r="A2424">
        <f t="shared" si="148"/>
        <v>2</v>
      </c>
      <c r="B2424">
        <f t="shared" si="149"/>
        <v>2015</v>
      </c>
      <c r="C2424" s="1">
        <v>42053</v>
      </c>
      <c r="D2424">
        <v>1.472</v>
      </c>
      <c r="F2424">
        <f t="shared" si="150"/>
        <v>2</v>
      </c>
      <c r="G2424">
        <f t="shared" si="151"/>
        <v>2015</v>
      </c>
      <c r="H2424" s="1">
        <v>42053</v>
      </c>
      <c r="I2424">
        <v>2.113</v>
      </c>
    </row>
    <row r="2425" spans="1:9" x14ac:dyDescent="0.35">
      <c r="A2425">
        <f t="shared" si="148"/>
        <v>2</v>
      </c>
      <c r="B2425">
        <f t="shared" si="149"/>
        <v>2015</v>
      </c>
      <c r="C2425" s="1">
        <v>42052</v>
      </c>
      <c r="D2425">
        <v>1.506</v>
      </c>
      <c r="F2425">
        <f t="shared" si="150"/>
        <v>2</v>
      </c>
      <c r="G2425">
        <f t="shared" si="151"/>
        <v>2015</v>
      </c>
      <c r="H2425" s="1">
        <v>42052</v>
      </c>
      <c r="I2425">
        <v>2.129</v>
      </c>
    </row>
    <row r="2426" spans="1:9" x14ac:dyDescent="0.35">
      <c r="A2426">
        <f t="shared" si="148"/>
        <v>2</v>
      </c>
      <c r="B2426">
        <f t="shared" si="149"/>
        <v>2015</v>
      </c>
      <c r="C2426" s="1">
        <v>42051</v>
      </c>
      <c r="D2426">
        <v>1.4319999999999999</v>
      </c>
      <c r="F2426">
        <f t="shared" si="150"/>
        <v>2</v>
      </c>
      <c r="G2426">
        <f t="shared" si="151"/>
        <v>2015</v>
      </c>
      <c r="H2426" s="1">
        <v>42051</v>
      </c>
      <c r="I2426">
        <v>2.0699999999999998</v>
      </c>
    </row>
    <row r="2427" spans="1:9" x14ac:dyDescent="0.35">
      <c r="A2427">
        <f t="shared" si="148"/>
        <v>2</v>
      </c>
      <c r="B2427">
        <f t="shared" si="149"/>
        <v>2015</v>
      </c>
      <c r="C2427" s="1">
        <v>42048</v>
      </c>
      <c r="D2427">
        <v>1.4319999999999999</v>
      </c>
      <c r="F2427">
        <f t="shared" si="150"/>
        <v>2</v>
      </c>
      <c r="G2427">
        <f t="shared" si="151"/>
        <v>2015</v>
      </c>
      <c r="H2427" s="1">
        <v>42048</v>
      </c>
      <c r="I2427">
        <v>2.0699999999999998</v>
      </c>
    </row>
    <row r="2428" spans="1:9" x14ac:dyDescent="0.35">
      <c r="A2428">
        <f t="shared" si="148"/>
        <v>2</v>
      </c>
      <c r="B2428">
        <f t="shared" si="149"/>
        <v>2015</v>
      </c>
      <c r="C2428" s="1">
        <v>42047</v>
      </c>
      <c r="D2428">
        <v>1.3979999999999999</v>
      </c>
      <c r="F2428">
        <f t="shared" si="150"/>
        <v>2</v>
      </c>
      <c r="G2428">
        <f t="shared" si="151"/>
        <v>2015</v>
      </c>
      <c r="H2428" s="1">
        <v>42047</v>
      </c>
      <c r="I2428">
        <v>2.04</v>
      </c>
    </row>
    <row r="2429" spans="1:9" x14ac:dyDescent="0.35">
      <c r="A2429">
        <f t="shared" si="148"/>
        <v>2</v>
      </c>
      <c r="B2429">
        <f t="shared" si="149"/>
        <v>2015</v>
      </c>
      <c r="C2429" s="1">
        <v>42046</v>
      </c>
      <c r="D2429">
        <v>1.4490000000000001</v>
      </c>
      <c r="F2429">
        <f t="shared" si="150"/>
        <v>2</v>
      </c>
      <c r="G2429">
        <f t="shared" si="151"/>
        <v>2015</v>
      </c>
      <c r="H2429" s="1">
        <v>42046</v>
      </c>
      <c r="I2429">
        <v>2.0640000000000001</v>
      </c>
    </row>
    <row r="2430" spans="1:9" x14ac:dyDescent="0.35">
      <c r="A2430">
        <f t="shared" si="148"/>
        <v>2</v>
      </c>
      <c r="B2430">
        <f t="shared" si="149"/>
        <v>2015</v>
      </c>
      <c r="C2430" s="1">
        <v>42045</v>
      </c>
      <c r="D2430">
        <v>1.4239999999999999</v>
      </c>
      <c r="F2430">
        <f t="shared" si="150"/>
        <v>2</v>
      </c>
      <c r="G2430">
        <f t="shared" si="151"/>
        <v>2015</v>
      </c>
      <c r="H2430" s="1">
        <v>42045</v>
      </c>
      <c r="I2430">
        <v>2.0390000000000001</v>
      </c>
    </row>
    <row r="2431" spans="1:9" x14ac:dyDescent="0.35">
      <c r="A2431">
        <f t="shared" si="148"/>
        <v>2</v>
      </c>
      <c r="B2431">
        <f t="shared" si="149"/>
        <v>2015</v>
      </c>
      <c r="C2431" s="1">
        <v>42044</v>
      </c>
      <c r="D2431">
        <v>1.4350000000000001</v>
      </c>
      <c r="F2431">
        <f t="shared" si="150"/>
        <v>2</v>
      </c>
      <c r="G2431">
        <f t="shared" si="151"/>
        <v>2015</v>
      </c>
      <c r="H2431" s="1">
        <v>42044</v>
      </c>
      <c r="I2431">
        <v>2.0310000000000001</v>
      </c>
    </row>
    <row r="2432" spans="1:9" x14ac:dyDescent="0.35">
      <c r="A2432">
        <f t="shared" si="148"/>
        <v>2</v>
      </c>
      <c r="B2432">
        <f t="shared" si="149"/>
        <v>2015</v>
      </c>
      <c r="C2432" s="1">
        <v>42041</v>
      </c>
      <c r="D2432">
        <v>1.4530000000000001</v>
      </c>
      <c r="F2432">
        <f t="shared" si="150"/>
        <v>2</v>
      </c>
      <c r="G2432">
        <f t="shared" si="151"/>
        <v>2015</v>
      </c>
      <c r="H2432" s="1">
        <v>42041</v>
      </c>
      <c r="I2432">
        <v>2.032</v>
      </c>
    </row>
    <row r="2433" spans="1:9" x14ac:dyDescent="0.35">
      <c r="A2433">
        <f t="shared" si="148"/>
        <v>2</v>
      </c>
      <c r="B2433">
        <f t="shared" si="149"/>
        <v>2015</v>
      </c>
      <c r="C2433" s="1">
        <v>42040</v>
      </c>
      <c r="D2433">
        <v>1.367</v>
      </c>
      <c r="F2433">
        <f t="shared" si="150"/>
        <v>2</v>
      </c>
      <c r="G2433">
        <f t="shared" si="151"/>
        <v>2015</v>
      </c>
      <c r="H2433" s="1">
        <v>42040</v>
      </c>
      <c r="I2433">
        <v>1.958</v>
      </c>
    </row>
    <row r="2434" spans="1:9" x14ac:dyDescent="0.35">
      <c r="A2434">
        <f t="shared" si="148"/>
        <v>2</v>
      </c>
      <c r="B2434">
        <f t="shared" si="149"/>
        <v>2015</v>
      </c>
      <c r="C2434" s="1">
        <v>42039</v>
      </c>
      <c r="D2434">
        <v>1.2689999999999999</v>
      </c>
      <c r="F2434">
        <f t="shared" si="150"/>
        <v>2</v>
      </c>
      <c r="G2434">
        <f t="shared" si="151"/>
        <v>2015</v>
      </c>
      <c r="H2434" s="1">
        <v>42039</v>
      </c>
      <c r="I2434">
        <v>1.867</v>
      </c>
    </row>
    <row r="2435" spans="1:9" x14ac:dyDescent="0.35">
      <c r="A2435">
        <f t="shared" si="148"/>
        <v>2</v>
      </c>
      <c r="B2435">
        <f t="shared" si="149"/>
        <v>2015</v>
      </c>
      <c r="C2435" s="1">
        <v>42038</v>
      </c>
      <c r="D2435">
        <v>1.3120000000000001</v>
      </c>
      <c r="F2435">
        <f t="shared" si="150"/>
        <v>2</v>
      </c>
      <c r="G2435">
        <f t="shared" si="151"/>
        <v>2015</v>
      </c>
      <c r="H2435" s="1">
        <v>42038</v>
      </c>
      <c r="I2435">
        <v>1.903</v>
      </c>
    </row>
    <row r="2436" spans="1:9" x14ac:dyDescent="0.35">
      <c r="A2436">
        <f t="shared" si="148"/>
        <v>2</v>
      </c>
      <c r="B2436">
        <f t="shared" si="149"/>
        <v>2015</v>
      </c>
      <c r="C2436" s="1">
        <v>42037</v>
      </c>
      <c r="D2436">
        <v>1.2350000000000001</v>
      </c>
      <c r="F2436">
        <f t="shared" si="150"/>
        <v>2</v>
      </c>
      <c r="G2436">
        <f t="shared" si="151"/>
        <v>2015</v>
      </c>
      <c r="H2436" s="1">
        <v>42037</v>
      </c>
      <c r="I2436">
        <v>1.833</v>
      </c>
    </row>
    <row r="2437" spans="1:9" x14ac:dyDescent="0.35">
      <c r="A2437">
        <f t="shared" ref="A2437:A2500" si="152">MONTH(C2437)</f>
        <v>1</v>
      </c>
      <c r="B2437">
        <f t="shared" ref="B2437:B2500" si="153">YEAR(C2437)</f>
        <v>2015</v>
      </c>
      <c r="C2437" s="1">
        <v>42034</v>
      </c>
      <c r="D2437">
        <v>1.2509999999999999</v>
      </c>
      <c r="F2437">
        <f t="shared" ref="F2437:F2500" si="154">MONTH(H2437)</f>
        <v>1</v>
      </c>
      <c r="G2437">
        <f t="shared" ref="G2437:G2500" si="155">YEAR(H2437)</f>
        <v>2015</v>
      </c>
      <c r="H2437" s="1">
        <v>42034</v>
      </c>
      <c r="I2437">
        <v>1.8340000000000001</v>
      </c>
    </row>
    <row r="2438" spans="1:9" x14ac:dyDescent="0.35">
      <c r="A2438">
        <f t="shared" si="152"/>
        <v>1</v>
      </c>
      <c r="B2438">
        <f t="shared" si="153"/>
        <v>2015</v>
      </c>
      <c r="C2438" s="1">
        <v>42033</v>
      </c>
      <c r="D2438">
        <v>1.3620000000000001</v>
      </c>
      <c r="F2438">
        <f t="shared" si="154"/>
        <v>1</v>
      </c>
      <c r="G2438">
        <f t="shared" si="155"/>
        <v>2015</v>
      </c>
      <c r="H2438" s="1">
        <v>42033</v>
      </c>
      <c r="I2438">
        <v>1.9390000000000001</v>
      </c>
    </row>
    <row r="2439" spans="1:9" x14ac:dyDescent="0.35">
      <c r="A2439">
        <f t="shared" si="152"/>
        <v>1</v>
      </c>
      <c r="B2439">
        <f t="shared" si="153"/>
        <v>2015</v>
      </c>
      <c r="C2439" s="1">
        <v>42032</v>
      </c>
      <c r="D2439">
        <v>1.353</v>
      </c>
      <c r="F2439">
        <f t="shared" si="154"/>
        <v>1</v>
      </c>
      <c r="G2439">
        <f t="shared" si="155"/>
        <v>2015</v>
      </c>
      <c r="H2439" s="1">
        <v>42032</v>
      </c>
      <c r="I2439">
        <v>1.9279999999999999</v>
      </c>
    </row>
    <row r="2440" spans="1:9" x14ac:dyDescent="0.35">
      <c r="A2440">
        <f t="shared" si="152"/>
        <v>1</v>
      </c>
      <c r="B2440">
        <f t="shared" si="153"/>
        <v>2015</v>
      </c>
      <c r="C2440" s="1">
        <v>42031</v>
      </c>
      <c r="D2440">
        <v>1.431</v>
      </c>
      <c r="F2440">
        <f t="shared" si="154"/>
        <v>1</v>
      </c>
      <c r="G2440">
        <f t="shared" si="155"/>
        <v>2015</v>
      </c>
      <c r="H2440" s="1">
        <v>42031</v>
      </c>
      <c r="I2440">
        <v>1.994</v>
      </c>
    </row>
    <row r="2441" spans="1:9" x14ac:dyDescent="0.35">
      <c r="A2441">
        <f t="shared" si="152"/>
        <v>1</v>
      </c>
      <c r="B2441">
        <f t="shared" si="153"/>
        <v>2015</v>
      </c>
      <c r="C2441" s="1">
        <v>42030</v>
      </c>
      <c r="D2441">
        <v>1.4650000000000001</v>
      </c>
      <c r="F2441">
        <f t="shared" si="154"/>
        <v>1</v>
      </c>
      <c r="G2441">
        <f t="shared" si="155"/>
        <v>2015</v>
      </c>
      <c r="H2441" s="1">
        <v>42030</v>
      </c>
      <c r="I2441">
        <v>2.028</v>
      </c>
    </row>
    <row r="2442" spans="1:9" x14ac:dyDescent="0.35">
      <c r="A2442">
        <f t="shared" si="152"/>
        <v>1</v>
      </c>
      <c r="B2442">
        <f t="shared" si="153"/>
        <v>2015</v>
      </c>
      <c r="C2442" s="1">
        <v>42027</v>
      </c>
      <c r="D2442">
        <v>1.4470000000000001</v>
      </c>
      <c r="F2442">
        <f t="shared" si="154"/>
        <v>1</v>
      </c>
      <c r="G2442">
        <f t="shared" si="155"/>
        <v>2015</v>
      </c>
      <c r="H2442" s="1">
        <v>42027</v>
      </c>
      <c r="I2442">
        <v>2.0219999999999998</v>
      </c>
    </row>
    <row r="2443" spans="1:9" x14ac:dyDescent="0.35">
      <c r="A2443">
        <f t="shared" si="152"/>
        <v>1</v>
      </c>
      <c r="B2443">
        <f t="shared" si="153"/>
        <v>2015</v>
      </c>
      <c r="C2443" s="1">
        <v>42026</v>
      </c>
      <c r="D2443">
        <v>1.4219999999999999</v>
      </c>
      <c r="F2443">
        <f t="shared" si="154"/>
        <v>1</v>
      </c>
      <c r="G2443">
        <f t="shared" si="155"/>
        <v>2015</v>
      </c>
      <c r="H2443" s="1">
        <v>42026</v>
      </c>
      <c r="I2443">
        <v>2.0720000000000001</v>
      </c>
    </row>
    <row r="2444" spans="1:9" x14ac:dyDescent="0.35">
      <c r="A2444">
        <f t="shared" si="152"/>
        <v>1</v>
      </c>
      <c r="B2444">
        <f t="shared" si="153"/>
        <v>2015</v>
      </c>
      <c r="C2444" s="1">
        <v>42025</v>
      </c>
      <c r="D2444">
        <v>1.4330000000000001</v>
      </c>
      <c r="F2444">
        <f t="shared" si="154"/>
        <v>1</v>
      </c>
      <c r="G2444">
        <f t="shared" si="155"/>
        <v>2015</v>
      </c>
      <c r="H2444" s="1">
        <v>42025</v>
      </c>
      <c r="I2444">
        <v>2.0510000000000002</v>
      </c>
    </row>
    <row r="2445" spans="1:9" x14ac:dyDescent="0.35">
      <c r="A2445">
        <f t="shared" si="152"/>
        <v>1</v>
      </c>
      <c r="B2445">
        <f t="shared" si="153"/>
        <v>2015</v>
      </c>
      <c r="C2445" s="1">
        <v>42024</v>
      </c>
      <c r="D2445">
        <v>1.4870000000000001</v>
      </c>
      <c r="F2445">
        <f t="shared" si="154"/>
        <v>1</v>
      </c>
      <c r="G2445">
        <f t="shared" si="155"/>
        <v>2015</v>
      </c>
      <c r="H2445" s="1">
        <v>42024</v>
      </c>
      <c r="I2445">
        <v>2.0539999999999998</v>
      </c>
    </row>
    <row r="2446" spans="1:9" x14ac:dyDescent="0.35">
      <c r="A2446">
        <f t="shared" si="152"/>
        <v>1</v>
      </c>
      <c r="B2446">
        <f t="shared" si="153"/>
        <v>2015</v>
      </c>
      <c r="C2446" s="1">
        <v>42023</v>
      </c>
      <c r="D2446">
        <v>1.5169999999999999</v>
      </c>
      <c r="F2446">
        <f t="shared" si="154"/>
        <v>1</v>
      </c>
      <c r="G2446">
        <f t="shared" si="155"/>
        <v>2015</v>
      </c>
      <c r="H2446" s="1">
        <v>42023</v>
      </c>
      <c r="I2446">
        <v>2.0840000000000001</v>
      </c>
    </row>
    <row r="2447" spans="1:9" x14ac:dyDescent="0.35">
      <c r="A2447">
        <f t="shared" si="152"/>
        <v>1</v>
      </c>
      <c r="B2447">
        <f t="shared" si="153"/>
        <v>2015</v>
      </c>
      <c r="C2447" s="1">
        <v>42020</v>
      </c>
      <c r="D2447">
        <v>1.5369999999999999</v>
      </c>
      <c r="F2447">
        <f t="shared" si="154"/>
        <v>1</v>
      </c>
      <c r="G2447">
        <f t="shared" si="155"/>
        <v>2015</v>
      </c>
      <c r="H2447" s="1">
        <v>42020</v>
      </c>
      <c r="I2447">
        <v>2.1080000000000001</v>
      </c>
    </row>
    <row r="2448" spans="1:9" x14ac:dyDescent="0.35">
      <c r="A2448">
        <f t="shared" si="152"/>
        <v>1</v>
      </c>
      <c r="B2448">
        <f t="shared" si="153"/>
        <v>2015</v>
      </c>
      <c r="C2448" s="1">
        <v>42019</v>
      </c>
      <c r="D2448">
        <v>1.4630000000000001</v>
      </c>
      <c r="F2448">
        <f t="shared" si="154"/>
        <v>1</v>
      </c>
      <c r="G2448">
        <f t="shared" si="155"/>
        <v>2015</v>
      </c>
      <c r="H2448" s="1">
        <v>42019</v>
      </c>
      <c r="I2448">
        <v>2.0470000000000002</v>
      </c>
    </row>
    <row r="2449" spans="1:9" x14ac:dyDescent="0.35">
      <c r="A2449">
        <f t="shared" si="152"/>
        <v>1</v>
      </c>
      <c r="B2449">
        <f t="shared" si="153"/>
        <v>2015</v>
      </c>
      <c r="C2449" s="1">
        <v>42018</v>
      </c>
      <c r="D2449">
        <v>1.5760000000000001</v>
      </c>
      <c r="F2449">
        <f t="shared" si="154"/>
        <v>1</v>
      </c>
      <c r="G2449">
        <f t="shared" si="155"/>
        <v>2015</v>
      </c>
      <c r="H2449" s="1">
        <v>42018</v>
      </c>
      <c r="I2449">
        <v>2.14</v>
      </c>
    </row>
    <row r="2450" spans="1:9" x14ac:dyDescent="0.35">
      <c r="A2450">
        <f t="shared" si="152"/>
        <v>1</v>
      </c>
      <c r="B2450">
        <f t="shared" si="153"/>
        <v>2015</v>
      </c>
      <c r="C2450" s="1">
        <v>42017</v>
      </c>
      <c r="D2450">
        <v>1.6</v>
      </c>
      <c r="F2450">
        <f t="shared" si="154"/>
        <v>1</v>
      </c>
      <c r="G2450">
        <f t="shared" si="155"/>
        <v>2015</v>
      </c>
      <c r="H2450" s="1">
        <v>42017</v>
      </c>
      <c r="I2450">
        <v>2.165</v>
      </c>
    </row>
    <row r="2451" spans="1:9" x14ac:dyDescent="0.35">
      <c r="A2451">
        <f t="shared" si="152"/>
        <v>1</v>
      </c>
      <c r="B2451">
        <f t="shared" si="153"/>
        <v>2015</v>
      </c>
      <c r="C2451" s="1">
        <v>42016</v>
      </c>
      <c r="D2451">
        <v>1.6060000000000001</v>
      </c>
      <c r="F2451">
        <f t="shared" si="154"/>
        <v>1</v>
      </c>
      <c r="G2451">
        <f t="shared" si="155"/>
        <v>2015</v>
      </c>
      <c r="H2451" s="1">
        <v>42016</v>
      </c>
      <c r="I2451">
        <v>2.1720000000000002</v>
      </c>
    </row>
    <row r="2452" spans="1:9" x14ac:dyDescent="0.35">
      <c r="A2452">
        <f t="shared" si="152"/>
        <v>1</v>
      </c>
      <c r="B2452">
        <f t="shared" si="153"/>
        <v>2015</v>
      </c>
      <c r="C2452" s="1">
        <v>42013</v>
      </c>
      <c r="D2452">
        <v>1.655</v>
      </c>
      <c r="F2452">
        <f t="shared" si="154"/>
        <v>1</v>
      </c>
      <c r="G2452">
        <f t="shared" si="155"/>
        <v>2015</v>
      </c>
      <c r="H2452" s="1">
        <v>42013</v>
      </c>
      <c r="I2452">
        <v>2.2210000000000001</v>
      </c>
    </row>
    <row r="2453" spans="1:9" x14ac:dyDescent="0.35">
      <c r="A2453">
        <f t="shared" si="152"/>
        <v>1</v>
      </c>
      <c r="B2453">
        <f t="shared" si="153"/>
        <v>2015</v>
      </c>
      <c r="C2453" s="1">
        <v>42012</v>
      </c>
      <c r="D2453">
        <v>1.7070000000000001</v>
      </c>
      <c r="F2453">
        <f t="shared" si="154"/>
        <v>1</v>
      </c>
      <c r="G2453">
        <f t="shared" si="155"/>
        <v>2015</v>
      </c>
      <c r="H2453" s="1">
        <v>42012</v>
      </c>
      <c r="I2453">
        <v>2.274</v>
      </c>
    </row>
    <row r="2454" spans="1:9" x14ac:dyDescent="0.35">
      <c r="A2454">
        <f t="shared" si="152"/>
        <v>1</v>
      </c>
      <c r="B2454">
        <f t="shared" si="153"/>
        <v>2015</v>
      </c>
      <c r="C2454" s="1">
        <v>42011</v>
      </c>
      <c r="D2454">
        <v>1.6559999999999999</v>
      </c>
      <c r="F2454">
        <f t="shared" si="154"/>
        <v>1</v>
      </c>
      <c r="G2454">
        <f t="shared" si="155"/>
        <v>2015</v>
      </c>
      <c r="H2454" s="1">
        <v>42011</v>
      </c>
      <c r="I2454">
        <v>2.2160000000000002</v>
      </c>
    </row>
    <row r="2455" spans="1:9" x14ac:dyDescent="0.35">
      <c r="A2455">
        <f t="shared" si="152"/>
        <v>1</v>
      </c>
      <c r="B2455">
        <f t="shared" si="153"/>
        <v>2015</v>
      </c>
      <c r="C2455" s="1">
        <v>42010</v>
      </c>
      <c r="D2455">
        <v>1.6359999999999999</v>
      </c>
      <c r="F2455">
        <f t="shared" si="154"/>
        <v>1</v>
      </c>
      <c r="G2455">
        <f t="shared" si="155"/>
        <v>2015</v>
      </c>
      <c r="H2455" s="1">
        <v>42010</v>
      </c>
      <c r="I2455">
        <v>2.2010000000000001</v>
      </c>
    </row>
    <row r="2456" spans="1:9" x14ac:dyDescent="0.35">
      <c r="A2456">
        <f t="shared" si="152"/>
        <v>1</v>
      </c>
      <c r="B2456">
        <f t="shared" si="153"/>
        <v>2015</v>
      </c>
      <c r="C2456" s="1">
        <v>42009</v>
      </c>
      <c r="D2456">
        <v>1.69</v>
      </c>
      <c r="F2456">
        <f t="shared" si="154"/>
        <v>1</v>
      </c>
      <c r="G2456">
        <f t="shared" si="155"/>
        <v>2015</v>
      </c>
      <c r="H2456" s="1">
        <v>42009</v>
      </c>
      <c r="I2456">
        <v>2.246</v>
      </c>
    </row>
    <row r="2457" spans="1:9" x14ac:dyDescent="0.35">
      <c r="A2457">
        <f t="shared" si="152"/>
        <v>1</v>
      </c>
      <c r="B2457">
        <f t="shared" si="153"/>
        <v>2015</v>
      </c>
      <c r="C2457" s="1">
        <v>42006</v>
      </c>
      <c r="D2457">
        <v>1.744</v>
      </c>
      <c r="F2457">
        <f t="shared" si="154"/>
        <v>1</v>
      </c>
      <c r="G2457">
        <f t="shared" si="155"/>
        <v>2015</v>
      </c>
      <c r="H2457" s="1">
        <v>42006</v>
      </c>
      <c r="I2457">
        <v>2.2959999999999998</v>
      </c>
    </row>
    <row r="2458" spans="1:9" x14ac:dyDescent="0.35">
      <c r="A2458">
        <f t="shared" si="152"/>
        <v>1</v>
      </c>
      <c r="B2458">
        <f t="shared" si="153"/>
        <v>2015</v>
      </c>
      <c r="C2458" s="1">
        <v>42005</v>
      </c>
      <c r="D2458">
        <v>1.788</v>
      </c>
      <c r="F2458">
        <f t="shared" si="154"/>
        <v>1</v>
      </c>
      <c r="G2458">
        <f t="shared" si="155"/>
        <v>2015</v>
      </c>
      <c r="H2458" s="1">
        <v>42005</v>
      </c>
      <c r="I2458">
        <v>2.335</v>
      </c>
    </row>
    <row r="2459" spans="1:9" x14ac:dyDescent="0.35">
      <c r="A2459">
        <f t="shared" si="152"/>
        <v>12</v>
      </c>
      <c r="B2459">
        <f t="shared" si="153"/>
        <v>2014</v>
      </c>
      <c r="C2459" s="1">
        <v>42004</v>
      </c>
      <c r="D2459">
        <v>1.788</v>
      </c>
      <c r="F2459">
        <f t="shared" si="154"/>
        <v>12</v>
      </c>
      <c r="G2459">
        <f t="shared" si="155"/>
        <v>2014</v>
      </c>
      <c r="H2459" s="1">
        <v>42004</v>
      </c>
      <c r="I2459">
        <v>2.335</v>
      </c>
    </row>
    <row r="2460" spans="1:9" x14ac:dyDescent="0.35">
      <c r="A2460">
        <f t="shared" si="152"/>
        <v>12</v>
      </c>
      <c r="B2460">
        <f t="shared" si="153"/>
        <v>2014</v>
      </c>
      <c r="C2460" s="1">
        <v>42003</v>
      </c>
      <c r="D2460">
        <v>1.8129999999999999</v>
      </c>
      <c r="F2460">
        <f t="shared" si="154"/>
        <v>12</v>
      </c>
      <c r="G2460">
        <f t="shared" si="155"/>
        <v>2014</v>
      </c>
      <c r="H2460" s="1">
        <v>42003</v>
      </c>
      <c r="I2460">
        <v>2.359</v>
      </c>
    </row>
    <row r="2461" spans="1:9" x14ac:dyDescent="0.35">
      <c r="A2461">
        <f t="shared" si="152"/>
        <v>12</v>
      </c>
      <c r="B2461">
        <f t="shared" si="153"/>
        <v>2014</v>
      </c>
      <c r="C2461" s="1">
        <v>42002</v>
      </c>
      <c r="D2461">
        <v>1.8340000000000001</v>
      </c>
      <c r="F2461">
        <f t="shared" si="154"/>
        <v>12</v>
      </c>
      <c r="G2461">
        <f t="shared" si="155"/>
        <v>2014</v>
      </c>
      <c r="H2461" s="1">
        <v>42002</v>
      </c>
      <c r="I2461">
        <v>2.3820000000000001</v>
      </c>
    </row>
    <row r="2462" spans="1:9" x14ac:dyDescent="0.35">
      <c r="A2462">
        <f t="shared" si="152"/>
        <v>12</v>
      </c>
      <c r="B2462">
        <f t="shared" si="153"/>
        <v>2014</v>
      </c>
      <c r="C2462" s="1">
        <v>41999</v>
      </c>
      <c r="D2462">
        <v>1.913</v>
      </c>
      <c r="F2462">
        <f t="shared" si="154"/>
        <v>12</v>
      </c>
      <c r="G2462">
        <f t="shared" si="155"/>
        <v>2014</v>
      </c>
      <c r="H2462" s="1">
        <v>41999</v>
      </c>
      <c r="I2462">
        <v>2.4409999999999998</v>
      </c>
    </row>
    <row r="2463" spans="1:9" x14ac:dyDescent="0.35">
      <c r="A2463">
        <f t="shared" si="152"/>
        <v>12</v>
      </c>
      <c r="B2463">
        <f t="shared" si="153"/>
        <v>2014</v>
      </c>
      <c r="C2463" s="1">
        <v>41998</v>
      </c>
      <c r="D2463">
        <v>1.9079999999999999</v>
      </c>
      <c r="F2463">
        <f t="shared" si="154"/>
        <v>12</v>
      </c>
      <c r="G2463">
        <f t="shared" si="155"/>
        <v>2014</v>
      </c>
      <c r="H2463" s="1">
        <v>41998</v>
      </c>
      <c r="I2463">
        <v>2.4390000000000001</v>
      </c>
    </row>
    <row r="2464" spans="1:9" x14ac:dyDescent="0.35">
      <c r="A2464">
        <f t="shared" si="152"/>
        <v>12</v>
      </c>
      <c r="B2464">
        <f t="shared" si="153"/>
        <v>2014</v>
      </c>
      <c r="C2464" s="1">
        <v>41997</v>
      </c>
      <c r="D2464">
        <v>1.9079999999999999</v>
      </c>
      <c r="F2464">
        <f t="shared" si="154"/>
        <v>12</v>
      </c>
      <c r="G2464">
        <f t="shared" si="155"/>
        <v>2014</v>
      </c>
      <c r="H2464" s="1">
        <v>41997</v>
      </c>
      <c r="I2464">
        <v>2.4390000000000001</v>
      </c>
    </row>
    <row r="2465" spans="1:9" x14ac:dyDescent="0.35">
      <c r="A2465">
        <f t="shared" si="152"/>
        <v>12</v>
      </c>
      <c r="B2465">
        <f t="shared" si="153"/>
        <v>2014</v>
      </c>
      <c r="C2465" s="1">
        <v>41996</v>
      </c>
      <c r="D2465">
        <v>1.9039999999999999</v>
      </c>
      <c r="F2465">
        <f t="shared" si="154"/>
        <v>12</v>
      </c>
      <c r="G2465">
        <f t="shared" si="155"/>
        <v>2014</v>
      </c>
      <c r="H2465" s="1">
        <v>41996</v>
      </c>
      <c r="I2465">
        <v>2.4260000000000002</v>
      </c>
    </row>
    <row r="2466" spans="1:9" x14ac:dyDescent="0.35">
      <c r="A2466">
        <f t="shared" si="152"/>
        <v>12</v>
      </c>
      <c r="B2466">
        <f t="shared" si="153"/>
        <v>2014</v>
      </c>
      <c r="C2466" s="1">
        <v>41995</v>
      </c>
      <c r="D2466">
        <v>1.792</v>
      </c>
      <c r="F2466">
        <f t="shared" si="154"/>
        <v>12</v>
      </c>
      <c r="G2466">
        <f t="shared" si="155"/>
        <v>2014</v>
      </c>
      <c r="H2466" s="1">
        <v>41995</v>
      </c>
      <c r="I2466">
        <v>2.3290000000000002</v>
      </c>
    </row>
    <row r="2467" spans="1:9" x14ac:dyDescent="0.35">
      <c r="A2467">
        <f t="shared" si="152"/>
        <v>12</v>
      </c>
      <c r="B2467">
        <f t="shared" si="153"/>
        <v>2014</v>
      </c>
      <c r="C2467" s="1">
        <v>41992</v>
      </c>
      <c r="D2467">
        <v>1.81</v>
      </c>
      <c r="F2467">
        <f t="shared" si="154"/>
        <v>12</v>
      </c>
      <c r="G2467">
        <f t="shared" si="155"/>
        <v>2014</v>
      </c>
      <c r="H2467" s="1">
        <v>41992</v>
      </c>
      <c r="I2467">
        <v>2.335</v>
      </c>
    </row>
    <row r="2468" spans="1:9" x14ac:dyDescent="0.35">
      <c r="A2468">
        <f t="shared" si="152"/>
        <v>12</v>
      </c>
      <c r="B2468">
        <f t="shared" si="153"/>
        <v>2014</v>
      </c>
      <c r="C2468" s="1">
        <v>41991</v>
      </c>
      <c r="D2468">
        <v>1.8680000000000001</v>
      </c>
      <c r="F2468">
        <f t="shared" si="154"/>
        <v>12</v>
      </c>
      <c r="G2468">
        <f t="shared" si="155"/>
        <v>2014</v>
      </c>
      <c r="H2468" s="1">
        <v>41991</v>
      </c>
      <c r="I2468">
        <v>2.391</v>
      </c>
    </row>
    <row r="2469" spans="1:9" x14ac:dyDescent="0.35">
      <c r="A2469">
        <f t="shared" si="152"/>
        <v>12</v>
      </c>
      <c r="B2469">
        <f t="shared" si="153"/>
        <v>2014</v>
      </c>
      <c r="C2469" s="1">
        <v>41990</v>
      </c>
      <c r="D2469">
        <v>1.81</v>
      </c>
      <c r="F2469">
        <f t="shared" si="154"/>
        <v>12</v>
      </c>
      <c r="G2469">
        <f t="shared" si="155"/>
        <v>2014</v>
      </c>
      <c r="H2469" s="1">
        <v>41990</v>
      </c>
      <c r="I2469">
        <v>2.3340000000000001</v>
      </c>
    </row>
    <row r="2470" spans="1:9" x14ac:dyDescent="0.35">
      <c r="A2470">
        <f t="shared" si="152"/>
        <v>12</v>
      </c>
      <c r="B2470">
        <f t="shared" si="153"/>
        <v>2014</v>
      </c>
      <c r="C2470" s="1">
        <v>41989</v>
      </c>
      <c r="D2470">
        <v>1.7490000000000001</v>
      </c>
      <c r="F2470">
        <f t="shared" si="154"/>
        <v>12</v>
      </c>
      <c r="G2470">
        <f t="shared" si="155"/>
        <v>2014</v>
      </c>
      <c r="H2470" s="1">
        <v>41989</v>
      </c>
      <c r="I2470">
        <v>2.2930000000000001</v>
      </c>
    </row>
    <row r="2471" spans="1:9" x14ac:dyDescent="0.35">
      <c r="A2471">
        <f t="shared" si="152"/>
        <v>12</v>
      </c>
      <c r="B2471">
        <f t="shared" si="153"/>
        <v>2014</v>
      </c>
      <c r="C2471" s="1">
        <v>41988</v>
      </c>
      <c r="D2471">
        <v>1.7849999999999999</v>
      </c>
      <c r="F2471">
        <f t="shared" si="154"/>
        <v>12</v>
      </c>
      <c r="G2471">
        <f t="shared" si="155"/>
        <v>2014</v>
      </c>
      <c r="H2471" s="1">
        <v>41988</v>
      </c>
      <c r="I2471">
        <v>2.3220000000000001</v>
      </c>
    </row>
    <row r="2472" spans="1:9" x14ac:dyDescent="0.35">
      <c r="A2472">
        <f t="shared" si="152"/>
        <v>12</v>
      </c>
      <c r="B2472">
        <f t="shared" si="153"/>
        <v>2014</v>
      </c>
      <c r="C2472" s="1">
        <v>41985</v>
      </c>
      <c r="D2472">
        <v>1.7569999999999999</v>
      </c>
      <c r="F2472">
        <f t="shared" si="154"/>
        <v>12</v>
      </c>
      <c r="G2472">
        <f t="shared" si="155"/>
        <v>2014</v>
      </c>
      <c r="H2472" s="1">
        <v>41985</v>
      </c>
      <c r="I2472">
        <v>2.3029999999999999</v>
      </c>
    </row>
    <row r="2473" spans="1:9" x14ac:dyDescent="0.35">
      <c r="A2473">
        <f t="shared" si="152"/>
        <v>12</v>
      </c>
      <c r="B2473">
        <f t="shared" si="153"/>
        <v>2014</v>
      </c>
      <c r="C2473" s="1">
        <v>41984</v>
      </c>
      <c r="D2473">
        <v>1.825</v>
      </c>
      <c r="F2473">
        <f t="shared" si="154"/>
        <v>12</v>
      </c>
      <c r="G2473">
        <f t="shared" si="155"/>
        <v>2014</v>
      </c>
      <c r="H2473" s="1">
        <v>41984</v>
      </c>
      <c r="I2473">
        <v>2.3639999999999999</v>
      </c>
    </row>
    <row r="2474" spans="1:9" x14ac:dyDescent="0.35">
      <c r="A2474">
        <f t="shared" si="152"/>
        <v>12</v>
      </c>
      <c r="B2474">
        <f t="shared" si="153"/>
        <v>2014</v>
      </c>
      <c r="C2474" s="1">
        <v>41983</v>
      </c>
      <c r="D2474">
        <v>1.8320000000000001</v>
      </c>
      <c r="F2474">
        <f t="shared" si="154"/>
        <v>12</v>
      </c>
      <c r="G2474">
        <f t="shared" si="155"/>
        <v>2014</v>
      </c>
      <c r="H2474" s="1">
        <v>41983</v>
      </c>
      <c r="I2474">
        <v>2.38</v>
      </c>
    </row>
    <row r="2475" spans="1:9" x14ac:dyDescent="0.35">
      <c r="A2475">
        <f t="shared" si="152"/>
        <v>12</v>
      </c>
      <c r="B2475">
        <f t="shared" si="153"/>
        <v>2014</v>
      </c>
      <c r="C2475" s="1">
        <v>41982</v>
      </c>
      <c r="D2475">
        <v>1.881</v>
      </c>
      <c r="F2475">
        <f t="shared" si="154"/>
        <v>12</v>
      </c>
      <c r="G2475">
        <f t="shared" si="155"/>
        <v>2014</v>
      </c>
      <c r="H2475" s="1">
        <v>41982</v>
      </c>
      <c r="I2475">
        <v>2.41</v>
      </c>
    </row>
    <row r="2476" spans="1:9" x14ac:dyDescent="0.35">
      <c r="A2476">
        <f t="shared" si="152"/>
        <v>12</v>
      </c>
      <c r="B2476">
        <f t="shared" si="153"/>
        <v>2014</v>
      </c>
      <c r="C2476" s="1">
        <v>41981</v>
      </c>
      <c r="D2476">
        <v>1.8959999999999999</v>
      </c>
      <c r="F2476">
        <f t="shared" si="154"/>
        <v>12</v>
      </c>
      <c r="G2476">
        <f t="shared" si="155"/>
        <v>2014</v>
      </c>
      <c r="H2476" s="1">
        <v>41981</v>
      </c>
      <c r="I2476">
        <v>2.4239999999999999</v>
      </c>
    </row>
    <row r="2477" spans="1:9" x14ac:dyDescent="0.35">
      <c r="A2477">
        <f t="shared" si="152"/>
        <v>12</v>
      </c>
      <c r="B2477">
        <f t="shared" si="153"/>
        <v>2014</v>
      </c>
      <c r="C2477" s="1">
        <v>41978</v>
      </c>
      <c r="D2477">
        <v>1.958</v>
      </c>
      <c r="F2477">
        <f t="shared" si="154"/>
        <v>12</v>
      </c>
      <c r="G2477">
        <f t="shared" si="155"/>
        <v>2014</v>
      </c>
      <c r="H2477" s="1">
        <v>41978</v>
      </c>
      <c r="I2477">
        <v>2.4809999999999999</v>
      </c>
    </row>
    <row r="2478" spans="1:9" x14ac:dyDescent="0.35">
      <c r="A2478">
        <f t="shared" si="152"/>
        <v>12</v>
      </c>
      <c r="B2478">
        <f t="shared" si="153"/>
        <v>2014</v>
      </c>
      <c r="C2478" s="1">
        <v>41977</v>
      </c>
      <c r="D2478">
        <v>1.9079999999999999</v>
      </c>
      <c r="F2478">
        <f t="shared" si="154"/>
        <v>12</v>
      </c>
      <c r="G2478">
        <f t="shared" si="155"/>
        <v>2014</v>
      </c>
      <c r="H2478" s="1">
        <v>41977</v>
      </c>
      <c r="I2478">
        <v>2.4550000000000001</v>
      </c>
    </row>
    <row r="2479" spans="1:9" x14ac:dyDescent="0.35">
      <c r="A2479">
        <f t="shared" si="152"/>
        <v>12</v>
      </c>
      <c r="B2479">
        <f t="shared" si="153"/>
        <v>2014</v>
      </c>
      <c r="C2479" s="1">
        <v>41976</v>
      </c>
      <c r="D2479">
        <v>1.94</v>
      </c>
      <c r="F2479">
        <f t="shared" si="154"/>
        <v>12</v>
      </c>
      <c r="G2479">
        <f t="shared" si="155"/>
        <v>2014</v>
      </c>
      <c r="H2479" s="1">
        <v>41976</v>
      </c>
      <c r="I2479">
        <v>2.4870000000000001</v>
      </c>
    </row>
    <row r="2480" spans="1:9" x14ac:dyDescent="0.35">
      <c r="A2480">
        <f t="shared" si="152"/>
        <v>12</v>
      </c>
      <c r="B2480">
        <f t="shared" si="153"/>
        <v>2014</v>
      </c>
      <c r="C2480" s="1">
        <v>41975</v>
      </c>
      <c r="D2480">
        <v>1.9570000000000001</v>
      </c>
      <c r="F2480">
        <f t="shared" si="154"/>
        <v>12</v>
      </c>
      <c r="G2480">
        <f t="shared" si="155"/>
        <v>2014</v>
      </c>
      <c r="H2480" s="1">
        <v>41975</v>
      </c>
      <c r="I2480">
        <v>2.512</v>
      </c>
    </row>
    <row r="2481" spans="1:9" x14ac:dyDescent="0.35">
      <c r="A2481">
        <f t="shared" si="152"/>
        <v>12</v>
      </c>
      <c r="B2481">
        <f t="shared" si="153"/>
        <v>2014</v>
      </c>
      <c r="C2481" s="1">
        <v>41974</v>
      </c>
      <c r="D2481">
        <v>1.897</v>
      </c>
      <c r="F2481">
        <f t="shared" si="154"/>
        <v>12</v>
      </c>
      <c r="G2481">
        <f t="shared" si="155"/>
        <v>2014</v>
      </c>
      <c r="H2481" s="1">
        <v>41974</v>
      </c>
      <c r="I2481">
        <v>2.4529999999999998</v>
      </c>
    </row>
    <row r="2482" spans="1:9" x14ac:dyDescent="0.35">
      <c r="A2482">
        <f t="shared" si="152"/>
        <v>11</v>
      </c>
      <c r="B2482">
        <f t="shared" si="153"/>
        <v>2014</v>
      </c>
      <c r="C2482" s="1">
        <v>41971</v>
      </c>
      <c r="D2482">
        <v>1.8580000000000001</v>
      </c>
      <c r="F2482">
        <f t="shared" si="154"/>
        <v>11</v>
      </c>
      <c r="G2482">
        <f t="shared" si="155"/>
        <v>2014</v>
      </c>
      <c r="H2482" s="1">
        <v>41971</v>
      </c>
      <c r="I2482">
        <v>2.4239999999999999</v>
      </c>
    </row>
    <row r="2483" spans="1:9" x14ac:dyDescent="0.35">
      <c r="A2483">
        <f t="shared" si="152"/>
        <v>11</v>
      </c>
      <c r="B2483">
        <f t="shared" si="153"/>
        <v>2014</v>
      </c>
      <c r="C2483" s="1">
        <v>41970</v>
      </c>
      <c r="D2483">
        <v>1.897</v>
      </c>
      <c r="F2483">
        <f t="shared" si="154"/>
        <v>11</v>
      </c>
      <c r="G2483">
        <f t="shared" si="155"/>
        <v>2014</v>
      </c>
      <c r="H2483" s="1">
        <v>41970</v>
      </c>
      <c r="I2483">
        <v>2.4569999999999999</v>
      </c>
    </row>
    <row r="2484" spans="1:9" x14ac:dyDescent="0.35">
      <c r="A2484">
        <f t="shared" si="152"/>
        <v>11</v>
      </c>
      <c r="B2484">
        <f t="shared" si="153"/>
        <v>2014</v>
      </c>
      <c r="C2484" s="1">
        <v>41969</v>
      </c>
      <c r="D2484">
        <v>1.9350000000000001</v>
      </c>
      <c r="F2484">
        <f t="shared" si="154"/>
        <v>11</v>
      </c>
      <c r="G2484">
        <f t="shared" si="155"/>
        <v>2014</v>
      </c>
      <c r="H2484" s="1">
        <v>41969</v>
      </c>
      <c r="I2484">
        <v>2.484</v>
      </c>
    </row>
    <row r="2485" spans="1:9" x14ac:dyDescent="0.35">
      <c r="A2485">
        <f t="shared" si="152"/>
        <v>11</v>
      </c>
      <c r="B2485">
        <f t="shared" si="153"/>
        <v>2014</v>
      </c>
      <c r="C2485" s="1">
        <v>41968</v>
      </c>
      <c r="D2485">
        <v>1.944</v>
      </c>
      <c r="F2485">
        <f t="shared" si="154"/>
        <v>11</v>
      </c>
      <c r="G2485">
        <f t="shared" si="155"/>
        <v>2014</v>
      </c>
      <c r="H2485" s="1">
        <v>41968</v>
      </c>
      <c r="I2485">
        <v>2.4889999999999999</v>
      </c>
    </row>
    <row r="2486" spans="1:9" x14ac:dyDescent="0.35">
      <c r="A2486">
        <f t="shared" si="152"/>
        <v>11</v>
      </c>
      <c r="B2486">
        <f t="shared" si="153"/>
        <v>2014</v>
      </c>
      <c r="C2486" s="1">
        <v>41967</v>
      </c>
      <c r="D2486">
        <v>1.9810000000000001</v>
      </c>
      <c r="F2486">
        <f t="shared" si="154"/>
        <v>11</v>
      </c>
      <c r="G2486">
        <f t="shared" si="155"/>
        <v>2014</v>
      </c>
      <c r="H2486" s="1">
        <v>41967</v>
      </c>
      <c r="I2486">
        <v>2.528</v>
      </c>
    </row>
    <row r="2487" spans="1:9" x14ac:dyDescent="0.35">
      <c r="A2487">
        <f t="shared" si="152"/>
        <v>11</v>
      </c>
      <c r="B2487">
        <f t="shared" si="153"/>
        <v>2014</v>
      </c>
      <c r="C2487" s="1">
        <v>41964</v>
      </c>
      <c r="D2487">
        <v>2.008</v>
      </c>
      <c r="F2487">
        <f t="shared" si="154"/>
        <v>11</v>
      </c>
      <c r="G2487">
        <f t="shared" si="155"/>
        <v>2014</v>
      </c>
      <c r="H2487" s="1">
        <v>41964</v>
      </c>
      <c r="I2487">
        <v>2.5529999999999999</v>
      </c>
    </row>
    <row r="2488" spans="1:9" x14ac:dyDescent="0.35">
      <c r="A2488">
        <f t="shared" si="152"/>
        <v>11</v>
      </c>
      <c r="B2488">
        <f t="shared" si="153"/>
        <v>2014</v>
      </c>
      <c r="C2488" s="1">
        <v>41963</v>
      </c>
      <c r="D2488">
        <v>2.0190000000000001</v>
      </c>
      <c r="F2488">
        <f t="shared" si="154"/>
        <v>11</v>
      </c>
      <c r="G2488">
        <f t="shared" si="155"/>
        <v>2014</v>
      </c>
      <c r="H2488" s="1">
        <v>41963</v>
      </c>
      <c r="I2488">
        <v>2.573</v>
      </c>
    </row>
    <row r="2489" spans="1:9" x14ac:dyDescent="0.35">
      <c r="A2489">
        <f t="shared" si="152"/>
        <v>11</v>
      </c>
      <c r="B2489">
        <f t="shared" si="153"/>
        <v>2014</v>
      </c>
      <c r="C2489" s="1">
        <v>41962</v>
      </c>
      <c r="D2489">
        <v>2.0369999999999999</v>
      </c>
      <c r="F2489">
        <f t="shared" si="154"/>
        <v>11</v>
      </c>
      <c r="G2489">
        <f t="shared" si="155"/>
        <v>2014</v>
      </c>
      <c r="H2489" s="1">
        <v>41962</v>
      </c>
      <c r="I2489">
        <v>2.605</v>
      </c>
    </row>
    <row r="2490" spans="1:9" x14ac:dyDescent="0.35">
      <c r="A2490">
        <f t="shared" si="152"/>
        <v>11</v>
      </c>
      <c r="B2490">
        <f t="shared" si="153"/>
        <v>2014</v>
      </c>
      <c r="C2490" s="1">
        <v>41961</v>
      </c>
      <c r="D2490">
        <v>1.996</v>
      </c>
      <c r="F2490">
        <f t="shared" si="154"/>
        <v>11</v>
      </c>
      <c r="G2490">
        <f t="shared" si="155"/>
        <v>2014</v>
      </c>
      <c r="H2490" s="1">
        <v>41961</v>
      </c>
      <c r="I2490">
        <v>2.5579999999999998</v>
      </c>
    </row>
    <row r="2491" spans="1:9" x14ac:dyDescent="0.35">
      <c r="A2491">
        <f t="shared" si="152"/>
        <v>11</v>
      </c>
      <c r="B2491">
        <f t="shared" si="153"/>
        <v>2014</v>
      </c>
      <c r="C2491" s="1">
        <v>41960</v>
      </c>
      <c r="D2491">
        <v>2.0219999999999998</v>
      </c>
      <c r="F2491">
        <f t="shared" si="154"/>
        <v>11</v>
      </c>
      <c r="G2491">
        <f t="shared" si="155"/>
        <v>2014</v>
      </c>
      <c r="H2491" s="1">
        <v>41960</v>
      </c>
      <c r="I2491">
        <v>2.5840000000000001</v>
      </c>
    </row>
    <row r="2492" spans="1:9" x14ac:dyDescent="0.35">
      <c r="A2492">
        <f t="shared" si="152"/>
        <v>11</v>
      </c>
      <c r="B2492">
        <f t="shared" si="153"/>
        <v>2014</v>
      </c>
      <c r="C2492" s="1">
        <v>41957</v>
      </c>
      <c r="D2492">
        <v>2.0329999999999999</v>
      </c>
      <c r="F2492">
        <f t="shared" si="154"/>
        <v>11</v>
      </c>
      <c r="G2492">
        <f t="shared" si="155"/>
        <v>2014</v>
      </c>
      <c r="H2492" s="1">
        <v>41957</v>
      </c>
      <c r="I2492">
        <v>2.593</v>
      </c>
    </row>
    <row r="2493" spans="1:9" x14ac:dyDescent="0.35">
      <c r="A2493">
        <f t="shared" si="152"/>
        <v>11</v>
      </c>
      <c r="B2493">
        <f t="shared" si="153"/>
        <v>2014</v>
      </c>
      <c r="C2493" s="1">
        <v>41956</v>
      </c>
      <c r="D2493">
        <v>2.0419999999999998</v>
      </c>
      <c r="F2493">
        <f t="shared" si="154"/>
        <v>11</v>
      </c>
      <c r="G2493">
        <f t="shared" si="155"/>
        <v>2014</v>
      </c>
      <c r="H2493" s="1">
        <v>41956</v>
      </c>
      <c r="I2493">
        <v>2.6080000000000001</v>
      </c>
    </row>
    <row r="2494" spans="1:9" x14ac:dyDescent="0.35">
      <c r="A2494">
        <f t="shared" si="152"/>
        <v>11</v>
      </c>
      <c r="B2494">
        <f t="shared" si="153"/>
        <v>2014</v>
      </c>
      <c r="C2494" s="1">
        <v>41955</v>
      </c>
      <c r="D2494">
        <v>2.0609999999999999</v>
      </c>
      <c r="F2494">
        <f t="shared" si="154"/>
        <v>11</v>
      </c>
      <c r="G2494">
        <f t="shared" si="155"/>
        <v>2014</v>
      </c>
      <c r="H2494" s="1">
        <v>41955</v>
      </c>
      <c r="I2494">
        <v>2.6269999999999998</v>
      </c>
    </row>
    <row r="2495" spans="1:9" x14ac:dyDescent="0.35">
      <c r="A2495">
        <f t="shared" si="152"/>
        <v>11</v>
      </c>
      <c r="B2495">
        <f t="shared" si="153"/>
        <v>2014</v>
      </c>
      <c r="C2495" s="1">
        <v>41954</v>
      </c>
      <c r="D2495">
        <v>2.0579999999999998</v>
      </c>
      <c r="F2495">
        <f t="shared" si="154"/>
        <v>11</v>
      </c>
      <c r="G2495">
        <f t="shared" si="155"/>
        <v>2014</v>
      </c>
      <c r="H2495" s="1">
        <v>41954</v>
      </c>
      <c r="I2495">
        <v>2.6150000000000002</v>
      </c>
    </row>
    <row r="2496" spans="1:9" x14ac:dyDescent="0.35">
      <c r="A2496">
        <f t="shared" si="152"/>
        <v>11</v>
      </c>
      <c r="B2496">
        <f t="shared" si="153"/>
        <v>2014</v>
      </c>
      <c r="C2496" s="1">
        <v>41953</v>
      </c>
      <c r="D2496">
        <v>2.0579999999999998</v>
      </c>
      <c r="F2496">
        <f t="shared" si="154"/>
        <v>11</v>
      </c>
      <c r="G2496">
        <f t="shared" si="155"/>
        <v>2014</v>
      </c>
      <c r="H2496" s="1">
        <v>41953</v>
      </c>
      <c r="I2496">
        <v>2.6150000000000002</v>
      </c>
    </row>
    <row r="2497" spans="1:9" x14ac:dyDescent="0.35">
      <c r="A2497">
        <f t="shared" si="152"/>
        <v>11</v>
      </c>
      <c r="B2497">
        <f t="shared" si="153"/>
        <v>2014</v>
      </c>
      <c r="C2497" s="1">
        <v>41950</v>
      </c>
      <c r="D2497">
        <v>2.0270000000000001</v>
      </c>
      <c r="F2497">
        <f t="shared" si="154"/>
        <v>11</v>
      </c>
      <c r="G2497">
        <f t="shared" si="155"/>
        <v>2014</v>
      </c>
      <c r="H2497" s="1">
        <v>41950</v>
      </c>
      <c r="I2497">
        <v>2.5939999999999999</v>
      </c>
    </row>
    <row r="2498" spans="1:9" x14ac:dyDescent="0.35">
      <c r="A2498">
        <f t="shared" si="152"/>
        <v>11</v>
      </c>
      <c r="B2498">
        <f t="shared" si="153"/>
        <v>2014</v>
      </c>
      <c r="C2498" s="1">
        <v>41949</v>
      </c>
      <c r="D2498">
        <v>2.085</v>
      </c>
      <c r="F2498">
        <f t="shared" si="154"/>
        <v>11</v>
      </c>
      <c r="G2498">
        <f t="shared" si="155"/>
        <v>2014</v>
      </c>
      <c r="H2498" s="1">
        <v>41949</v>
      </c>
      <c r="I2498">
        <v>2.6389999999999998</v>
      </c>
    </row>
    <row r="2499" spans="1:9" x14ac:dyDescent="0.35">
      <c r="A2499">
        <f t="shared" si="152"/>
        <v>11</v>
      </c>
      <c r="B2499">
        <f t="shared" si="153"/>
        <v>2014</v>
      </c>
      <c r="C2499" s="1">
        <v>41948</v>
      </c>
      <c r="D2499">
        <v>2.0499999999999998</v>
      </c>
      <c r="F2499">
        <f t="shared" si="154"/>
        <v>11</v>
      </c>
      <c r="G2499">
        <f t="shared" si="155"/>
        <v>2014</v>
      </c>
      <c r="H2499" s="1">
        <v>41948</v>
      </c>
      <c r="I2499">
        <v>2.5990000000000002</v>
      </c>
    </row>
    <row r="2500" spans="1:9" x14ac:dyDescent="0.35">
      <c r="A2500">
        <f t="shared" si="152"/>
        <v>11</v>
      </c>
      <c r="B2500">
        <f t="shared" si="153"/>
        <v>2014</v>
      </c>
      <c r="C2500" s="1">
        <v>41947</v>
      </c>
      <c r="D2500">
        <v>2.0270000000000001</v>
      </c>
      <c r="F2500">
        <f t="shared" si="154"/>
        <v>11</v>
      </c>
      <c r="G2500">
        <f t="shared" si="155"/>
        <v>2014</v>
      </c>
      <c r="H2500" s="1">
        <v>41947</v>
      </c>
      <c r="I2500">
        <v>2.573</v>
      </c>
    </row>
    <row r="2501" spans="1:9" x14ac:dyDescent="0.35">
      <c r="A2501">
        <f t="shared" ref="A2501:A2564" si="156">MONTH(C2501)</f>
        <v>11</v>
      </c>
      <c r="B2501">
        <f t="shared" ref="B2501:B2564" si="157">YEAR(C2501)</f>
        <v>2014</v>
      </c>
      <c r="C2501" s="1">
        <v>41946</v>
      </c>
      <c r="D2501">
        <v>2.0419999999999998</v>
      </c>
      <c r="F2501">
        <f t="shared" ref="F2501:F2564" si="158">MONTH(H2501)</f>
        <v>11</v>
      </c>
      <c r="G2501">
        <f t="shared" ref="G2501:G2564" si="159">YEAR(H2501)</f>
        <v>2014</v>
      </c>
      <c r="H2501" s="1">
        <v>41946</v>
      </c>
      <c r="I2501">
        <v>2.589</v>
      </c>
    </row>
    <row r="2502" spans="1:9" x14ac:dyDescent="0.35">
      <c r="A2502">
        <f t="shared" si="156"/>
        <v>10</v>
      </c>
      <c r="B2502">
        <f t="shared" si="157"/>
        <v>2014</v>
      </c>
      <c r="C2502" s="1">
        <v>41943</v>
      </c>
      <c r="D2502">
        <v>2.048</v>
      </c>
      <c r="F2502">
        <f t="shared" si="158"/>
        <v>10</v>
      </c>
      <c r="G2502">
        <f t="shared" si="159"/>
        <v>2014</v>
      </c>
      <c r="H2502" s="1">
        <v>41943</v>
      </c>
      <c r="I2502">
        <v>2.59</v>
      </c>
    </row>
    <row r="2503" spans="1:9" x14ac:dyDescent="0.35">
      <c r="A2503">
        <f t="shared" si="156"/>
        <v>10</v>
      </c>
      <c r="B2503">
        <f t="shared" si="157"/>
        <v>2014</v>
      </c>
      <c r="C2503" s="1">
        <v>41942</v>
      </c>
      <c r="D2503">
        <v>2.0470000000000002</v>
      </c>
      <c r="F2503">
        <f t="shared" si="158"/>
        <v>10</v>
      </c>
      <c r="G2503">
        <f t="shared" si="159"/>
        <v>2014</v>
      </c>
      <c r="H2503" s="1">
        <v>41942</v>
      </c>
      <c r="I2503">
        <v>2.5870000000000002</v>
      </c>
    </row>
    <row r="2504" spans="1:9" x14ac:dyDescent="0.35">
      <c r="A2504">
        <f t="shared" si="156"/>
        <v>10</v>
      </c>
      <c r="B2504">
        <f t="shared" si="157"/>
        <v>2014</v>
      </c>
      <c r="C2504" s="1">
        <v>41941</v>
      </c>
      <c r="D2504">
        <v>2.056</v>
      </c>
      <c r="F2504">
        <f t="shared" si="158"/>
        <v>10</v>
      </c>
      <c r="G2504">
        <f t="shared" si="159"/>
        <v>2014</v>
      </c>
      <c r="H2504" s="1">
        <v>41941</v>
      </c>
      <c r="I2504">
        <v>2.5880000000000001</v>
      </c>
    </row>
    <row r="2505" spans="1:9" x14ac:dyDescent="0.35">
      <c r="A2505">
        <f t="shared" si="156"/>
        <v>10</v>
      </c>
      <c r="B2505">
        <f t="shared" si="157"/>
        <v>2014</v>
      </c>
      <c r="C2505" s="1">
        <v>41940</v>
      </c>
      <c r="D2505">
        <v>2.0289999999999999</v>
      </c>
      <c r="F2505">
        <f t="shared" si="158"/>
        <v>10</v>
      </c>
      <c r="G2505">
        <f t="shared" si="159"/>
        <v>2014</v>
      </c>
      <c r="H2505" s="1">
        <v>41940</v>
      </c>
      <c r="I2505">
        <v>2.581</v>
      </c>
    </row>
    <row r="2506" spans="1:9" x14ac:dyDescent="0.35">
      <c r="A2506">
        <f t="shared" si="156"/>
        <v>10</v>
      </c>
      <c r="B2506">
        <f t="shared" si="157"/>
        <v>2014</v>
      </c>
      <c r="C2506" s="1">
        <v>41939</v>
      </c>
      <c r="D2506">
        <v>2.016</v>
      </c>
      <c r="F2506">
        <f t="shared" si="158"/>
        <v>10</v>
      </c>
      <c r="G2506">
        <f t="shared" si="159"/>
        <v>2014</v>
      </c>
      <c r="H2506" s="1">
        <v>41939</v>
      </c>
      <c r="I2506">
        <v>2.5609999999999999</v>
      </c>
    </row>
    <row r="2507" spans="1:9" x14ac:dyDescent="0.35">
      <c r="A2507">
        <f t="shared" si="156"/>
        <v>10</v>
      </c>
      <c r="B2507">
        <f t="shared" si="157"/>
        <v>2014</v>
      </c>
      <c r="C2507" s="1">
        <v>41936</v>
      </c>
      <c r="D2507">
        <v>2.0129999999999999</v>
      </c>
      <c r="F2507">
        <f t="shared" si="158"/>
        <v>10</v>
      </c>
      <c r="G2507">
        <f t="shared" si="159"/>
        <v>2014</v>
      </c>
      <c r="H2507" s="1">
        <v>41936</v>
      </c>
      <c r="I2507">
        <v>2.5630000000000002</v>
      </c>
    </row>
    <row r="2508" spans="1:9" x14ac:dyDescent="0.35">
      <c r="A2508">
        <f t="shared" si="156"/>
        <v>10</v>
      </c>
      <c r="B2508">
        <f t="shared" si="157"/>
        <v>2014</v>
      </c>
      <c r="C2508" s="1">
        <v>41935</v>
      </c>
      <c r="D2508">
        <v>2.004</v>
      </c>
      <c r="F2508">
        <f t="shared" si="158"/>
        <v>10</v>
      </c>
      <c r="G2508">
        <f t="shared" si="159"/>
        <v>2014</v>
      </c>
      <c r="H2508" s="1">
        <v>41935</v>
      </c>
      <c r="I2508">
        <v>2.5609999999999999</v>
      </c>
    </row>
    <row r="2509" spans="1:9" x14ac:dyDescent="0.35">
      <c r="A2509">
        <f t="shared" si="156"/>
        <v>10</v>
      </c>
      <c r="B2509">
        <f t="shared" si="157"/>
        <v>2014</v>
      </c>
      <c r="C2509" s="1">
        <v>41934</v>
      </c>
      <c r="D2509">
        <v>1.962</v>
      </c>
      <c r="F2509">
        <f t="shared" si="158"/>
        <v>10</v>
      </c>
      <c r="G2509">
        <f t="shared" si="159"/>
        <v>2014</v>
      </c>
      <c r="H2509" s="1">
        <v>41934</v>
      </c>
      <c r="I2509">
        <v>2.5310000000000001</v>
      </c>
    </row>
    <row r="2510" spans="1:9" x14ac:dyDescent="0.35">
      <c r="A2510">
        <f t="shared" si="156"/>
        <v>10</v>
      </c>
      <c r="B2510">
        <f t="shared" si="157"/>
        <v>2014</v>
      </c>
      <c r="C2510" s="1">
        <v>41933</v>
      </c>
      <c r="D2510">
        <v>1.966</v>
      </c>
      <c r="F2510">
        <f t="shared" si="158"/>
        <v>10</v>
      </c>
      <c r="G2510">
        <f t="shared" si="159"/>
        <v>2014</v>
      </c>
      <c r="H2510" s="1">
        <v>41933</v>
      </c>
      <c r="I2510">
        <v>2.5409999999999999</v>
      </c>
    </row>
    <row r="2511" spans="1:9" x14ac:dyDescent="0.35">
      <c r="A2511">
        <f t="shared" si="156"/>
        <v>10</v>
      </c>
      <c r="B2511">
        <f t="shared" si="157"/>
        <v>2014</v>
      </c>
      <c r="C2511" s="1">
        <v>41932</v>
      </c>
      <c r="D2511">
        <v>1.9390000000000001</v>
      </c>
      <c r="F2511">
        <f t="shared" si="158"/>
        <v>10</v>
      </c>
      <c r="G2511">
        <f t="shared" si="159"/>
        <v>2014</v>
      </c>
      <c r="H2511" s="1">
        <v>41932</v>
      </c>
      <c r="I2511">
        <v>2.5230000000000001</v>
      </c>
    </row>
    <row r="2512" spans="1:9" x14ac:dyDescent="0.35">
      <c r="A2512">
        <f t="shared" si="156"/>
        <v>10</v>
      </c>
      <c r="B2512">
        <f t="shared" si="157"/>
        <v>2014</v>
      </c>
      <c r="C2512" s="1">
        <v>41929</v>
      </c>
      <c r="D2512">
        <v>1.952</v>
      </c>
      <c r="F2512">
        <f t="shared" si="158"/>
        <v>10</v>
      </c>
      <c r="G2512">
        <f t="shared" si="159"/>
        <v>2014</v>
      </c>
      <c r="H2512" s="1">
        <v>41929</v>
      </c>
      <c r="I2512">
        <v>2.52</v>
      </c>
    </row>
    <row r="2513" spans="1:9" x14ac:dyDescent="0.35">
      <c r="A2513">
        <f t="shared" si="156"/>
        <v>10</v>
      </c>
      <c r="B2513">
        <f t="shared" si="157"/>
        <v>2014</v>
      </c>
      <c r="C2513" s="1">
        <v>41928</v>
      </c>
      <c r="D2513">
        <v>1.927</v>
      </c>
      <c r="F2513">
        <f t="shared" si="158"/>
        <v>10</v>
      </c>
      <c r="G2513">
        <f t="shared" si="159"/>
        <v>2014</v>
      </c>
      <c r="H2513" s="1">
        <v>41928</v>
      </c>
      <c r="I2513">
        <v>2.4940000000000002</v>
      </c>
    </row>
    <row r="2514" spans="1:9" x14ac:dyDescent="0.35">
      <c r="A2514">
        <f t="shared" si="156"/>
        <v>10</v>
      </c>
      <c r="B2514">
        <f t="shared" si="157"/>
        <v>2014</v>
      </c>
      <c r="C2514" s="1">
        <v>41927</v>
      </c>
      <c r="D2514">
        <v>1.919</v>
      </c>
      <c r="F2514">
        <f t="shared" si="158"/>
        <v>10</v>
      </c>
      <c r="G2514">
        <f t="shared" si="159"/>
        <v>2014</v>
      </c>
      <c r="H2514" s="1">
        <v>41927</v>
      </c>
      <c r="I2514">
        <v>2.4670000000000001</v>
      </c>
    </row>
    <row r="2515" spans="1:9" x14ac:dyDescent="0.35">
      <c r="A2515">
        <f t="shared" si="156"/>
        <v>10</v>
      </c>
      <c r="B2515">
        <f t="shared" si="157"/>
        <v>2014</v>
      </c>
      <c r="C2515" s="1">
        <v>41926</v>
      </c>
      <c r="D2515">
        <v>1.9430000000000001</v>
      </c>
      <c r="F2515">
        <f t="shared" si="158"/>
        <v>10</v>
      </c>
      <c r="G2515">
        <f t="shared" si="159"/>
        <v>2014</v>
      </c>
      <c r="H2515" s="1">
        <v>41926</v>
      </c>
      <c r="I2515">
        <v>2.4910000000000001</v>
      </c>
    </row>
    <row r="2516" spans="1:9" x14ac:dyDescent="0.35">
      <c r="A2516">
        <f t="shared" si="156"/>
        <v>10</v>
      </c>
      <c r="B2516">
        <f t="shared" si="157"/>
        <v>2014</v>
      </c>
      <c r="C2516" s="1">
        <v>41925</v>
      </c>
      <c r="D2516">
        <v>2.0129999999999999</v>
      </c>
      <c r="F2516">
        <f t="shared" si="158"/>
        <v>10</v>
      </c>
      <c r="G2516">
        <f t="shared" si="159"/>
        <v>2014</v>
      </c>
      <c r="H2516" s="1">
        <v>41925</v>
      </c>
      <c r="I2516">
        <v>2.5470000000000002</v>
      </c>
    </row>
    <row r="2517" spans="1:9" x14ac:dyDescent="0.35">
      <c r="A2517">
        <f t="shared" si="156"/>
        <v>10</v>
      </c>
      <c r="B2517">
        <f t="shared" si="157"/>
        <v>2014</v>
      </c>
      <c r="C2517" s="1">
        <v>41922</v>
      </c>
      <c r="D2517">
        <v>2.0129999999999999</v>
      </c>
      <c r="F2517">
        <f t="shared" si="158"/>
        <v>10</v>
      </c>
      <c r="G2517">
        <f t="shared" si="159"/>
        <v>2014</v>
      </c>
      <c r="H2517" s="1">
        <v>41922</v>
      </c>
      <c r="I2517">
        <v>2.5470000000000002</v>
      </c>
    </row>
    <row r="2518" spans="1:9" x14ac:dyDescent="0.35">
      <c r="A2518">
        <f t="shared" si="156"/>
        <v>10</v>
      </c>
      <c r="B2518">
        <f t="shared" si="157"/>
        <v>2014</v>
      </c>
      <c r="C2518" s="1">
        <v>41921</v>
      </c>
      <c r="D2518">
        <v>2.0270000000000001</v>
      </c>
      <c r="F2518">
        <f t="shared" si="158"/>
        <v>10</v>
      </c>
      <c r="G2518">
        <f t="shared" si="159"/>
        <v>2014</v>
      </c>
      <c r="H2518" s="1">
        <v>41921</v>
      </c>
      <c r="I2518">
        <v>2.5630000000000002</v>
      </c>
    </row>
    <row r="2519" spans="1:9" x14ac:dyDescent="0.35">
      <c r="A2519">
        <f t="shared" si="156"/>
        <v>10</v>
      </c>
      <c r="B2519">
        <f t="shared" si="157"/>
        <v>2014</v>
      </c>
      <c r="C2519" s="1">
        <v>41920</v>
      </c>
      <c r="D2519">
        <v>2.0169999999999999</v>
      </c>
      <c r="F2519">
        <f t="shared" si="158"/>
        <v>10</v>
      </c>
      <c r="G2519">
        <f t="shared" si="159"/>
        <v>2014</v>
      </c>
      <c r="H2519" s="1">
        <v>41920</v>
      </c>
      <c r="I2519">
        <v>2.5550000000000002</v>
      </c>
    </row>
    <row r="2520" spans="1:9" x14ac:dyDescent="0.35">
      <c r="A2520">
        <f t="shared" si="156"/>
        <v>10</v>
      </c>
      <c r="B2520">
        <f t="shared" si="157"/>
        <v>2014</v>
      </c>
      <c r="C2520" s="1">
        <v>41919</v>
      </c>
      <c r="D2520">
        <v>2.0299999999999998</v>
      </c>
      <c r="F2520">
        <f t="shared" si="158"/>
        <v>10</v>
      </c>
      <c r="G2520">
        <f t="shared" si="159"/>
        <v>2014</v>
      </c>
      <c r="H2520" s="1">
        <v>41919</v>
      </c>
      <c r="I2520">
        <v>2.5510000000000002</v>
      </c>
    </row>
    <row r="2521" spans="1:9" x14ac:dyDescent="0.35">
      <c r="A2521">
        <f t="shared" si="156"/>
        <v>10</v>
      </c>
      <c r="B2521">
        <f t="shared" si="157"/>
        <v>2014</v>
      </c>
      <c r="C2521" s="1">
        <v>41918</v>
      </c>
      <c r="D2521">
        <v>2.09</v>
      </c>
      <c r="F2521">
        <f t="shared" si="158"/>
        <v>10</v>
      </c>
      <c r="G2521">
        <f t="shared" si="159"/>
        <v>2014</v>
      </c>
      <c r="H2521" s="1">
        <v>41918</v>
      </c>
      <c r="I2521">
        <v>2.597</v>
      </c>
    </row>
    <row r="2522" spans="1:9" x14ac:dyDescent="0.35">
      <c r="A2522">
        <f t="shared" si="156"/>
        <v>10</v>
      </c>
      <c r="B2522">
        <f t="shared" si="157"/>
        <v>2014</v>
      </c>
      <c r="C2522" s="1">
        <v>41915</v>
      </c>
      <c r="D2522">
        <v>2.0939999999999999</v>
      </c>
      <c r="F2522">
        <f t="shared" si="158"/>
        <v>10</v>
      </c>
      <c r="G2522">
        <f t="shared" si="159"/>
        <v>2014</v>
      </c>
      <c r="H2522" s="1">
        <v>41915</v>
      </c>
      <c r="I2522">
        <v>2.6080000000000001</v>
      </c>
    </row>
    <row r="2523" spans="1:9" x14ac:dyDescent="0.35">
      <c r="A2523">
        <f t="shared" si="156"/>
        <v>10</v>
      </c>
      <c r="B2523">
        <f t="shared" si="157"/>
        <v>2014</v>
      </c>
      <c r="C2523" s="1">
        <v>41914</v>
      </c>
      <c r="D2523">
        <v>2.0920000000000001</v>
      </c>
      <c r="F2523">
        <f t="shared" si="158"/>
        <v>10</v>
      </c>
      <c r="G2523">
        <f t="shared" si="159"/>
        <v>2014</v>
      </c>
      <c r="H2523" s="1">
        <v>41914</v>
      </c>
      <c r="I2523">
        <v>2.6240000000000001</v>
      </c>
    </row>
    <row r="2524" spans="1:9" x14ac:dyDescent="0.35">
      <c r="A2524">
        <f t="shared" si="156"/>
        <v>10</v>
      </c>
      <c r="B2524">
        <f t="shared" si="157"/>
        <v>2014</v>
      </c>
      <c r="C2524" s="1">
        <v>41913</v>
      </c>
      <c r="D2524">
        <v>2.0710000000000002</v>
      </c>
      <c r="F2524">
        <f t="shared" si="158"/>
        <v>10</v>
      </c>
      <c r="G2524">
        <f t="shared" si="159"/>
        <v>2014</v>
      </c>
      <c r="H2524" s="1">
        <v>41913</v>
      </c>
      <c r="I2524">
        <v>2.5960000000000001</v>
      </c>
    </row>
    <row r="2525" spans="1:9" x14ac:dyDescent="0.35">
      <c r="A2525">
        <f t="shared" si="156"/>
        <v>9</v>
      </c>
      <c r="B2525">
        <f t="shared" si="157"/>
        <v>2014</v>
      </c>
      <c r="C2525" s="1">
        <v>41912</v>
      </c>
      <c r="D2525">
        <v>2.1459999999999999</v>
      </c>
      <c r="F2525">
        <f t="shared" si="158"/>
        <v>9</v>
      </c>
      <c r="G2525">
        <f t="shared" si="159"/>
        <v>2014</v>
      </c>
      <c r="H2525" s="1">
        <v>41912</v>
      </c>
      <c r="I2525">
        <v>2.6709999999999998</v>
      </c>
    </row>
    <row r="2526" spans="1:9" x14ac:dyDescent="0.35">
      <c r="A2526">
        <f t="shared" si="156"/>
        <v>9</v>
      </c>
      <c r="B2526">
        <f t="shared" si="157"/>
        <v>2014</v>
      </c>
      <c r="C2526" s="1">
        <v>41911</v>
      </c>
      <c r="D2526">
        <v>2.1240000000000001</v>
      </c>
      <c r="F2526">
        <f t="shared" si="158"/>
        <v>9</v>
      </c>
      <c r="G2526">
        <f t="shared" si="159"/>
        <v>2014</v>
      </c>
      <c r="H2526" s="1">
        <v>41911</v>
      </c>
      <c r="I2526">
        <v>2.6469999999999998</v>
      </c>
    </row>
    <row r="2527" spans="1:9" x14ac:dyDescent="0.35">
      <c r="A2527">
        <f t="shared" si="156"/>
        <v>9</v>
      </c>
      <c r="B2527">
        <f t="shared" si="157"/>
        <v>2014</v>
      </c>
      <c r="C2527" s="1">
        <v>41908</v>
      </c>
      <c r="D2527">
        <v>2.1640000000000001</v>
      </c>
      <c r="F2527">
        <f t="shared" si="158"/>
        <v>9</v>
      </c>
      <c r="G2527">
        <f t="shared" si="159"/>
        <v>2014</v>
      </c>
      <c r="H2527" s="1">
        <v>41908</v>
      </c>
      <c r="I2527">
        <v>2.6819999999999999</v>
      </c>
    </row>
    <row r="2528" spans="1:9" x14ac:dyDescent="0.35">
      <c r="A2528">
        <f t="shared" si="156"/>
        <v>9</v>
      </c>
      <c r="B2528">
        <f t="shared" si="157"/>
        <v>2014</v>
      </c>
      <c r="C2528" s="1">
        <v>41907</v>
      </c>
      <c r="D2528">
        <v>2.145</v>
      </c>
      <c r="F2528">
        <f t="shared" si="158"/>
        <v>9</v>
      </c>
      <c r="G2528">
        <f t="shared" si="159"/>
        <v>2014</v>
      </c>
      <c r="H2528" s="1">
        <v>41907</v>
      </c>
      <c r="I2528">
        <v>2.6779999999999999</v>
      </c>
    </row>
    <row r="2529" spans="1:9" x14ac:dyDescent="0.35">
      <c r="A2529">
        <f t="shared" si="156"/>
        <v>9</v>
      </c>
      <c r="B2529">
        <f t="shared" si="157"/>
        <v>2014</v>
      </c>
      <c r="C2529" s="1">
        <v>41906</v>
      </c>
      <c r="D2529">
        <v>2.2010000000000001</v>
      </c>
      <c r="F2529">
        <f t="shared" si="158"/>
        <v>9</v>
      </c>
      <c r="G2529">
        <f t="shared" si="159"/>
        <v>2014</v>
      </c>
      <c r="H2529" s="1">
        <v>41906</v>
      </c>
      <c r="I2529">
        <v>2.7360000000000002</v>
      </c>
    </row>
    <row r="2530" spans="1:9" x14ac:dyDescent="0.35">
      <c r="A2530">
        <f t="shared" si="156"/>
        <v>9</v>
      </c>
      <c r="B2530">
        <f t="shared" si="157"/>
        <v>2014</v>
      </c>
      <c r="C2530" s="1">
        <v>41905</v>
      </c>
      <c r="D2530">
        <v>2.1709999999999998</v>
      </c>
      <c r="F2530">
        <f t="shared" si="158"/>
        <v>9</v>
      </c>
      <c r="G2530">
        <f t="shared" si="159"/>
        <v>2014</v>
      </c>
      <c r="H2530" s="1">
        <v>41905</v>
      </c>
      <c r="I2530">
        <v>2.7189999999999999</v>
      </c>
    </row>
    <row r="2531" spans="1:9" x14ac:dyDescent="0.35">
      <c r="A2531">
        <f t="shared" si="156"/>
        <v>9</v>
      </c>
      <c r="B2531">
        <f t="shared" si="157"/>
        <v>2014</v>
      </c>
      <c r="C2531" s="1">
        <v>41904</v>
      </c>
      <c r="D2531">
        <v>2.2280000000000002</v>
      </c>
      <c r="F2531">
        <f t="shared" si="158"/>
        <v>9</v>
      </c>
      <c r="G2531">
        <f t="shared" si="159"/>
        <v>2014</v>
      </c>
      <c r="H2531" s="1">
        <v>41904</v>
      </c>
      <c r="I2531">
        <v>2.7549999999999999</v>
      </c>
    </row>
    <row r="2532" spans="1:9" x14ac:dyDescent="0.35">
      <c r="A2532">
        <f t="shared" si="156"/>
        <v>9</v>
      </c>
      <c r="B2532">
        <f t="shared" si="157"/>
        <v>2014</v>
      </c>
      <c r="C2532" s="1">
        <v>41901</v>
      </c>
      <c r="D2532">
        <v>2.2480000000000002</v>
      </c>
      <c r="F2532">
        <f t="shared" si="158"/>
        <v>9</v>
      </c>
      <c r="G2532">
        <f t="shared" si="159"/>
        <v>2014</v>
      </c>
      <c r="H2532" s="1">
        <v>41901</v>
      </c>
      <c r="I2532">
        <v>2.7549999999999999</v>
      </c>
    </row>
    <row r="2533" spans="1:9" x14ac:dyDescent="0.35">
      <c r="A2533">
        <f t="shared" si="156"/>
        <v>9</v>
      </c>
      <c r="B2533">
        <f t="shared" si="157"/>
        <v>2014</v>
      </c>
      <c r="C2533" s="1">
        <v>41900</v>
      </c>
      <c r="D2533">
        <v>2.2829999999999999</v>
      </c>
      <c r="F2533">
        <f t="shared" si="158"/>
        <v>9</v>
      </c>
      <c r="G2533">
        <f t="shared" si="159"/>
        <v>2014</v>
      </c>
      <c r="H2533" s="1">
        <v>41900</v>
      </c>
      <c r="I2533">
        <v>2.7909999999999999</v>
      </c>
    </row>
    <row r="2534" spans="1:9" x14ac:dyDescent="0.35">
      <c r="A2534">
        <f t="shared" si="156"/>
        <v>9</v>
      </c>
      <c r="B2534">
        <f t="shared" si="157"/>
        <v>2014</v>
      </c>
      <c r="C2534" s="1">
        <v>41899</v>
      </c>
      <c r="D2534">
        <v>2.266</v>
      </c>
      <c r="F2534">
        <f t="shared" si="158"/>
        <v>9</v>
      </c>
      <c r="G2534">
        <f t="shared" si="159"/>
        <v>2014</v>
      </c>
      <c r="H2534" s="1">
        <v>41899</v>
      </c>
      <c r="I2534">
        <v>2.786</v>
      </c>
    </row>
    <row r="2535" spans="1:9" x14ac:dyDescent="0.35">
      <c r="A2535">
        <f t="shared" si="156"/>
        <v>9</v>
      </c>
      <c r="B2535">
        <f t="shared" si="157"/>
        <v>2014</v>
      </c>
      <c r="C2535" s="1">
        <v>41898</v>
      </c>
      <c r="D2535">
        <v>2.242</v>
      </c>
      <c r="F2535">
        <f t="shared" si="158"/>
        <v>9</v>
      </c>
      <c r="G2535">
        <f t="shared" si="159"/>
        <v>2014</v>
      </c>
      <c r="H2535" s="1">
        <v>41898</v>
      </c>
      <c r="I2535">
        <v>2.7669999999999999</v>
      </c>
    </row>
    <row r="2536" spans="1:9" x14ac:dyDescent="0.35">
      <c r="A2536">
        <f t="shared" si="156"/>
        <v>9</v>
      </c>
      <c r="B2536">
        <f t="shared" si="157"/>
        <v>2014</v>
      </c>
      <c r="C2536" s="1">
        <v>41897</v>
      </c>
      <c r="D2536">
        <v>2.2360000000000002</v>
      </c>
      <c r="F2536">
        <f t="shared" si="158"/>
        <v>9</v>
      </c>
      <c r="G2536">
        <f t="shared" si="159"/>
        <v>2014</v>
      </c>
      <c r="H2536" s="1">
        <v>41897</v>
      </c>
      <c r="I2536">
        <v>2.7589999999999999</v>
      </c>
    </row>
    <row r="2537" spans="1:9" x14ac:dyDescent="0.35">
      <c r="A2537">
        <f t="shared" si="156"/>
        <v>9</v>
      </c>
      <c r="B2537">
        <f t="shared" si="157"/>
        <v>2014</v>
      </c>
      <c r="C2537" s="1">
        <v>41894</v>
      </c>
      <c r="D2537">
        <v>2.2410000000000001</v>
      </c>
      <c r="F2537">
        <f t="shared" si="158"/>
        <v>9</v>
      </c>
      <c r="G2537">
        <f t="shared" si="159"/>
        <v>2014</v>
      </c>
      <c r="H2537" s="1">
        <v>41894</v>
      </c>
      <c r="I2537">
        <v>2.76</v>
      </c>
    </row>
    <row r="2538" spans="1:9" x14ac:dyDescent="0.35">
      <c r="A2538">
        <f t="shared" si="156"/>
        <v>9</v>
      </c>
      <c r="B2538">
        <f t="shared" si="157"/>
        <v>2014</v>
      </c>
      <c r="C2538" s="1">
        <v>41893</v>
      </c>
      <c r="D2538">
        <v>2.198</v>
      </c>
      <c r="F2538">
        <f t="shared" si="158"/>
        <v>9</v>
      </c>
      <c r="G2538">
        <f t="shared" si="159"/>
        <v>2014</v>
      </c>
      <c r="H2538" s="1">
        <v>41893</v>
      </c>
      <c r="I2538">
        <v>2.7170000000000001</v>
      </c>
    </row>
    <row r="2539" spans="1:9" x14ac:dyDescent="0.35">
      <c r="A2539">
        <f t="shared" si="156"/>
        <v>9</v>
      </c>
      <c r="B2539">
        <f t="shared" si="157"/>
        <v>2014</v>
      </c>
      <c r="C2539" s="1">
        <v>41892</v>
      </c>
      <c r="D2539">
        <v>2.206</v>
      </c>
      <c r="F2539">
        <f t="shared" si="158"/>
        <v>9</v>
      </c>
      <c r="G2539">
        <f t="shared" si="159"/>
        <v>2014</v>
      </c>
      <c r="H2539" s="1">
        <v>41892</v>
      </c>
      <c r="I2539">
        <v>2.7269999999999999</v>
      </c>
    </row>
    <row r="2540" spans="1:9" x14ac:dyDescent="0.35">
      <c r="A2540">
        <f t="shared" si="156"/>
        <v>9</v>
      </c>
      <c r="B2540">
        <f t="shared" si="157"/>
        <v>2014</v>
      </c>
      <c r="C2540" s="1">
        <v>41891</v>
      </c>
      <c r="D2540">
        <v>2.1760000000000002</v>
      </c>
      <c r="F2540">
        <f t="shared" si="158"/>
        <v>9</v>
      </c>
      <c r="G2540">
        <f t="shared" si="159"/>
        <v>2014</v>
      </c>
      <c r="H2540" s="1">
        <v>41891</v>
      </c>
      <c r="I2540">
        <v>2.702</v>
      </c>
    </row>
    <row r="2541" spans="1:9" x14ac:dyDescent="0.35">
      <c r="A2541">
        <f t="shared" si="156"/>
        <v>9</v>
      </c>
      <c r="B2541">
        <f t="shared" si="157"/>
        <v>2014</v>
      </c>
      <c r="C2541" s="1">
        <v>41890</v>
      </c>
      <c r="D2541">
        <v>2.14</v>
      </c>
      <c r="F2541">
        <f t="shared" si="158"/>
        <v>9</v>
      </c>
      <c r="G2541">
        <f t="shared" si="159"/>
        <v>2014</v>
      </c>
      <c r="H2541" s="1">
        <v>41890</v>
      </c>
      <c r="I2541">
        <v>2.68</v>
      </c>
    </row>
    <row r="2542" spans="1:9" x14ac:dyDescent="0.35">
      <c r="A2542">
        <f t="shared" si="156"/>
        <v>9</v>
      </c>
      <c r="B2542">
        <f t="shared" si="157"/>
        <v>2014</v>
      </c>
      <c r="C2542" s="1">
        <v>41887</v>
      </c>
      <c r="D2542">
        <v>2.117</v>
      </c>
      <c r="F2542">
        <f t="shared" si="158"/>
        <v>9</v>
      </c>
      <c r="G2542">
        <f t="shared" si="159"/>
        <v>2014</v>
      </c>
      <c r="H2542" s="1">
        <v>41887</v>
      </c>
      <c r="I2542">
        <v>2.669</v>
      </c>
    </row>
    <row r="2543" spans="1:9" x14ac:dyDescent="0.35">
      <c r="A2543">
        <f t="shared" si="156"/>
        <v>9</v>
      </c>
      <c r="B2543">
        <f t="shared" si="157"/>
        <v>2014</v>
      </c>
      <c r="C2543" s="1">
        <v>41886</v>
      </c>
      <c r="D2543">
        <v>2.125</v>
      </c>
      <c r="F2543">
        <f t="shared" si="158"/>
        <v>9</v>
      </c>
      <c r="G2543">
        <f t="shared" si="159"/>
        <v>2014</v>
      </c>
      <c r="H2543" s="1">
        <v>41886</v>
      </c>
      <c r="I2543">
        <v>2.6669999999999998</v>
      </c>
    </row>
    <row r="2544" spans="1:9" x14ac:dyDescent="0.35">
      <c r="A2544">
        <f t="shared" si="156"/>
        <v>9</v>
      </c>
      <c r="B2544">
        <f t="shared" si="157"/>
        <v>2014</v>
      </c>
      <c r="C2544" s="1">
        <v>41885</v>
      </c>
      <c r="D2544">
        <v>2.0830000000000002</v>
      </c>
      <c r="F2544">
        <f t="shared" si="158"/>
        <v>9</v>
      </c>
      <c r="G2544">
        <f t="shared" si="159"/>
        <v>2014</v>
      </c>
      <c r="H2544" s="1">
        <v>41885</v>
      </c>
      <c r="I2544">
        <v>2.63</v>
      </c>
    </row>
    <row r="2545" spans="1:9" x14ac:dyDescent="0.35">
      <c r="A2545">
        <f t="shared" si="156"/>
        <v>9</v>
      </c>
      <c r="B2545">
        <f t="shared" si="157"/>
        <v>2014</v>
      </c>
      <c r="C2545" s="1">
        <v>41884</v>
      </c>
      <c r="D2545">
        <v>2.093</v>
      </c>
      <c r="F2545">
        <f t="shared" si="158"/>
        <v>9</v>
      </c>
      <c r="G2545">
        <f t="shared" si="159"/>
        <v>2014</v>
      </c>
      <c r="H2545" s="1">
        <v>41884</v>
      </c>
      <c r="I2545">
        <v>2.641</v>
      </c>
    </row>
    <row r="2546" spans="1:9" x14ac:dyDescent="0.35">
      <c r="A2546">
        <f t="shared" si="156"/>
        <v>9</v>
      </c>
      <c r="B2546">
        <f t="shared" si="157"/>
        <v>2014</v>
      </c>
      <c r="C2546" s="1">
        <v>41883</v>
      </c>
      <c r="D2546">
        <v>1.9950000000000001</v>
      </c>
      <c r="F2546">
        <f t="shared" si="158"/>
        <v>9</v>
      </c>
      <c r="G2546">
        <f t="shared" si="159"/>
        <v>2014</v>
      </c>
      <c r="H2546" s="1">
        <v>41883</v>
      </c>
      <c r="I2546">
        <v>2.556</v>
      </c>
    </row>
    <row r="2547" spans="1:9" x14ac:dyDescent="0.35">
      <c r="A2547">
        <f t="shared" si="156"/>
        <v>8</v>
      </c>
      <c r="B2547">
        <f t="shared" si="157"/>
        <v>2014</v>
      </c>
      <c r="C2547" s="1">
        <v>41880</v>
      </c>
      <c r="D2547">
        <v>1.9950000000000001</v>
      </c>
      <c r="F2547">
        <f t="shared" si="158"/>
        <v>8</v>
      </c>
      <c r="G2547">
        <f t="shared" si="159"/>
        <v>2014</v>
      </c>
      <c r="H2547" s="1">
        <v>41880</v>
      </c>
      <c r="I2547">
        <v>2.556</v>
      </c>
    </row>
    <row r="2548" spans="1:9" x14ac:dyDescent="0.35">
      <c r="A2548">
        <f t="shared" si="156"/>
        <v>8</v>
      </c>
      <c r="B2548">
        <f t="shared" si="157"/>
        <v>2014</v>
      </c>
      <c r="C2548" s="1">
        <v>41879</v>
      </c>
      <c r="D2548">
        <v>1.9970000000000001</v>
      </c>
      <c r="F2548">
        <f t="shared" si="158"/>
        <v>8</v>
      </c>
      <c r="G2548">
        <f t="shared" si="159"/>
        <v>2014</v>
      </c>
      <c r="H2548" s="1">
        <v>41879</v>
      </c>
      <c r="I2548">
        <v>2.5590000000000002</v>
      </c>
    </row>
    <row r="2549" spans="1:9" x14ac:dyDescent="0.35">
      <c r="A2549">
        <f t="shared" si="156"/>
        <v>8</v>
      </c>
      <c r="B2549">
        <f t="shared" si="157"/>
        <v>2014</v>
      </c>
      <c r="C2549" s="1">
        <v>41878</v>
      </c>
      <c r="D2549">
        <v>2.008</v>
      </c>
      <c r="F2549">
        <f t="shared" si="158"/>
        <v>8</v>
      </c>
      <c r="G2549">
        <f t="shared" si="159"/>
        <v>2014</v>
      </c>
      <c r="H2549" s="1">
        <v>41878</v>
      </c>
      <c r="I2549">
        <v>2.569</v>
      </c>
    </row>
    <row r="2550" spans="1:9" x14ac:dyDescent="0.35">
      <c r="A2550">
        <f t="shared" si="156"/>
        <v>8</v>
      </c>
      <c r="B2550">
        <f t="shared" si="157"/>
        <v>2014</v>
      </c>
      <c r="C2550" s="1">
        <v>41877</v>
      </c>
      <c r="D2550">
        <v>2.044</v>
      </c>
      <c r="F2550">
        <f t="shared" si="158"/>
        <v>8</v>
      </c>
      <c r="G2550">
        <f t="shared" si="159"/>
        <v>2014</v>
      </c>
      <c r="H2550" s="1">
        <v>41877</v>
      </c>
      <c r="I2550">
        <v>2.6030000000000002</v>
      </c>
    </row>
    <row r="2551" spans="1:9" x14ac:dyDescent="0.35">
      <c r="A2551">
        <f t="shared" si="156"/>
        <v>8</v>
      </c>
      <c r="B2551">
        <f t="shared" si="157"/>
        <v>2014</v>
      </c>
      <c r="C2551" s="1">
        <v>41876</v>
      </c>
      <c r="D2551">
        <v>2.0409999999999999</v>
      </c>
      <c r="F2551">
        <f t="shared" si="158"/>
        <v>8</v>
      </c>
      <c r="G2551">
        <f t="shared" si="159"/>
        <v>2014</v>
      </c>
      <c r="H2551" s="1">
        <v>41876</v>
      </c>
      <c r="I2551">
        <v>2.597</v>
      </c>
    </row>
    <row r="2552" spans="1:9" x14ac:dyDescent="0.35">
      <c r="A2552">
        <f t="shared" si="156"/>
        <v>8</v>
      </c>
      <c r="B2552">
        <f t="shared" si="157"/>
        <v>2014</v>
      </c>
      <c r="C2552" s="1">
        <v>41873</v>
      </c>
      <c r="D2552">
        <v>2.0739999999999998</v>
      </c>
      <c r="F2552">
        <f t="shared" si="158"/>
        <v>8</v>
      </c>
      <c r="G2552">
        <f t="shared" si="159"/>
        <v>2014</v>
      </c>
      <c r="H2552" s="1">
        <v>41873</v>
      </c>
      <c r="I2552">
        <v>2.6280000000000001</v>
      </c>
    </row>
    <row r="2553" spans="1:9" x14ac:dyDescent="0.35">
      <c r="A2553">
        <f t="shared" si="156"/>
        <v>8</v>
      </c>
      <c r="B2553">
        <f t="shared" si="157"/>
        <v>2014</v>
      </c>
      <c r="C2553" s="1">
        <v>41872</v>
      </c>
      <c r="D2553">
        <v>2.0840000000000001</v>
      </c>
      <c r="F2553">
        <f t="shared" si="158"/>
        <v>8</v>
      </c>
      <c r="G2553">
        <f t="shared" si="159"/>
        <v>2014</v>
      </c>
      <c r="H2553" s="1">
        <v>41872</v>
      </c>
      <c r="I2553">
        <v>2.6379999999999999</v>
      </c>
    </row>
    <row r="2554" spans="1:9" x14ac:dyDescent="0.35">
      <c r="A2554">
        <f t="shared" si="156"/>
        <v>8</v>
      </c>
      <c r="B2554">
        <f t="shared" si="157"/>
        <v>2014</v>
      </c>
      <c r="C2554" s="1">
        <v>41871</v>
      </c>
      <c r="D2554">
        <v>2.1</v>
      </c>
      <c r="F2554">
        <f t="shared" si="158"/>
        <v>8</v>
      </c>
      <c r="G2554">
        <f t="shared" si="159"/>
        <v>2014</v>
      </c>
      <c r="H2554" s="1">
        <v>41871</v>
      </c>
      <c r="I2554">
        <v>2.653</v>
      </c>
    </row>
    <row r="2555" spans="1:9" x14ac:dyDescent="0.35">
      <c r="A2555">
        <f t="shared" si="156"/>
        <v>8</v>
      </c>
      <c r="B2555">
        <f t="shared" si="157"/>
        <v>2014</v>
      </c>
      <c r="C2555" s="1">
        <v>41870</v>
      </c>
      <c r="D2555">
        <v>2.0739999999999998</v>
      </c>
      <c r="F2555">
        <f t="shared" si="158"/>
        <v>8</v>
      </c>
      <c r="G2555">
        <f t="shared" si="159"/>
        <v>2014</v>
      </c>
      <c r="H2555" s="1">
        <v>41870</v>
      </c>
      <c r="I2555">
        <v>2.6280000000000001</v>
      </c>
    </row>
    <row r="2556" spans="1:9" x14ac:dyDescent="0.35">
      <c r="A2556">
        <f t="shared" si="156"/>
        <v>8</v>
      </c>
      <c r="B2556">
        <f t="shared" si="157"/>
        <v>2014</v>
      </c>
      <c r="C2556" s="1">
        <v>41869</v>
      </c>
      <c r="D2556">
        <v>2.0649999999999999</v>
      </c>
      <c r="F2556">
        <f t="shared" si="158"/>
        <v>8</v>
      </c>
      <c r="G2556">
        <f t="shared" si="159"/>
        <v>2014</v>
      </c>
      <c r="H2556" s="1">
        <v>41869</v>
      </c>
      <c r="I2556">
        <v>2.621</v>
      </c>
    </row>
    <row r="2557" spans="1:9" x14ac:dyDescent="0.35">
      <c r="A2557">
        <f t="shared" si="156"/>
        <v>8</v>
      </c>
      <c r="B2557">
        <f t="shared" si="157"/>
        <v>2014</v>
      </c>
      <c r="C2557" s="1">
        <v>41866</v>
      </c>
      <c r="D2557">
        <v>2.0169999999999999</v>
      </c>
      <c r="F2557">
        <f t="shared" si="158"/>
        <v>8</v>
      </c>
      <c r="G2557">
        <f t="shared" si="159"/>
        <v>2014</v>
      </c>
      <c r="H2557" s="1">
        <v>41866</v>
      </c>
      <c r="I2557">
        <v>2.5819999999999999</v>
      </c>
    </row>
    <row r="2558" spans="1:9" x14ac:dyDescent="0.35">
      <c r="A2558">
        <f t="shared" si="156"/>
        <v>8</v>
      </c>
      <c r="B2558">
        <f t="shared" si="157"/>
        <v>2014</v>
      </c>
      <c r="C2558" s="1">
        <v>41865</v>
      </c>
      <c r="D2558">
        <v>2.06</v>
      </c>
      <c r="F2558">
        <f t="shared" si="158"/>
        <v>8</v>
      </c>
      <c r="G2558">
        <f t="shared" si="159"/>
        <v>2014</v>
      </c>
      <c r="H2558" s="1">
        <v>41865</v>
      </c>
      <c r="I2558">
        <v>2.6230000000000002</v>
      </c>
    </row>
    <row r="2559" spans="1:9" x14ac:dyDescent="0.35">
      <c r="A2559">
        <f t="shared" si="156"/>
        <v>8</v>
      </c>
      <c r="B2559">
        <f t="shared" si="157"/>
        <v>2014</v>
      </c>
      <c r="C2559" s="1">
        <v>41864</v>
      </c>
      <c r="D2559">
        <v>2.0739999999999998</v>
      </c>
      <c r="F2559">
        <f t="shared" si="158"/>
        <v>8</v>
      </c>
      <c r="G2559">
        <f t="shared" si="159"/>
        <v>2014</v>
      </c>
      <c r="H2559" s="1">
        <v>41864</v>
      </c>
      <c r="I2559">
        <v>2.6419999999999999</v>
      </c>
    </row>
    <row r="2560" spans="1:9" x14ac:dyDescent="0.35">
      <c r="A2560">
        <f t="shared" si="156"/>
        <v>8</v>
      </c>
      <c r="B2560">
        <f t="shared" si="157"/>
        <v>2014</v>
      </c>
      <c r="C2560" s="1">
        <v>41863</v>
      </c>
      <c r="D2560">
        <v>2.1139999999999999</v>
      </c>
      <c r="F2560">
        <f t="shared" si="158"/>
        <v>8</v>
      </c>
      <c r="G2560">
        <f t="shared" si="159"/>
        <v>2014</v>
      </c>
      <c r="H2560" s="1">
        <v>41863</v>
      </c>
      <c r="I2560">
        <v>2.67</v>
      </c>
    </row>
    <row r="2561" spans="1:9" x14ac:dyDescent="0.35">
      <c r="A2561">
        <f t="shared" si="156"/>
        <v>8</v>
      </c>
      <c r="B2561">
        <f t="shared" si="157"/>
        <v>2014</v>
      </c>
      <c r="C2561" s="1">
        <v>41862</v>
      </c>
      <c r="D2561">
        <v>2.0750000000000002</v>
      </c>
      <c r="F2561">
        <f t="shared" si="158"/>
        <v>8</v>
      </c>
      <c r="G2561">
        <f t="shared" si="159"/>
        <v>2014</v>
      </c>
      <c r="H2561" s="1">
        <v>41862</v>
      </c>
      <c r="I2561">
        <v>2.6379999999999999</v>
      </c>
    </row>
    <row r="2562" spans="1:9" x14ac:dyDescent="0.35">
      <c r="A2562">
        <f t="shared" si="156"/>
        <v>8</v>
      </c>
      <c r="B2562">
        <f t="shared" si="157"/>
        <v>2014</v>
      </c>
      <c r="C2562" s="1">
        <v>41859</v>
      </c>
      <c r="D2562">
        <v>2.0649999999999999</v>
      </c>
      <c r="F2562">
        <f t="shared" si="158"/>
        <v>8</v>
      </c>
      <c r="G2562">
        <f t="shared" si="159"/>
        <v>2014</v>
      </c>
      <c r="H2562" s="1">
        <v>41859</v>
      </c>
      <c r="I2562">
        <v>2.6269999999999998</v>
      </c>
    </row>
    <row r="2563" spans="1:9" x14ac:dyDescent="0.35">
      <c r="A2563">
        <f t="shared" si="156"/>
        <v>8</v>
      </c>
      <c r="B2563">
        <f t="shared" si="157"/>
        <v>2014</v>
      </c>
      <c r="C2563" s="1">
        <v>41858</v>
      </c>
      <c r="D2563">
        <v>2.073</v>
      </c>
      <c r="F2563">
        <f t="shared" si="158"/>
        <v>8</v>
      </c>
      <c r="G2563">
        <f t="shared" si="159"/>
        <v>2014</v>
      </c>
      <c r="H2563" s="1">
        <v>41858</v>
      </c>
      <c r="I2563">
        <v>2.621</v>
      </c>
    </row>
    <row r="2564" spans="1:9" x14ac:dyDescent="0.35">
      <c r="A2564">
        <f t="shared" si="156"/>
        <v>8</v>
      </c>
      <c r="B2564">
        <f t="shared" si="157"/>
        <v>2014</v>
      </c>
      <c r="C2564" s="1">
        <v>41857</v>
      </c>
      <c r="D2564">
        <v>2.1070000000000002</v>
      </c>
      <c r="F2564">
        <f t="shared" si="158"/>
        <v>8</v>
      </c>
      <c r="G2564">
        <f t="shared" si="159"/>
        <v>2014</v>
      </c>
      <c r="H2564" s="1">
        <v>41857</v>
      </c>
      <c r="I2564">
        <v>2.6469999999999998</v>
      </c>
    </row>
    <row r="2565" spans="1:9" x14ac:dyDescent="0.35">
      <c r="A2565">
        <f t="shared" ref="A2565:A2628" si="160">MONTH(C2565)</f>
        <v>8</v>
      </c>
      <c r="B2565">
        <f t="shared" ref="B2565:B2628" si="161">YEAR(C2565)</f>
        <v>2014</v>
      </c>
      <c r="C2565" s="1">
        <v>41856</v>
      </c>
      <c r="D2565">
        <v>2.1120000000000001</v>
      </c>
      <c r="F2565">
        <f t="shared" ref="F2565:F2628" si="162">MONTH(H2565)</f>
        <v>8</v>
      </c>
      <c r="G2565">
        <f t="shared" ref="G2565:G2628" si="163">YEAR(H2565)</f>
        <v>2014</v>
      </c>
      <c r="H2565" s="1">
        <v>41856</v>
      </c>
      <c r="I2565">
        <v>2.653</v>
      </c>
    </row>
    <row r="2566" spans="1:9" x14ac:dyDescent="0.35">
      <c r="A2566">
        <f t="shared" si="160"/>
        <v>8</v>
      </c>
      <c r="B2566">
        <f t="shared" si="161"/>
        <v>2014</v>
      </c>
      <c r="C2566" s="1">
        <v>41855</v>
      </c>
      <c r="D2566">
        <v>2.1110000000000002</v>
      </c>
      <c r="F2566">
        <f t="shared" si="162"/>
        <v>8</v>
      </c>
      <c r="G2566">
        <f t="shared" si="163"/>
        <v>2014</v>
      </c>
      <c r="H2566" s="1">
        <v>41855</v>
      </c>
      <c r="I2566">
        <v>2.6539999999999999</v>
      </c>
    </row>
    <row r="2567" spans="1:9" x14ac:dyDescent="0.35">
      <c r="A2567">
        <f t="shared" si="160"/>
        <v>8</v>
      </c>
      <c r="B2567">
        <f t="shared" si="161"/>
        <v>2014</v>
      </c>
      <c r="C2567" s="1">
        <v>41852</v>
      </c>
      <c r="D2567">
        <v>2.1179999999999999</v>
      </c>
      <c r="F2567">
        <f t="shared" si="162"/>
        <v>8</v>
      </c>
      <c r="G2567">
        <f t="shared" si="163"/>
        <v>2014</v>
      </c>
      <c r="H2567" s="1">
        <v>41852</v>
      </c>
      <c r="I2567">
        <v>2.6560000000000001</v>
      </c>
    </row>
    <row r="2568" spans="1:9" x14ac:dyDescent="0.35">
      <c r="A2568">
        <f t="shared" si="160"/>
        <v>7</v>
      </c>
      <c r="B2568">
        <f t="shared" si="161"/>
        <v>2014</v>
      </c>
      <c r="C2568" s="1">
        <v>41851</v>
      </c>
      <c r="D2568">
        <v>2.1589999999999998</v>
      </c>
      <c r="F2568">
        <f t="shared" si="162"/>
        <v>7</v>
      </c>
      <c r="G2568">
        <f t="shared" si="163"/>
        <v>2014</v>
      </c>
      <c r="H2568" s="1">
        <v>41851</v>
      </c>
      <c r="I2568">
        <v>2.694</v>
      </c>
    </row>
    <row r="2569" spans="1:9" x14ac:dyDescent="0.35">
      <c r="A2569">
        <f t="shared" si="160"/>
        <v>7</v>
      </c>
      <c r="B2569">
        <f t="shared" si="161"/>
        <v>2014</v>
      </c>
      <c r="C2569" s="1">
        <v>41850</v>
      </c>
      <c r="D2569">
        <v>2.1619999999999999</v>
      </c>
      <c r="F2569">
        <f t="shared" si="162"/>
        <v>7</v>
      </c>
      <c r="G2569">
        <f t="shared" si="163"/>
        <v>2014</v>
      </c>
      <c r="H2569" s="1">
        <v>41850</v>
      </c>
      <c r="I2569">
        <v>2.706</v>
      </c>
    </row>
    <row r="2570" spans="1:9" x14ac:dyDescent="0.35">
      <c r="A2570">
        <f t="shared" si="160"/>
        <v>7</v>
      </c>
      <c r="B2570">
        <f t="shared" si="161"/>
        <v>2014</v>
      </c>
      <c r="C2570" s="1">
        <v>41849</v>
      </c>
      <c r="D2570">
        <v>2.09</v>
      </c>
      <c r="F2570">
        <f t="shared" si="162"/>
        <v>7</v>
      </c>
      <c r="G2570">
        <f t="shared" si="163"/>
        <v>2014</v>
      </c>
      <c r="H2570" s="1">
        <v>41849</v>
      </c>
      <c r="I2570">
        <v>2.6429999999999998</v>
      </c>
    </row>
    <row r="2571" spans="1:9" x14ac:dyDescent="0.35">
      <c r="A2571">
        <f t="shared" si="160"/>
        <v>7</v>
      </c>
      <c r="B2571">
        <f t="shared" si="161"/>
        <v>2014</v>
      </c>
      <c r="C2571" s="1">
        <v>41848</v>
      </c>
      <c r="D2571">
        <v>2.1190000000000002</v>
      </c>
      <c r="F2571">
        <f t="shared" si="162"/>
        <v>7</v>
      </c>
      <c r="G2571">
        <f t="shared" si="163"/>
        <v>2014</v>
      </c>
      <c r="H2571" s="1">
        <v>41848</v>
      </c>
      <c r="I2571">
        <v>2.6709999999999998</v>
      </c>
    </row>
    <row r="2572" spans="1:9" x14ac:dyDescent="0.35">
      <c r="A2572">
        <f t="shared" si="160"/>
        <v>7</v>
      </c>
      <c r="B2572">
        <f t="shared" si="161"/>
        <v>2014</v>
      </c>
      <c r="C2572" s="1">
        <v>41845</v>
      </c>
      <c r="D2572">
        <v>2.1160000000000001</v>
      </c>
      <c r="F2572">
        <f t="shared" si="162"/>
        <v>7</v>
      </c>
      <c r="G2572">
        <f t="shared" si="163"/>
        <v>2014</v>
      </c>
      <c r="H2572" s="1">
        <v>41845</v>
      </c>
      <c r="I2572">
        <v>2.669</v>
      </c>
    </row>
    <row r="2573" spans="1:9" x14ac:dyDescent="0.35">
      <c r="A2573">
        <f t="shared" si="160"/>
        <v>7</v>
      </c>
      <c r="B2573">
        <f t="shared" si="161"/>
        <v>2014</v>
      </c>
      <c r="C2573" s="1">
        <v>41844</v>
      </c>
      <c r="D2573">
        <v>2.1560000000000001</v>
      </c>
      <c r="F2573">
        <f t="shared" si="162"/>
        <v>7</v>
      </c>
      <c r="G2573">
        <f t="shared" si="163"/>
        <v>2014</v>
      </c>
      <c r="H2573" s="1">
        <v>41844</v>
      </c>
      <c r="I2573">
        <v>2.7050000000000001</v>
      </c>
    </row>
    <row r="2574" spans="1:9" x14ac:dyDescent="0.35">
      <c r="A2574">
        <f t="shared" si="160"/>
        <v>7</v>
      </c>
      <c r="B2574">
        <f t="shared" si="161"/>
        <v>2014</v>
      </c>
      <c r="C2574" s="1">
        <v>41843</v>
      </c>
      <c r="D2574">
        <v>2.13</v>
      </c>
      <c r="F2574">
        <f t="shared" si="162"/>
        <v>7</v>
      </c>
      <c r="G2574">
        <f t="shared" si="163"/>
        <v>2014</v>
      </c>
      <c r="H2574" s="1">
        <v>41843</v>
      </c>
      <c r="I2574">
        <v>2.6760000000000002</v>
      </c>
    </row>
    <row r="2575" spans="1:9" x14ac:dyDescent="0.35">
      <c r="A2575">
        <f t="shared" si="160"/>
        <v>7</v>
      </c>
      <c r="B2575">
        <f t="shared" si="161"/>
        <v>2014</v>
      </c>
      <c r="C2575" s="1">
        <v>41842</v>
      </c>
      <c r="D2575">
        <v>2.1240000000000001</v>
      </c>
      <c r="F2575">
        <f t="shared" si="162"/>
        <v>7</v>
      </c>
      <c r="G2575">
        <f t="shared" si="163"/>
        <v>2014</v>
      </c>
      <c r="H2575" s="1">
        <v>41842</v>
      </c>
      <c r="I2575">
        <v>2.665</v>
      </c>
    </row>
    <row r="2576" spans="1:9" x14ac:dyDescent="0.35">
      <c r="A2576">
        <f t="shared" si="160"/>
        <v>7</v>
      </c>
      <c r="B2576">
        <f t="shared" si="161"/>
        <v>2014</v>
      </c>
      <c r="C2576" s="1">
        <v>41841</v>
      </c>
      <c r="D2576">
        <v>2.1349999999999998</v>
      </c>
      <c r="F2576">
        <f t="shared" si="162"/>
        <v>7</v>
      </c>
      <c r="G2576">
        <f t="shared" si="163"/>
        <v>2014</v>
      </c>
      <c r="H2576" s="1">
        <v>41841</v>
      </c>
      <c r="I2576">
        <v>2.6709999999999998</v>
      </c>
    </row>
    <row r="2577" spans="1:9" x14ac:dyDescent="0.35">
      <c r="A2577">
        <f t="shared" si="160"/>
        <v>7</v>
      </c>
      <c r="B2577">
        <f t="shared" si="161"/>
        <v>2014</v>
      </c>
      <c r="C2577" s="1">
        <v>41838</v>
      </c>
      <c r="D2577">
        <v>2.1619999999999999</v>
      </c>
      <c r="F2577">
        <f t="shared" si="162"/>
        <v>7</v>
      </c>
      <c r="G2577">
        <f t="shared" si="163"/>
        <v>2014</v>
      </c>
      <c r="H2577" s="1">
        <v>41838</v>
      </c>
      <c r="I2577">
        <v>2.7109999999999999</v>
      </c>
    </row>
    <row r="2578" spans="1:9" x14ac:dyDescent="0.35">
      <c r="A2578">
        <f t="shared" si="160"/>
        <v>7</v>
      </c>
      <c r="B2578">
        <f t="shared" si="161"/>
        <v>2014</v>
      </c>
      <c r="C2578" s="1">
        <v>41837</v>
      </c>
      <c r="D2578">
        <v>2.137</v>
      </c>
      <c r="F2578">
        <f t="shared" si="162"/>
        <v>7</v>
      </c>
      <c r="G2578">
        <f t="shared" si="163"/>
        <v>2014</v>
      </c>
      <c r="H2578" s="1">
        <v>41837</v>
      </c>
      <c r="I2578">
        <v>2.6909999999999998</v>
      </c>
    </row>
    <row r="2579" spans="1:9" x14ac:dyDescent="0.35">
      <c r="A2579">
        <f t="shared" si="160"/>
        <v>7</v>
      </c>
      <c r="B2579">
        <f t="shared" si="161"/>
        <v>2014</v>
      </c>
      <c r="C2579" s="1">
        <v>41836</v>
      </c>
      <c r="D2579">
        <v>2.1970000000000001</v>
      </c>
      <c r="F2579">
        <f t="shared" si="162"/>
        <v>7</v>
      </c>
      <c r="G2579">
        <f t="shared" si="163"/>
        <v>2014</v>
      </c>
      <c r="H2579" s="1">
        <v>41836</v>
      </c>
      <c r="I2579">
        <v>2.7490000000000001</v>
      </c>
    </row>
    <row r="2580" spans="1:9" x14ac:dyDescent="0.35">
      <c r="A2580">
        <f t="shared" si="160"/>
        <v>7</v>
      </c>
      <c r="B2580">
        <f t="shared" si="161"/>
        <v>2014</v>
      </c>
      <c r="C2580" s="1">
        <v>41835</v>
      </c>
      <c r="D2580">
        <v>2.2149999999999999</v>
      </c>
      <c r="F2580">
        <f t="shared" si="162"/>
        <v>7</v>
      </c>
      <c r="G2580">
        <f t="shared" si="163"/>
        <v>2014</v>
      </c>
      <c r="H2580" s="1">
        <v>41835</v>
      </c>
      <c r="I2580">
        <v>2.7669999999999999</v>
      </c>
    </row>
    <row r="2581" spans="1:9" x14ac:dyDescent="0.35">
      <c r="A2581">
        <f t="shared" si="160"/>
        <v>7</v>
      </c>
      <c r="B2581">
        <f t="shared" si="161"/>
        <v>2014</v>
      </c>
      <c r="C2581" s="1">
        <v>41834</v>
      </c>
      <c r="D2581">
        <v>2.2160000000000002</v>
      </c>
      <c r="F2581">
        <f t="shared" si="162"/>
        <v>7</v>
      </c>
      <c r="G2581">
        <f t="shared" si="163"/>
        <v>2014</v>
      </c>
      <c r="H2581" s="1">
        <v>41834</v>
      </c>
      <c r="I2581">
        <v>2.77</v>
      </c>
    </row>
    <row r="2582" spans="1:9" x14ac:dyDescent="0.35">
      <c r="A2582">
        <f t="shared" si="160"/>
        <v>7</v>
      </c>
      <c r="B2582">
        <f t="shared" si="161"/>
        <v>2014</v>
      </c>
      <c r="C2582" s="1">
        <v>41831</v>
      </c>
      <c r="D2582">
        <v>2.2130000000000001</v>
      </c>
      <c r="F2582">
        <f t="shared" si="162"/>
        <v>7</v>
      </c>
      <c r="G2582">
        <f t="shared" si="163"/>
        <v>2014</v>
      </c>
      <c r="H2582" s="1">
        <v>41831</v>
      </c>
      <c r="I2582">
        <v>2.7690000000000001</v>
      </c>
    </row>
    <row r="2583" spans="1:9" x14ac:dyDescent="0.35">
      <c r="A2583">
        <f t="shared" si="160"/>
        <v>7</v>
      </c>
      <c r="B2583">
        <f t="shared" si="161"/>
        <v>2014</v>
      </c>
      <c r="C2583" s="1">
        <v>41830</v>
      </c>
      <c r="D2583">
        <v>2.2389999999999999</v>
      </c>
      <c r="F2583">
        <f t="shared" si="162"/>
        <v>7</v>
      </c>
      <c r="G2583">
        <f t="shared" si="163"/>
        <v>2014</v>
      </c>
      <c r="H2583" s="1">
        <v>41830</v>
      </c>
      <c r="I2583">
        <v>2.7879999999999998</v>
      </c>
    </row>
    <row r="2584" spans="1:9" x14ac:dyDescent="0.35">
      <c r="A2584">
        <f t="shared" si="160"/>
        <v>7</v>
      </c>
      <c r="B2584">
        <f t="shared" si="161"/>
        <v>2014</v>
      </c>
      <c r="C2584" s="1">
        <v>41829</v>
      </c>
      <c r="D2584">
        <v>2.2450000000000001</v>
      </c>
      <c r="F2584">
        <f t="shared" si="162"/>
        <v>7</v>
      </c>
      <c r="G2584">
        <f t="shared" si="163"/>
        <v>2014</v>
      </c>
      <c r="H2584" s="1">
        <v>41829</v>
      </c>
      <c r="I2584">
        <v>2.7879999999999998</v>
      </c>
    </row>
    <row r="2585" spans="1:9" x14ac:dyDescent="0.35">
      <c r="A2585">
        <f t="shared" si="160"/>
        <v>7</v>
      </c>
      <c r="B2585">
        <f t="shared" si="161"/>
        <v>2014</v>
      </c>
      <c r="C2585" s="1">
        <v>41828</v>
      </c>
      <c r="D2585">
        <v>2.2490000000000001</v>
      </c>
      <c r="F2585">
        <f t="shared" si="162"/>
        <v>7</v>
      </c>
      <c r="G2585">
        <f t="shared" si="163"/>
        <v>2014</v>
      </c>
      <c r="H2585" s="1">
        <v>41828</v>
      </c>
      <c r="I2585">
        <v>2.7850000000000001</v>
      </c>
    </row>
    <row r="2586" spans="1:9" x14ac:dyDescent="0.35">
      <c r="A2586">
        <f t="shared" si="160"/>
        <v>7</v>
      </c>
      <c r="B2586">
        <f t="shared" si="161"/>
        <v>2014</v>
      </c>
      <c r="C2586" s="1">
        <v>41827</v>
      </c>
      <c r="D2586">
        <v>2.3010000000000002</v>
      </c>
      <c r="F2586">
        <f t="shared" si="162"/>
        <v>7</v>
      </c>
      <c r="G2586">
        <f t="shared" si="163"/>
        <v>2014</v>
      </c>
      <c r="H2586" s="1">
        <v>41827</v>
      </c>
      <c r="I2586">
        <v>2.827</v>
      </c>
    </row>
    <row r="2587" spans="1:9" x14ac:dyDescent="0.35">
      <c r="A2587">
        <f t="shared" si="160"/>
        <v>7</v>
      </c>
      <c r="B2587">
        <f t="shared" si="161"/>
        <v>2014</v>
      </c>
      <c r="C2587" s="1">
        <v>41824</v>
      </c>
      <c r="D2587">
        <v>2.33</v>
      </c>
      <c r="F2587">
        <f t="shared" si="162"/>
        <v>7</v>
      </c>
      <c r="G2587">
        <f t="shared" si="163"/>
        <v>2014</v>
      </c>
      <c r="H2587" s="1">
        <v>41824</v>
      </c>
      <c r="I2587">
        <v>2.8460000000000001</v>
      </c>
    </row>
    <row r="2588" spans="1:9" x14ac:dyDescent="0.35">
      <c r="A2588">
        <f t="shared" si="160"/>
        <v>7</v>
      </c>
      <c r="B2588">
        <f t="shared" si="161"/>
        <v>2014</v>
      </c>
      <c r="C2588" s="1">
        <v>41823</v>
      </c>
      <c r="D2588">
        <v>2.3220000000000001</v>
      </c>
      <c r="F2588">
        <f t="shared" si="162"/>
        <v>7</v>
      </c>
      <c r="G2588">
        <f t="shared" si="163"/>
        <v>2014</v>
      </c>
      <c r="H2588" s="1">
        <v>41823</v>
      </c>
      <c r="I2588">
        <v>2.8420000000000001</v>
      </c>
    </row>
    <row r="2589" spans="1:9" x14ac:dyDescent="0.35">
      <c r="A2589">
        <f t="shared" si="160"/>
        <v>7</v>
      </c>
      <c r="B2589">
        <f t="shared" si="161"/>
        <v>2014</v>
      </c>
      <c r="C2589" s="1">
        <v>41822</v>
      </c>
      <c r="D2589">
        <v>2.3199999999999998</v>
      </c>
      <c r="F2589">
        <f t="shared" si="162"/>
        <v>7</v>
      </c>
      <c r="G2589">
        <f t="shared" si="163"/>
        <v>2014</v>
      </c>
      <c r="H2589" s="1">
        <v>41822</v>
      </c>
      <c r="I2589">
        <v>2.8439999999999999</v>
      </c>
    </row>
    <row r="2590" spans="1:9" x14ac:dyDescent="0.35">
      <c r="A2590">
        <f t="shared" si="160"/>
        <v>7</v>
      </c>
      <c r="B2590">
        <f t="shared" si="161"/>
        <v>2014</v>
      </c>
      <c r="C2590" s="1">
        <v>41821</v>
      </c>
      <c r="D2590">
        <v>2.2509999999999999</v>
      </c>
      <c r="F2590">
        <f t="shared" si="162"/>
        <v>7</v>
      </c>
      <c r="G2590">
        <f t="shared" si="163"/>
        <v>2014</v>
      </c>
      <c r="H2590" s="1">
        <v>41821</v>
      </c>
      <c r="I2590">
        <v>2.7850000000000001</v>
      </c>
    </row>
    <row r="2591" spans="1:9" x14ac:dyDescent="0.35">
      <c r="A2591">
        <f t="shared" si="160"/>
        <v>6</v>
      </c>
      <c r="B2591">
        <f t="shared" si="161"/>
        <v>2014</v>
      </c>
      <c r="C2591" s="1">
        <v>41820</v>
      </c>
      <c r="D2591">
        <v>2.2370000000000001</v>
      </c>
      <c r="F2591">
        <f t="shared" si="162"/>
        <v>6</v>
      </c>
      <c r="G2591">
        <f t="shared" si="163"/>
        <v>2014</v>
      </c>
      <c r="H2591" s="1">
        <v>41820</v>
      </c>
      <c r="I2591">
        <v>2.78</v>
      </c>
    </row>
    <row r="2592" spans="1:9" x14ac:dyDescent="0.35">
      <c r="A2592">
        <f t="shared" si="160"/>
        <v>6</v>
      </c>
      <c r="B2592">
        <f t="shared" si="161"/>
        <v>2014</v>
      </c>
      <c r="C2592" s="1">
        <v>41817</v>
      </c>
      <c r="D2592">
        <v>2.25</v>
      </c>
      <c r="F2592">
        <f t="shared" si="162"/>
        <v>6</v>
      </c>
      <c r="G2592">
        <f t="shared" si="163"/>
        <v>2014</v>
      </c>
      <c r="H2592" s="1">
        <v>41817</v>
      </c>
      <c r="I2592">
        <v>2.8010000000000002</v>
      </c>
    </row>
    <row r="2593" spans="1:9" x14ac:dyDescent="0.35">
      <c r="A2593">
        <f t="shared" si="160"/>
        <v>6</v>
      </c>
      <c r="B2593">
        <f t="shared" si="161"/>
        <v>2014</v>
      </c>
      <c r="C2593" s="1">
        <v>41816</v>
      </c>
      <c r="D2593">
        <v>2.242</v>
      </c>
      <c r="F2593">
        <f t="shared" si="162"/>
        <v>6</v>
      </c>
      <c r="G2593">
        <f t="shared" si="163"/>
        <v>2014</v>
      </c>
      <c r="H2593" s="1">
        <v>41816</v>
      </c>
      <c r="I2593">
        <v>2.7989999999999999</v>
      </c>
    </row>
    <row r="2594" spans="1:9" x14ac:dyDescent="0.35">
      <c r="A2594">
        <f t="shared" si="160"/>
        <v>6</v>
      </c>
      <c r="B2594">
        <f t="shared" si="161"/>
        <v>2014</v>
      </c>
      <c r="C2594" s="1">
        <v>41815</v>
      </c>
      <c r="D2594">
        <v>2.2709999999999999</v>
      </c>
      <c r="F2594">
        <f t="shared" si="162"/>
        <v>6</v>
      </c>
      <c r="G2594">
        <f t="shared" si="163"/>
        <v>2014</v>
      </c>
      <c r="H2594" s="1">
        <v>41815</v>
      </c>
      <c r="I2594">
        <v>2.8220000000000001</v>
      </c>
    </row>
    <row r="2595" spans="1:9" x14ac:dyDescent="0.35">
      <c r="A2595">
        <f t="shared" si="160"/>
        <v>6</v>
      </c>
      <c r="B2595">
        <f t="shared" si="161"/>
        <v>2014</v>
      </c>
      <c r="C2595" s="1">
        <v>41814</v>
      </c>
      <c r="D2595">
        <v>2.2839999999999998</v>
      </c>
      <c r="F2595">
        <f t="shared" si="162"/>
        <v>6</v>
      </c>
      <c r="G2595">
        <f t="shared" si="163"/>
        <v>2014</v>
      </c>
      <c r="H2595" s="1">
        <v>41814</v>
      </c>
      <c r="I2595">
        <v>2.8260000000000001</v>
      </c>
    </row>
    <row r="2596" spans="1:9" x14ac:dyDescent="0.35">
      <c r="A2596">
        <f t="shared" si="160"/>
        <v>6</v>
      </c>
      <c r="B2596">
        <f t="shared" si="161"/>
        <v>2014</v>
      </c>
      <c r="C2596" s="1">
        <v>41813</v>
      </c>
      <c r="D2596">
        <v>2.3340000000000001</v>
      </c>
      <c r="F2596">
        <f t="shared" si="162"/>
        <v>6</v>
      </c>
      <c r="G2596">
        <f t="shared" si="163"/>
        <v>2014</v>
      </c>
      <c r="H2596" s="1">
        <v>41813</v>
      </c>
      <c r="I2596">
        <v>2.8650000000000002</v>
      </c>
    </row>
    <row r="2597" spans="1:9" x14ac:dyDescent="0.35">
      <c r="A2597">
        <f t="shared" si="160"/>
        <v>6</v>
      </c>
      <c r="B2597">
        <f t="shared" si="161"/>
        <v>2014</v>
      </c>
      <c r="C2597" s="1">
        <v>41810</v>
      </c>
      <c r="D2597">
        <v>2.294</v>
      </c>
      <c r="F2597">
        <f t="shared" si="162"/>
        <v>6</v>
      </c>
      <c r="G2597">
        <f t="shared" si="163"/>
        <v>2014</v>
      </c>
      <c r="H2597" s="1">
        <v>41810</v>
      </c>
      <c r="I2597">
        <v>2.835</v>
      </c>
    </row>
    <row r="2598" spans="1:9" x14ac:dyDescent="0.35">
      <c r="A2598">
        <f t="shared" si="160"/>
        <v>6</v>
      </c>
      <c r="B2598">
        <f t="shared" si="161"/>
        <v>2014</v>
      </c>
      <c r="C2598" s="1">
        <v>41809</v>
      </c>
      <c r="D2598">
        <v>2.262</v>
      </c>
      <c r="F2598">
        <f t="shared" si="162"/>
        <v>6</v>
      </c>
      <c r="G2598">
        <f t="shared" si="163"/>
        <v>2014</v>
      </c>
      <c r="H2598" s="1">
        <v>41809</v>
      </c>
      <c r="I2598">
        <v>2.8250000000000002</v>
      </c>
    </row>
    <row r="2599" spans="1:9" x14ac:dyDescent="0.35">
      <c r="A2599">
        <f t="shared" si="160"/>
        <v>6</v>
      </c>
      <c r="B2599">
        <f t="shared" si="161"/>
        <v>2014</v>
      </c>
      <c r="C2599" s="1">
        <v>41808</v>
      </c>
      <c r="D2599">
        <v>2.262</v>
      </c>
      <c r="F2599">
        <f t="shared" si="162"/>
        <v>6</v>
      </c>
      <c r="G2599">
        <f t="shared" si="163"/>
        <v>2014</v>
      </c>
      <c r="H2599" s="1">
        <v>41808</v>
      </c>
      <c r="I2599">
        <v>2.8010000000000002</v>
      </c>
    </row>
    <row r="2600" spans="1:9" x14ac:dyDescent="0.35">
      <c r="A2600">
        <f t="shared" si="160"/>
        <v>6</v>
      </c>
      <c r="B2600">
        <f t="shared" si="161"/>
        <v>2014</v>
      </c>
      <c r="C2600" s="1">
        <v>41807</v>
      </c>
      <c r="D2600">
        <v>2.3119999999999998</v>
      </c>
      <c r="F2600">
        <f t="shared" si="162"/>
        <v>6</v>
      </c>
      <c r="G2600">
        <f t="shared" si="163"/>
        <v>2014</v>
      </c>
      <c r="H2600" s="1">
        <v>41807</v>
      </c>
      <c r="I2600">
        <v>2.8370000000000002</v>
      </c>
    </row>
    <row r="2601" spans="1:9" x14ac:dyDescent="0.35">
      <c r="A2601">
        <f t="shared" si="160"/>
        <v>6</v>
      </c>
      <c r="B2601">
        <f t="shared" si="161"/>
        <v>2014</v>
      </c>
      <c r="C2601" s="1">
        <v>41806</v>
      </c>
      <c r="D2601">
        <v>2.29</v>
      </c>
      <c r="F2601">
        <f t="shared" si="162"/>
        <v>6</v>
      </c>
      <c r="G2601">
        <f t="shared" si="163"/>
        <v>2014</v>
      </c>
      <c r="H2601" s="1">
        <v>41806</v>
      </c>
      <c r="I2601">
        <v>2.8119999999999998</v>
      </c>
    </row>
    <row r="2602" spans="1:9" x14ac:dyDescent="0.35">
      <c r="A2602">
        <f t="shared" si="160"/>
        <v>6</v>
      </c>
      <c r="B2602">
        <f t="shared" si="161"/>
        <v>2014</v>
      </c>
      <c r="C2602" s="1">
        <v>41803</v>
      </c>
      <c r="D2602">
        <v>2.3130000000000002</v>
      </c>
      <c r="F2602">
        <f t="shared" si="162"/>
        <v>6</v>
      </c>
      <c r="G2602">
        <f t="shared" si="163"/>
        <v>2014</v>
      </c>
      <c r="H2602" s="1">
        <v>41803</v>
      </c>
      <c r="I2602">
        <v>2.8319999999999999</v>
      </c>
    </row>
    <row r="2603" spans="1:9" x14ac:dyDescent="0.35">
      <c r="A2603">
        <f t="shared" si="160"/>
        <v>6</v>
      </c>
      <c r="B2603">
        <f t="shared" si="161"/>
        <v>2014</v>
      </c>
      <c r="C2603" s="1">
        <v>41802</v>
      </c>
      <c r="D2603">
        <v>2.3159999999999998</v>
      </c>
      <c r="F2603">
        <f t="shared" si="162"/>
        <v>6</v>
      </c>
      <c r="G2603">
        <f t="shared" si="163"/>
        <v>2014</v>
      </c>
      <c r="H2603" s="1">
        <v>41802</v>
      </c>
      <c r="I2603">
        <v>2.8370000000000002</v>
      </c>
    </row>
    <row r="2604" spans="1:9" x14ac:dyDescent="0.35">
      <c r="A2604">
        <f t="shared" si="160"/>
        <v>6</v>
      </c>
      <c r="B2604">
        <f t="shared" si="161"/>
        <v>2014</v>
      </c>
      <c r="C2604" s="1">
        <v>41801</v>
      </c>
      <c r="D2604">
        <v>2.3439999999999999</v>
      </c>
      <c r="F2604">
        <f t="shared" si="162"/>
        <v>6</v>
      </c>
      <c r="G2604">
        <f t="shared" si="163"/>
        <v>2014</v>
      </c>
      <c r="H2604" s="1">
        <v>41801</v>
      </c>
      <c r="I2604">
        <v>2.867</v>
      </c>
    </row>
    <row r="2605" spans="1:9" x14ac:dyDescent="0.35">
      <c r="A2605">
        <f t="shared" si="160"/>
        <v>6</v>
      </c>
      <c r="B2605">
        <f t="shared" si="161"/>
        <v>2014</v>
      </c>
      <c r="C2605" s="1">
        <v>41800</v>
      </c>
      <c r="D2605">
        <v>2.347</v>
      </c>
      <c r="F2605">
        <f t="shared" si="162"/>
        <v>6</v>
      </c>
      <c r="G2605">
        <f t="shared" si="163"/>
        <v>2014</v>
      </c>
      <c r="H2605" s="1">
        <v>41800</v>
      </c>
      <c r="I2605">
        <v>2.8639999999999999</v>
      </c>
    </row>
    <row r="2606" spans="1:9" x14ac:dyDescent="0.35">
      <c r="A2606">
        <f t="shared" si="160"/>
        <v>6</v>
      </c>
      <c r="B2606">
        <f t="shared" si="161"/>
        <v>2014</v>
      </c>
      <c r="C2606" s="1">
        <v>41799</v>
      </c>
      <c r="D2606">
        <v>2.3199999999999998</v>
      </c>
      <c r="F2606">
        <f t="shared" si="162"/>
        <v>6</v>
      </c>
      <c r="G2606">
        <f t="shared" si="163"/>
        <v>2014</v>
      </c>
      <c r="H2606" s="1">
        <v>41799</v>
      </c>
      <c r="I2606">
        <v>2.8410000000000002</v>
      </c>
    </row>
    <row r="2607" spans="1:9" x14ac:dyDescent="0.35">
      <c r="A2607">
        <f t="shared" si="160"/>
        <v>6</v>
      </c>
      <c r="B2607">
        <f t="shared" si="161"/>
        <v>2014</v>
      </c>
      <c r="C2607" s="1">
        <v>41796</v>
      </c>
      <c r="D2607">
        <v>2.3199999999999998</v>
      </c>
      <c r="F2607">
        <f t="shared" si="162"/>
        <v>6</v>
      </c>
      <c r="G2607">
        <f t="shared" si="163"/>
        <v>2014</v>
      </c>
      <c r="H2607" s="1">
        <v>41796</v>
      </c>
      <c r="I2607">
        <v>2.84</v>
      </c>
    </row>
    <row r="2608" spans="1:9" x14ac:dyDescent="0.35">
      <c r="A2608">
        <f t="shared" si="160"/>
        <v>6</v>
      </c>
      <c r="B2608">
        <f t="shared" si="161"/>
        <v>2014</v>
      </c>
      <c r="C2608" s="1">
        <v>41795</v>
      </c>
      <c r="D2608">
        <v>2.331</v>
      </c>
      <c r="F2608">
        <f t="shared" si="162"/>
        <v>6</v>
      </c>
      <c r="G2608">
        <f t="shared" si="163"/>
        <v>2014</v>
      </c>
      <c r="H2608" s="1">
        <v>41795</v>
      </c>
      <c r="I2608">
        <v>2.8540000000000001</v>
      </c>
    </row>
    <row r="2609" spans="1:9" x14ac:dyDescent="0.35">
      <c r="A2609">
        <f t="shared" si="160"/>
        <v>6</v>
      </c>
      <c r="B2609">
        <f t="shared" si="161"/>
        <v>2014</v>
      </c>
      <c r="C2609" s="1">
        <v>41794</v>
      </c>
      <c r="D2609">
        <v>2.35</v>
      </c>
      <c r="F2609">
        <f t="shared" si="162"/>
        <v>6</v>
      </c>
      <c r="G2609">
        <f t="shared" si="163"/>
        <v>2014</v>
      </c>
      <c r="H2609" s="1">
        <v>41794</v>
      </c>
      <c r="I2609">
        <v>2.8620000000000001</v>
      </c>
    </row>
    <row r="2610" spans="1:9" x14ac:dyDescent="0.35">
      <c r="A2610">
        <f t="shared" si="160"/>
        <v>6</v>
      </c>
      <c r="B2610">
        <f t="shared" si="161"/>
        <v>2014</v>
      </c>
      <c r="C2610" s="1">
        <v>41793</v>
      </c>
      <c r="D2610">
        <v>2.34</v>
      </c>
      <c r="F2610">
        <f t="shared" si="162"/>
        <v>6</v>
      </c>
      <c r="G2610">
        <f t="shared" si="163"/>
        <v>2014</v>
      </c>
      <c r="H2610" s="1">
        <v>41793</v>
      </c>
      <c r="I2610">
        <v>2.851</v>
      </c>
    </row>
    <row r="2611" spans="1:9" x14ac:dyDescent="0.35">
      <c r="A2611">
        <f t="shared" si="160"/>
        <v>6</v>
      </c>
      <c r="B2611">
        <f t="shared" si="161"/>
        <v>2014</v>
      </c>
      <c r="C2611" s="1">
        <v>41792</v>
      </c>
      <c r="D2611">
        <v>2.2789999999999999</v>
      </c>
      <c r="F2611">
        <f t="shared" si="162"/>
        <v>6</v>
      </c>
      <c r="G2611">
        <f t="shared" si="163"/>
        <v>2014</v>
      </c>
      <c r="H2611" s="1">
        <v>41792</v>
      </c>
      <c r="I2611">
        <v>2.8039999999999998</v>
      </c>
    </row>
    <row r="2612" spans="1:9" x14ac:dyDescent="0.35">
      <c r="A2612">
        <f t="shared" si="160"/>
        <v>5</v>
      </c>
      <c r="B2612">
        <f t="shared" si="161"/>
        <v>2014</v>
      </c>
      <c r="C2612" s="1">
        <v>41789</v>
      </c>
      <c r="D2612">
        <v>2.246</v>
      </c>
      <c r="F2612">
        <f t="shared" si="162"/>
        <v>5</v>
      </c>
      <c r="G2612">
        <f t="shared" si="163"/>
        <v>2014</v>
      </c>
      <c r="H2612" s="1">
        <v>41789</v>
      </c>
      <c r="I2612">
        <v>2.78</v>
      </c>
    </row>
    <row r="2613" spans="1:9" x14ac:dyDescent="0.35">
      <c r="A2613">
        <f t="shared" si="160"/>
        <v>5</v>
      </c>
      <c r="B2613">
        <f t="shared" si="161"/>
        <v>2014</v>
      </c>
      <c r="C2613" s="1">
        <v>41788</v>
      </c>
      <c r="D2613">
        <v>2.266</v>
      </c>
      <c r="F2613">
        <f t="shared" si="162"/>
        <v>5</v>
      </c>
      <c r="G2613">
        <f t="shared" si="163"/>
        <v>2014</v>
      </c>
      <c r="H2613" s="1">
        <v>41788</v>
      </c>
      <c r="I2613">
        <v>2.7930000000000001</v>
      </c>
    </row>
    <row r="2614" spans="1:9" x14ac:dyDescent="0.35">
      <c r="A2614">
        <f t="shared" si="160"/>
        <v>5</v>
      </c>
      <c r="B2614">
        <f t="shared" si="161"/>
        <v>2014</v>
      </c>
      <c r="C2614" s="1">
        <v>41787</v>
      </c>
      <c r="D2614">
        <v>2.2229999999999999</v>
      </c>
      <c r="F2614">
        <f t="shared" si="162"/>
        <v>5</v>
      </c>
      <c r="G2614">
        <f t="shared" si="163"/>
        <v>2014</v>
      </c>
      <c r="H2614" s="1">
        <v>41787</v>
      </c>
      <c r="I2614">
        <v>2.7650000000000001</v>
      </c>
    </row>
    <row r="2615" spans="1:9" x14ac:dyDescent="0.35">
      <c r="A2615">
        <f t="shared" si="160"/>
        <v>5</v>
      </c>
      <c r="B2615">
        <f t="shared" si="161"/>
        <v>2014</v>
      </c>
      <c r="C2615" s="1">
        <v>41786</v>
      </c>
      <c r="D2615">
        <v>2.3010000000000002</v>
      </c>
      <c r="F2615">
        <f t="shared" si="162"/>
        <v>5</v>
      </c>
      <c r="G2615">
        <f t="shared" si="163"/>
        <v>2014</v>
      </c>
      <c r="H2615" s="1">
        <v>41786</v>
      </c>
      <c r="I2615">
        <v>2.8370000000000002</v>
      </c>
    </row>
    <row r="2616" spans="1:9" x14ac:dyDescent="0.35">
      <c r="A2616">
        <f t="shared" si="160"/>
        <v>5</v>
      </c>
      <c r="B2616">
        <f t="shared" si="161"/>
        <v>2014</v>
      </c>
      <c r="C2616" s="1">
        <v>41785</v>
      </c>
      <c r="D2616">
        <v>2.3220000000000001</v>
      </c>
      <c r="F2616">
        <f t="shared" si="162"/>
        <v>5</v>
      </c>
      <c r="G2616">
        <f t="shared" si="163"/>
        <v>2014</v>
      </c>
      <c r="H2616" s="1">
        <v>41785</v>
      </c>
      <c r="I2616">
        <v>2.8490000000000002</v>
      </c>
    </row>
    <row r="2617" spans="1:9" x14ac:dyDescent="0.35">
      <c r="A2617">
        <f t="shared" si="160"/>
        <v>5</v>
      </c>
      <c r="B2617">
        <f t="shared" si="161"/>
        <v>2014</v>
      </c>
      <c r="C2617" s="1">
        <v>41782</v>
      </c>
      <c r="D2617">
        <v>2.3050000000000002</v>
      </c>
      <c r="F2617">
        <f t="shared" si="162"/>
        <v>5</v>
      </c>
      <c r="G2617">
        <f t="shared" si="163"/>
        <v>2014</v>
      </c>
      <c r="H2617" s="1">
        <v>41782</v>
      </c>
      <c r="I2617">
        <v>2.839</v>
      </c>
    </row>
    <row r="2618" spans="1:9" x14ac:dyDescent="0.35">
      <c r="A2618">
        <f t="shared" si="160"/>
        <v>5</v>
      </c>
      <c r="B2618">
        <f t="shared" si="161"/>
        <v>2014</v>
      </c>
      <c r="C2618" s="1">
        <v>41781</v>
      </c>
      <c r="D2618">
        <v>2.323</v>
      </c>
      <c r="F2618">
        <f t="shared" si="162"/>
        <v>5</v>
      </c>
      <c r="G2618">
        <f t="shared" si="163"/>
        <v>2014</v>
      </c>
      <c r="H2618" s="1">
        <v>41781</v>
      </c>
      <c r="I2618">
        <v>2.8690000000000002</v>
      </c>
    </row>
    <row r="2619" spans="1:9" x14ac:dyDescent="0.35">
      <c r="A2619">
        <f t="shared" si="160"/>
        <v>5</v>
      </c>
      <c r="B2619">
        <f t="shared" si="161"/>
        <v>2014</v>
      </c>
      <c r="C2619" s="1">
        <v>41780</v>
      </c>
      <c r="D2619">
        <v>2.302</v>
      </c>
      <c r="F2619">
        <f t="shared" si="162"/>
        <v>5</v>
      </c>
      <c r="G2619">
        <f t="shared" si="163"/>
        <v>2014</v>
      </c>
      <c r="H2619" s="1">
        <v>41780</v>
      </c>
      <c r="I2619">
        <v>2.8460000000000001</v>
      </c>
    </row>
    <row r="2620" spans="1:9" x14ac:dyDescent="0.35">
      <c r="A2620">
        <f t="shared" si="160"/>
        <v>5</v>
      </c>
      <c r="B2620">
        <f t="shared" si="161"/>
        <v>2014</v>
      </c>
      <c r="C2620" s="1">
        <v>41779</v>
      </c>
      <c r="D2620">
        <v>2.2789999999999999</v>
      </c>
      <c r="F2620">
        <f t="shared" si="162"/>
        <v>5</v>
      </c>
      <c r="G2620">
        <f t="shared" si="163"/>
        <v>2014</v>
      </c>
      <c r="H2620" s="1">
        <v>41779</v>
      </c>
      <c r="I2620">
        <v>2.82</v>
      </c>
    </row>
    <row r="2621" spans="1:9" x14ac:dyDescent="0.35">
      <c r="A2621">
        <f t="shared" si="160"/>
        <v>5</v>
      </c>
      <c r="B2621">
        <f t="shared" si="161"/>
        <v>2014</v>
      </c>
      <c r="C2621" s="1">
        <v>41778</v>
      </c>
      <c r="D2621">
        <v>2.2639999999999998</v>
      </c>
      <c r="F2621">
        <f t="shared" si="162"/>
        <v>5</v>
      </c>
      <c r="G2621">
        <f t="shared" si="163"/>
        <v>2014</v>
      </c>
      <c r="H2621" s="1">
        <v>41778</v>
      </c>
      <c r="I2621">
        <v>2.7989999999999999</v>
      </c>
    </row>
    <row r="2622" spans="1:9" x14ac:dyDescent="0.35">
      <c r="A2622">
        <f t="shared" si="160"/>
        <v>5</v>
      </c>
      <c r="B2622">
        <f t="shared" si="161"/>
        <v>2014</v>
      </c>
      <c r="C2622" s="1">
        <v>41775</v>
      </c>
      <c r="D2622">
        <v>2.2639999999999998</v>
      </c>
      <c r="F2622">
        <f t="shared" si="162"/>
        <v>5</v>
      </c>
      <c r="G2622">
        <f t="shared" si="163"/>
        <v>2014</v>
      </c>
      <c r="H2622" s="1">
        <v>41775</v>
      </c>
      <c r="I2622">
        <v>2.7989999999999999</v>
      </c>
    </row>
    <row r="2623" spans="1:9" x14ac:dyDescent="0.35">
      <c r="A2623">
        <f t="shared" si="160"/>
        <v>5</v>
      </c>
      <c r="B2623">
        <f t="shared" si="161"/>
        <v>2014</v>
      </c>
      <c r="C2623" s="1">
        <v>41774</v>
      </c>
      <c r="D2623">
        <v>2.254</v>
      </c>
      <c r="F2623">
        <f t="shared" si="162"/>
        <v>5</v>
      </c>
      <c r="G2623">
        <f t="shared" si="163"/>
        <v>2014</v>
      </c>
      <c r="H2623" s="1">
        <v>41774</v>
      </c>
      <c r="I2623">
        <v>2.794</v>
      </c>
    </row>
    <row r="2624" spans="1:9" x14ac:dyDescent="0.35">
      <c r="A2624">
        <f t="shared" si="160"/>
        <v>5</v>
      </c>
      <c r="B2624">
        <f t="shared" si="161"/>
        <v>2014</v>
      </c>
      <c r="C2624" s="1">
        <v>41773</v>
      </c>
      <c r="D2624">
        <v>2.2890000000000001</v>
      </c>
      <c r="F2624">
        <f t="shared" si="162"/>
        <v>5</v>
      </c>
      <c r="G2624">
        <f t="shared" si="163"/>
        <v>2014</v>
      </c>
      <c r="H2624" s="1">
        <v>41773</v>
      </c>
      <c r="I2624">
        <v>2.8330000000000002</v>
      </c>
    </row>
    <row r="2625" spans="1:9" x14ac:dyDescent="0.35">
      <c r="A2625">
        <f t="shared" si="160"/>
        <v>5</v>
      </c>
      <c r="B2625">
        <f t="shared" si="161"/>
        <v>2014</v>
      </c>
      <c r="C2625" s="1">
        <v>41772</v>
      </c>
      <c r="D2625">
        <v>2.3559999999999999</v>
      </c>
      <c r="F2625">
        <f t="shared" si="162"/>
        <v>5</v>
      </c>
      <c r="G2625">
        <f t="shared" si="163"/>
        <v>2014</v>
      </c>
      <c r="H2625" s="1">
        <v>41772</v>
      </c>
      <c r="I2625">
        <v>2.891</v>
      </c>
    </row>
    <row r="2626" spans="1:9" x14ac:dyDescent="0.35">
      <c r="A2626">
        <f t="shared" si="160"/>
        <v>5</v>
      </c>
      <c r="B2626">
        <f t="shared" si="161"/>
        <v>2014</v>
      </c>
      <c r="C2626" s="1">
        <v>41771</v>
      </c>
      <c r="D2626">
        <v>2.4009999999999998</v>
      </c>
      <c r="F2626">
        <f t="shared" si="162"/>
        <v>5</v>
      </c>
      <c r="G2626">
        <f t="shared" si="163"/>
        <v>2014</v>
      </c>
      <c r="H2626" s="1">
        <v>41771</v>
      </c>
      <c r="I2626">
        <v>2.9239999999999999</v>
      </c>
    </row>
    <row r="2627" spans="1:9" x14ac:dyDescent="0.35">
      <c r="A2627">
        <f t="shared" si="160"/>
        <v>5</v>
      </c>
      <c r="B2627">
        <f t="shared" si="161"/>
        <v>2014</v>
      </c>
      <c r="C2627" s="1">
        <v>41768</v>
      </c>
      <c r="D2627">
        <v>2.3620000000000001</v>
      </c>
      <c r="F2627">
        <f t="shared" si="162"/>
        <v>5</v>
      </c>
      <c r="G2627">
        <f t="shared" si="163"/>
        <v>2014</v>
      </c>
      <c r="H2627" s="1">
        <v>41768</v>
      </c>
      <c r="I2627">
        <v>2.8959999999999999</v>
      </c>
    </row>
    <row r="2628" spans="1:9" x14ac:dyDescent="0.35">
      <c r="A2628">
        <f t="shared" si="160"/>
        <v>5</v>
      </c>
      <c r="B2628">
        <f t="shared" si="161"/>
        <v>2014</v>
      </c>
      <c r="C2628" s="1">
        <v>41767</v>
      </c>
      <c r="D2628">
        <v>2.371</v>
      </c>
      <c r="F2628">
        <f t="shared" si="162"/>
        <v>5</v>
      </c>
      <c r="G2628">
        <f t="shared" si="163"/>
        <v>2014</v>
      </c>
      <c r="H2628" s="1">
        <v>41767</v>
      </c>
      <c r="I2628">
        <v>2.8969999999999998</v>
      </c>
    </row>
    <row r="2629" spans="1:9" x14ac:dyDescent="0.35">
      <c r="A2629">
        <f t="shared" ref="A2629:A2692" si="164">MONTH(C2629)</f>
        <v>5</v>
      </c>
      <c r="B2629">
        <f t="shared" ref="B2629:B2692" si="165">YEAR(C2629)</f>
        <v>2014</v>
      </c>
      <c r="C2629" s="1">
        <v>41766</v>
      </c>
      <c r="D2629">
        <v>2.379</v>
      </c>
      <c r="F2629">
        <f t="shared" ref="F2629:F2692" si="166">MONTH(H2629)</f>
        <v>5</v>
      </c>
      <c r="G2629">
        <f t="shared" ref="G2629:G2692" si="167">YEAR(H2629)</f>
        <v>2014</v>
      </c>
      <c r="H2629" s="1">
        <v>41766</v>
      </c>
      <c r="I2629">
        <v>2.9009999999999998</v>
      </c>
    </row>
    <row r="2630" spans="1:9" x14ac:dyDescent="0.35">
      <c r="A2630">
        <f t="shared" si="164"/>
        <v>5</v>
      </c>
      <c r="B2630">
        <f t="shared" si="165"/>
        <v>2014</v>
      </c>
      <c r="C2630" s="1">
        <v>41765</v>
      </c>
      <c r="D2630">
        <v>2.3740000000000001</v>
      </c>
      <c r="F2630">
        <f t="shared" si="166"/>
        <v>5</v>
      </c>
      <c r="G2630">
        <f t="shared" si="167"/>
        <v>2014</v>
      </c>
      <c r="H2630" s="1">
        <v>41765</v>
      </c>
      <c r="I2630">
        <v>2.8929999999999998</v>
      </c>
    </row>
    <row r="2631" spans="1:9" x14ac:dyDescent="0.35">
      <c r="A2631">
        <f t="shared" si="164"/>
        <v>5</v>
      </c>
      <c r="B2631">
        <f t="shared" si="165"/>
        <v>2014</v>
      </c>
      <c r="C2631" s="1">
        <v>41764</v>
      </c>
      <c r="D2631">
        <v>2.37</v>
      </c>
      <c r="F2631">
        <f t="shared" si="166"/>
        <v>5</v>
      </c>
      <c r="G2631">
        <f t="shared" si="167"/>
        <v>2014</v>
      </c>
      <c r="H2631" s="1">
        <v>41764</v>
      </c>
      <c r="I2631">
        <v>2.899</v>
      </c>
    </row>
    <row r="2632" spans="1:9" x14ac:dyDescent="0.35">
      <c r="A2632">
        <f t="shared" si="164"/>
        <v>5</v>
      </c>
      <c r="B2632">
        <f t="shared" si="165"/>
        <v>2014</v>
      </c>
      <c r="C2632" s="1">
        <v>41761</v>
      </c>
      <c r="D2632">
        <v>2.3490000000000002</v>
      </c>
      <c r="F2632">
        <f t="shared" si="166"/>
        <v>5</v>
      </c>
      <c r="G2632">
        <f t="shared" si="167"/>
        <v>2014</v>
      </c>
      <c r="H2632" s="1">
        <v>41761</v>
      </c>
      <c r="I2632">
        <v>2.879</v>
      </c>
    </row>
    <row r="2633" spans="1:9" x14ac:dyDescent="0.35">
      <c r="A2633">
        <f t="shared" si="164"/>
        <v>5</v>
      </c>
      <c r="B2633">
        <f t="shared" si="165"/>
        <v>2014</v>
      </c>
      <c r="C2633" s="1">
        <v>41760</v>
      </c>
      <c r="D2633">
        <v>2.3690000000000002</v>
      </c>
      <c r="F2633">
        <f t="shared" si="166"/>
        <v>5</v>
      </c>
      <c r="G2633">
        <f t="shared" si="167"/>
        <v>2014</v>
      </c>
      <c r="H2633" s="1">
        <v>41760</v>
      </c>
      <c r="I2633">
        <v>2.9020000000000001</v>
      </c>
    </row>
    <row r="2634" spans="1:9" x14ac:dyDescent="0.35">
      <c r="A2634">
        <f t="shared" si="164"/>
        <v>4</v>
      </c>
      <c r="B2634">
        <f t="shared" si="165"/>
        <v>2014</v>
      </c>
      <c r="C2634" s="1">
        <v>41759</v>
      </c>
      <c r="D2634">
        <v>2.4039999999999999</v>
      </c>
      <c r="F2634">
        <f t="shared" si="166"/>
        <v>4</v>
      </c>
      <c r="G2634">
        <f t="shared" si="167"/>
        <v>2014</v>
      </c>
      <c r="H2634" s="1">
        <v>41759</v>
      </c>
      <c r="I2634">
        <v>2.927</v>
      </c>
    </row>
    <row r="2635" spans="1:9" x14ac:dyDescent="0.35">
      <c r="A2635">
        <f t="shared" si="164"/>
        <v>4</v>
      </c>
      <c r="B2635">
        <f t="shared" si="165"/>
        <v>2014</v>
      </c>
      <c r="C2635" s="1">
        <v>41758</v>
      </c>
      <c r="D2635">
        <v>2.4409999999999998</v>
      </c>
      <c r="F2635">
        <f t="shared" si="166"/>
        <v>4</v>
      </c>
      <c r="G2635">
        <f t="shared" si="167"/>
        <v>2014</v>
      </c>
      <c r="H2635" s="1">
        <v>41758</v>
      </c>
      <c r="I2635">
        <v>2.9630000000000001</v>
      </c>
    </row>
    <row r="2636" spans="1:9" x14ac:dyDescent="0.35">
      <c r="A2636">
        <f t="shared" si="164"/>
        <v>4</v>
      </c>
      <c r="B2636">
        <f t="shared" si="165"/>
        <v>2014</v>
      </c>
      <c r="C2636" s="1">
        <v>41757</v>
      </c>
      <c r="D2636">
        <v>2.448</v>
      </c>
      <c r="F2636">
        <f t="shared" si="166"/>
        <v>4</v>
      </c>
      <c r="G2636">
        <f t="shared" si="167"/>
        <v>2014</v>
      </c>
      <c r="H2636" s="1">
        <v>41757</v>
      </c>
      <c r="I2636">
        <v>2.972</v>
      </c>
    </row>
    <row r="2637" spans="1:9" x14ac:dyDescent="0.35">
      <c r="A2637">
        <f t="shared" si="164"/>
        <v>4</v>
      </c>
      <c r="B2637">
        <f t="shared" si="165"/>
        <v>2014</v>
      </c>
      <c r="C2637" s="1">
        <v>41754</v>
      </c>
      <c r="D2637">
        <v>2.407</v>
      </c>
      <c r="F2637">
        <f t="shared" si="166"/>
        <v>4</v>
      </c>
      <c r="G2637">
        <f t="shared" si="167"/>
        <v>2014</v>
      </c>
      <c r="H2637" s="1">
        <v>41754</v>
      </c>
      <c r="I2637">
        <v>2.9249999999999998</v>
      </c>
    </row>
    <row r="2638" spans="1:9" x14ac:dyDescent="0.35">
      <c r="A2638">
        <f t="shared" si="164"/>
        <v>4</v>
      </c>
      <c r="B2638">
        <f t="shared" si="165"/>
        <v>2014</v>
      </c>
      <c r="C2638" s="1">
        <v>41753</v>
      </c>
      <c r="D2638">
        <v>2.4220000000000002</v>
      </c>
      <c r="F2638">
        <f t="shared" si="166"/>
        <v>4</v>
      </c>
      <c r="G2638">
        <f t="shared" si="167"/>
        <v>2014</v>
      </c>
      <c r="H2638" s="1">
        <v>41753</v>
      </c>
      <c r="I2638">
        <v>2.9319999999999999</v>
      </c>
    </row>
    <row r="2639" spans="1:9" x14ac:dyDescent="0.35">
      <c r="A2639">
        <f t="shared" si="164"/>
        <v>4</v>
      </c>
      <c r="B2639">
        <f t="shared" si="165"/>
        <v>2014</v>
      </c>
      <c r="C2639" s="1">
        <v>41752</v>
      </c>
      <c r="D2639">
        <v>2.4289999999999998</v>
      </c>
      <c r="F2639">
        <f t="shared" si="166"/>
        <v>4</v>
      </c>
      <c r="G2639">
        <f t="shared" si="167"/>
        <v>2014</v>
      </c>
      <c r="H2639" s="1">
        <v>41752</v>
      </c>
      <c r="I2639">
        <v>2.9340000000000002</v>
      </c>
    </row>
    <row r="2640" spans="1:9" x14ac:dyDescent="0.35">
      <c r="A2640">
        <f t="shared" si="164"/>
        <v>4</v>
      </c>
      <c r="B2640">
        <f t="shared" si="165"/>
        <v>2014</v>
      </c>
      <c r="C2640" s="1">
        <v>41751</v>
      </c>
      <c r="D2640">
        <v>2.4430000000000001</v>
      </c>
      <c r="F2640">
        <f t="shared" si="166"/>
        <v>4</v>
      </c>
      <c r="G2640">
        <f t="shared" si="167"/>
        <v>2014</v>
      </c>
      <c r="H2640" s="1">
        <v>41751</v>
      </c>
      <c r="I2640">
        <v>2.9380000000000002</v>
      </c>
    </row>
    <row r="2641" spans="1:9" x14ac:dyDescent="0.35">
      <c r="A2641">
        <f t="shared" si="164"/>
        <v>4</v>
      </c>
      <c r="B2641">
        <f t="shared" si="165"/>
        <v>2014</v>
      </c>
      <c r="C2641" s="1">
        <v>41750</v>
      </c>
      <c r="D2641">
        <v>2.4489999999999998</v>
      </c>
      <c r="F2641">
        <f t="shared" si="166"/>
        <v>4</v>
      </c>
      <c r="G2641">
        <f t="shared" si="167"/>
        <v>2014</v>
      </c>
      <c r="H2641" s="1">
        <v>41750</v>
      </c>
      <c r="I2641">
        <v>2.9449999999999998</v>
      </c>
    </row>
    <row r="2642" spans="1:9" x14ac:dyDescent="0.35">
      <c r="A2642">
        <f t="shared" si="164"/>
        <v>4</v>
      </c>
      <c r="B2642">
        <f t="shared" si="165"/>
        <v>2014</v>
      </c>
      <c r="C2642" s="1">
        <v>41747</v>
      </c>
      <c r="D2642">
        <v>2.4449999999999998</v>
      </c>
      <c r="F2642">
        <f t="shared" si="166"/>
        <v>4</v>
      </c>
      <c r="G2642">
        <f t="shared" si="167"/>
        <v>2014</v>
      </c>
      <c r="H2642" s="1">
        <v>41747</v>
      </c>
      <c r="I2642">
        <v>2.948</v>
      </c>
    </row>
    <row r="2643" spans="1:9" x14ac:dyDescent="0.35">
      <c r="A2643">
        <f t="shared" si="164"/>
        <v>4</v>
      </c>
      <c r="B2643">
        <f t="shared" si="165"/>
        <v>2014</v>
      </c>
      <c r="C2643" s="1">
        <v>41746</v>
      </c>
      <c r="D2643">
        <v>2.4449999999999998</v>
      </c>
      <c r="F2643">
        <f t="shared" si="166"/>
        <v>4</v>
      </c>
      <c r="G2643">
        <f t="shared" si="167"/>
        <v>2014</v>
      </c>
      <c r="H2643" s="1">
        <v>41746</v>
      </c>
      <c r="I2643">
        <v>2.948</v>
      </c>
    </row>
    <row r="2644" spans="1:9" x14ac:dyDescent="0.35">
      <c r="A2644">
        <f t="shared" si="164"/>
        <v>4</v>
      </c>
      <c r="B2644">
        <f t="shared" si="165"/>
        <v>2014</v>
      </c>
      <c r="C2644" s="1">
        <v>41745</v>
      </c>
      <c r="D2644">
        <v>2.391</v>
      </c>
      <c r="F2644">
        <f t="shared" si="166"/>
        <v>4</v>
      </c>
      <c r="G2644">
        <f t="shared" si="167"/>
        <v>2014</v>
      </c>
      <c r="H2644" s="1">
        <v>41745</v>
      </c>
      <c r="I2644">
        <v>2.907</v>
      </c>
    </row>
    <row r="2645" spans="1:9" x14ac:dyDescent="0.35">
      <c r="A2645">
        <f t="shared" si="164"/>
        <v>4</v>
      </c>
      <c r="B2645">
        <f t="shared" si="165"/>
        <v>2014</v>
      </c>
      <c r="C2645" s="1">
        <v>41744</v>
      </c>
      <c r="D2645">
        <v>2.3860000000000001</v>
      </c>
      <c r="F2645">
        <f t="shared" si="166"/>
        <v>4</v>
      </c>
      <c r="G2645">
        <f t="shared" si="167"/>
        <v>2014</v>
      </c>
      <c r="H2645" s="1">
        <v>41744</v>
      </c>
      <c r="I2645">
        <v>2.92</v>
      </c>
    </row>
    <row r="2646" spans="1:9" x14ac:dyDescent="0.35">
      <c r="A2646">
        <f t="shared" si="164"/>
        <v>4</v>
      </c>
      <c r="B2646">
        <f t="shared" si="165"/>
        <v>2014</v>
      </c>
      <c r="C2646" s="1">
        <v>41743</v>
      </c>
      <c r="D2646">
        <v>2.411</v>
      </c>
      <c r="F2646">
        <f t="shared" si="166"/>
        <v>4</v>
      </c>
      <c r="G2646">
        <f t="shared" si="167"/>
        <v>2014</v>
      </c>
      <c r="H2646" s="1">
        <v>41743</v>
      </c>
      <c r="I2646">
        <v>2.9390000000000001</v>
      </c>
    </row>
    <row r="2647" spans="1:9" x14ac:dyDescent="0.35">
      <c r="A2647">
        <f t="shared" si="164"/>
        <v>4</v>
      </c>
      <c r="B2647">
        <f t="shared" si="165"/>
        <v>2014</v>
      </c>
      <c r="C2647" s="1">
        <v>41740</v>
      </c>
      <c r="D2647">
        <v>2.4</v>
      </c>
      <c r="F2647">
        <f t="shared" si="166"/>
        <v>4</v>
      </c>
      <c r="G2647">
        <f t="shared" si="167"/>
        <v>2014</v>
      </c>
      <c r="H2647" s="1">
        <v>41740</v>
      </c>
      <c r="I2647">
        <v>2.94</v>
      </c>
    </row>
    <row r="2648" spans="1:9" x14ac:dyDescent="0.35">
      <c r="A2648">
        <f t="shared" si="164"/>
        <v>4</v>
      </c>
      <c r="B2648">
        <f t="shared" si="165"/>
        <v>2014</v>
      </c>
      <c r="C2648" s="1">
        <v>41739</v>
      </c>
      <c r="D2648">
        <v>2.44</v>
      </c>
      <c r="F2648">
        <f t="shared" si="166"/>
        <v>4</v>
      </c>
      <c r="G2648">
        <f t="shared" si="167"/>
        <v>2014</v>
      </c>
      <c r="H2648" s="1">
        <v>41739</v>
      </c>
      <c r="I2648">
        <v>2.9710000000000001</v>
      </c>
    </row>
    <row r="2649" spans="1:9" x14ac:dyDescent="0.35">
      <c r="A2649">
        <f t="shared" si="164"/>
        <v>4</v>
      </c>
      <c r="B2649">
        <f t="shared" si="165"/>
        <v>2014</v>
      </c>
      <c r="C2649" s="1">
        <v>41738</v>
      </c>
      <c r="D2649">
        <v>2.4660000000000002</v>
      </c>
      <c r="F2649">
        <f t="shared" si="166"/>
        <v>4</v>
      </c>
      <c r="G2649">
        <f t="shared" si="167"/>
        <v>2014</v>
      </c>
      <c r="H2649" s="1">
        <v>41738</v>
      </c>
      <c r="I2649">
        <v>2.988</v>
      </c>
    </row>
    <row r="2650" spans="1:9" x14ac:dyDescent="0.35">
      <c r="A2650">
        <f t="shared" si="164"/>
        <v>4</v>
      </c>
      <c r="B2650">
        <f t="shared" si="165"/>
        <v>2014</v>
      </c>
      <c r="C2650" s="1">
        <v>41737</v>
      </c>
      <c r="D2650">
        <v>2.4630000000000001</v>
      </c>
      <c r="F2650">
        <f t="shared" si="166"/>
        <v>4</v>
      </c>
      <c r="G2650">
        <f t="shared" si="167"/>
        <v>2014</v>
      </c>
      <c r="H2650" s="1">
        <v>41737</v>
      </c>
      <c r="I2650">
        <v>2.9660000000000002</v>
      </c>
    </row>
    <row r="2651" spans="1:9" x14ac:dyDescent="0.35">
      <c r="A2651">
        <f t="shared" si="164"/>
        <v>4</v>
      </c>
      <c r="B2651">
        <f t="shared" si="165"/>
        <v>2014</v>
      </c>
      <c r="C2651" s="1">
        <v>41736</v>
      </c>
      <c r="D2651">
        <v>2.4620000000000002</v>
      </c>
      <c r="F2651">
        <f t="shared" si="166"/>
        <v>4</v>
      </c>
      <c r="G2651">
        <f t="shared" si="167"/>
        <v>2014</v>
      </c>
      <c r="H2651" s="1">
        <v>41736</v>
      </c>
      <c r="I2651">
        <v>2.9729999999999999</v>
      </c>
    </row>
    <row r="2652" spans="1:9" x14ac:dyDescent="0.35">
      <c r="A2652">
        <f t="shared" si="164"/>
        <v>4</v>
      </c>
      <c r="B2652">
        <f t="shared" si="165"/>
        <v>2014</v>
      </c>
      <c r="C2652" s="1">
        <v>41733</v>
      </c>
      <c r="D2652">
        <v>2.492</v>
      </c>
      <c r="F2652">
        <f t="shared" si="166"/>
        <v>4</v>
      </c>
      <c r="G2652">
        <f t="shared" si="167"/>
        <v>2014</v>
      </c>
      <c r="H2652" s="1">
        <v>41733</v>
      </c>
      <c r="I2652">
        <v>2.9980000000000002</v>
      </c>
    </row>
    <row r="2653" spans="1:9" x14ac:dyDescent="0.35">
      <c r="A2653">
        <f t="shared" si="164"/>
        <v>4</v>
      </c>
      <c r="B2653">
        <f t="shared" si="165"/>
        <v>2014</v>
      </c>
      <c r="C2653" s="1">
        <v>41732</v>
      </c>
      <c r="D2653">
        <v>2.5459999999999998</v>
      </c>
      <c r="F2653">
        <f t="shared" si="166"/>
        <v>4</v>
      </c>
      <c r="G2653">
        <f t="shared" si="167"/>
        <v>2014</v>
      </c>
      <c r="H2653" s="1">
        <v>41732</v>
      </c>
      <c r="I2653">
        <v>3.0339999999999998</v>
      </c>
    </row>
    <row r="2654" spans="1:9" x14ac:dyDescent="0.35">
      <c r="A2654">
        <f t="shared" si="164"/>
        <v>4</v>
      </c>
      <c r="B2654">
        <f t="shared" si="165"/>
        <v>2014</v>
      </c>
      <c r="C2654" s="1">
        <v>41731</v>
      </c>
      <c r="D2654">
        <v>2.5499999999999998</v>
      </c>
      <c r="F2654">
        <f t="shared" si="166"/>
        <v>4</v>
      </c>
      <c r="G2654">
        <f t="shared" si="167"/>
        <v>2014</v>
      </c>
      <c r="H2654" s="1">
        <v>41731</v>
      </c>
      <c r="I2654">
        <v>3.04</v>
      </c>
    </row>
    <row r="2655" spans="1:9" x14ac:dyDescent="0.35">
      <c r="A2655">
        <f t="shared" si="164"/>
        <v>4</v>
      </c>
      <c r="B2655">
        <f t="shared" si="165"/>
        <v>2014</v>
      </c>
      <c r="C2655" s="1">
        <v>41730</v>
      </c>
      <c r="D2655">
        <v>2.496</v>
      </c>
      <c r="F2655">
        <f t="shared" si="166"/>
        <v>4</v>
      </c>
      <c r="G2655">
        <f t="shared" si="167"/>
        <v>2014</v>
      </c>
      <c r="H2655" s="1">
        <v>41730</v>
      </c>
      <c r="I2655">
        <v>3.0089999999999999</v>
      </c>
    </row>
    <row r="2656" spans="1:9" x14ac:dyDescent="0.35">
      <c r="A2656">
        <f t="shared" si="164"/>
        <v>3</v>
      </c>
      <c r="B2656">
        <f t="shared" si="165"/>
        <v>2014</v>
      </c>
      <c r="C2656" s="1">
        <v>41729</v>
      </c>
      <c r="D2656">
        <v>2.4580000000000002</v>
      </c>
      <c r="F2656">
        <f t="shared" si="166"/>
        <v>3</v>
      </c>
      <c r="G2656">
        <f t="shared" si="167"/>
        <v>2014</v>
      </c>
      <c r="H2656" s="1">
        <v>41729</v>
      </c>
      <c r="I2656">
        <v>2.964</v>
      </c>
    </row>
    <row r="2657" spans="1:9" x14ac:dyDescent="0.35">
      <c r="A2657">
        <f t="shared" si="164"/>
        <v>3</v>
      </c>
      <c r="B2657">
        <f t="shared" si="165"/>
        <v>2014</v>
      </c>
      <c r="C2657" s="1">
        <v>41726</v>
      </c>
      <c r="D2657">
        <v>2.4470000000000001</v>
      </c>
      <c r="F2657">
        <f t="shared" si="166"/>
        <v>3</v>
      </c>
      <c r="G2657">
        <f t="shared" si="167"/>
        <v>2014</v>
      </c>
      <c r="H2657" s="1">
        <v>41726</v>
      </c>
      <c r="I2657">
        <v>2.9449999999999998</v>
      </c>
    </row>
    <row r="2658" spans="1:9" x14ac:dyDescent="0.35">
      <c r="A2658">
        <f t="shared" si="164"/>
        <v>3</v>
      </c>
      <c r="B2658">
        <f t="shared" si="165"/>
        <v>2014</v>
      </c>
      <c r="C2658" s="1">
        <v>41725</v>
      </c>
      <c r="D2658">
        <v>2.4350000000000001</v>
      </c>
      <c r="F2658">
        <f t="shared" si="166"/>
        <v>3</v>
      </c>
      <c r="G2658">
        <f t="shared" si="167"/>
        <v>2014</v>
      </c>
      <c r="H2658" s="1">
        <v>41725</v>
      </c>
      <c r="I2658">
        <v>2.9340000000000002</v>
      </c>
    </row>
    <row r="2659" spans="1:9" x14ac:dyDescent="0.35">
      <c r="A2659">
        <f t="shared" si="164"/>
        <v>3</v>
      </c>
      <c r="B2659">
        <f t="shared" si="165"/>
        <v>2014</v>
      </c>
      <c r="C2659" s="1">
        <v>41724</v>
      </c>
      <c r="D2659">
        <v>2.4460000000000002</v>
      </c>
      <c r="F2659">
        <f t="shared" si="166"/>
        <v>3</v>
      </c>
      <c r="G2659">
        <f t="shared" si="167"/>
        <v>2014</v>
      </c>
      <c r="H2659" s="1">
        <v>41724</v>
      </c>
      <c r="I2659">
        <v>2.9620000000000002</v>
      </c>
    </row>
    <row r="2660" spans="1:9" x14ac:dyDescent="0.35">
      <c r="A2660">
        <f t="shared" si="164"/>
        <v>3</v>
      </c>
      <c r="B2660">
        <f t="shared" si="165"/>
        <v>2014</v>
      </c>
      <c r="C2660" s="1">
        <v>41723</v>
      </c>
      <c r="D2660">
        <v>2.4790000000000001</v>
      </c>
      <c r="F2660">
        <f t="shared" si="166"/>
        <v>3</v>
      </c>
      <c r="G2660">
        <f t="shared" si="167"/>
        <v>2014</v>
      </c>
      <c r="H2660" s="1">
        <v>41723</v>
      </c>
      <c r="I2660">
        <v>2.9790000000000001</v>
      </c>
    </row>
    <row r="2661" spans="1:9" x14ac:dyDescent="0.35">
      <c r="A2661">
        <f t="shared" si="164"/>
        <v>3</v>
      </c>
      <c r="B2661">
        <f t="shared" si="165"/>
        <v>2014</v>
      </c>
      <c r="C2661" s="1">
        <v>41722</v>
      </c>
      <c r="D2661">
        <v>2.4590000000000001</v>
      </c>
      <c r="F2661">
        <f t="shared" si="166"/>
        <v>3</v>
      </c>
      <c r="G2661">
        <f t="shared" si="167"/>
        <v>2014</v>
      </c>
      <c r="H2661" s="1">
        <v>41722</v>
      </c>
      <c r="I2661">
        <v>2.94</v>
      </c>
    </row>
    <row r="2662" spans="1:9" x14ac:dyDescent="0.35">
      <c r="A2662">
        <f t="shared" si="164"/>
        <v>3</v>
      </c>
      <c r="B2662">
        <f t="shared" si="165"/>
        <v>2014</v>
      </c>
      <c r="C2662" s="1">
        <v>41719</v>
      </c>
      <c r="D2662">
        <v>2.4849999999999999</v>
      </c>
      <c r="F2662">
        <f t="shared" si="166"/>
        <v>3</v>
      </c>
      <c r="G2662">
        <f t="shared" si="167"/>
        <v>2014</v>
      </c>
      <c r="H2662" s="1">
        <v>41719</v>
      </c>
      <c r="I2662">
        <v>2.9550000000000001</v>
      </c>
    </row>
    <row r="2663" spans="1:9" x14ac:dyDescent="0.35">
      <c r="A2663">
        <f t="shared" si="164"/>
        <v>3</v>
      </c>
      <c r="B2663">
        <f t="shared" si="165"/>
        <v>2014</v>
      </c>
      <c r="C2663" s="1">
        <v>41718</v>
      </c>
      <c r="D2663">
        <v>2.5009999999999999</v>
      </c>
      <c r="F2663">
        <f t="shared" si="166"/>
        <v>3</v>
      </c>
      <c r="G2663">
        <f t="shared" si="167"/>
        <v>2014</v>
      </c>
      <c r="H2663" s="1">
        <v>41718</v>
      </c>
      <c r="I2663">
        <v>2.992</v>
      </c>
    </row>
    <row r="2664" spans="1:9" x14ac:dyDescent="0.35">
      <c r="A2664">
        <f t="shared" si="164"/>
        <v>3</v>
      </c>
      <c r="B2664">
        <f t="shared" si="165"/>
        <v>2014</v>
      </c>
      <c r="C2664" s="1">
        <v>41717</v>
      </c>
      <c r="D2664">
        <v>2.4750000000000001</v>
      </c>
      <c r="F2664">
        <f t="shared" si="166"/>
        <v>3</v>
      </c>
      <c r="G2664">
        <f t="shared" si="167"/>
        <v>2014</v>
      </c>
      <c r="H2664" s="1">
        <v>41717</v>
      </c>
      <c r="I2664">
        <v>2.976</v>
      </c>
    </row>
    <row r="2665" spans="1:9" x14ac:dyDescent="0.35">
      <c r="A2665">
        <f t="shared" si="164"/>
        <v>3</v>
      </c>
      <c r="B2665">
        <f t="shared" si="165"/>
        <v>2014</v>
      </c>
      <c r="C2665" s="1">
        <v>41716</v>
      </c>
      <c r="D2665">
        <v>2.4049999999999998</v>
      </c>
      <c r="F2665">
        <f t="shared" si="166"/>
        <v>3</v>
      </c>
      <c r="G2665">
        <f t="shared" si="167"/>
        <v>2014</v>
      </c>
      <c r="H2665" s="1">
        <v>41716</v>
      </c>
      <c r="I2665">
        <v>2.94</v>
      </c>
    </row>
    <row r="2666" spans="1:9" x14ac:dyDescent="0.35">
      <c r="A2666">
        <f t="shared" si="164"/>
        <v>3</v>
      </c>
      <c r="B2666">
        <f t="shared" si="165"/>
        <v>2014</v>
      </c>
      <c r="C2666" s="1">
        <v>41715</v>
      </c>
      <c r="D2666">
        <v>2.4300000000000002</v>
      </c>
      <c r="F2666">
        <f t="shared" si="166"/>
        <v>3</v>
      </c>
      <c r="G2666">
        <f t="shared" si="167"/>
        <v>2014</v>
      </c>
      <c r="H2666" s="1">
        <v>41715</v>
      </c>
      <c r="I2666">
        <v>2.9489999999999998</v>
      </c>
    </row>
    <row r="2667" spans="1:9" x14ac:dyDescent="0.35">
      <c r="A2667">
        <f t="shared" si="164"/>
        <v>3</v>
      </c>
      <c r="B2667">
        <f t="shared" si="165"/>
        <v>2014</v>
      </c>
      <c r="C2667" s="1">
        <v>41712</v>
      </c>
      <c r="D2667">
        <v>2.3929999999999998</v>
      </c>
      <c r="F2667">
        <f t="shared" si="166"/>
        <v>3</v>
      </c>
      <c r="G2667">
        <f t="shared" si="167"/>
        <v>2014</v>
      </c>
      <c r="H2667" s="1">
        <v>41712</v>
      </c>
      <c r="I2667">
        <v>2.927</v>
      </c>
    </row>
    <row r="2668" spans="1:9" x14ac:dyDescent="0.35">
      <c r="A2668">
        <f t="shared" si="164"/>
        <v>3</v>
      </c>
      <c r="B2668">
        <f t="shared" si="165"/>
        <v>2014</v>
      </c>
      <c r="C2668" s="1">
        <v>41711</v>
      </c>
      <c r="D2668">
        <v>2.3839999999999999</v>
      </c>
      <c r="F2668">
        <f t="shared" si="166"/>
        <v>3</v>
      </c>
      <c r="G2668">
        <f t="shared" si="167"/>
        <v>2014</v>
      </c>
      <c r="H2668" s="1">
        <v>41711</v>
      </c>
      <c r="I2668">
        <v>2.931</v>
      </c>
    </row>
    <row r="2669" spans="1:9" x14ac:dyDescent="0.35">
      <c r="A2669">
        <f t="shared" si="164"/>
        <v>3</v>
      </c>
      <c r="B2669">
        <f t="shared" si="165"/>
        <v>2014</v>
      </c>
      <c r="C2669" s="1">
        <v>41710</v>
      </c>
      <c r="D2669">
        <v>2.4510000000000001</v>
      </c>
      <c r="F2669">
        <f t="shared" si="166"/>
        <v>3</v>
      </c>
      <c r="G2669">
        <f t="shared" si="167"/>
        <v>2014</v>
      </c>
      <c r="H2669" s="1">
        <v>41710</v>
      </c>
      <c r="I2669">
        <v>2.99</v>
      </c>
    </row>
    <row r="2670" spans="1:9" x14ac:dyDescent="0.35">
      <c r="A2670">
        <f t="shared" si="164"/>
        <v>3</v>
      </c>
      <c r="B2670">
        <f t="shared" si="165"/>
        <v>2014</v>
      </c>
      <c r="C2670" s="1">
        <v>41709</v>
      </c>
      <c r="D2670">
        <v>2.4849999999999999</v>
      </c>
      <c r="F2670">
        <f t="shared" si="166"/>
        <v>3</v>
      </c>
      <c r="G2670">
        <f t="shared" si="167"/>
        <v>2014</v>
      </c>
      <c r="H2670" s="1">
        <v>41709</v>
      </c>
      <c r="I2670">
        <v>3.0190000000000001</v>
      </c>
    </row>
    <row r="2671" spans="1:9" x14ac:dyDescent="0.35">
      <c r="A2671">
        <f t="shared" si="164"/>
        <v>3</v>
      </c>
      <c r="B2671">
        <f t="shared" si="165"/>
        <v>2014</v>
      </c>
      <c r="C2671" s="1">
        <v>41708</v>
      </c>
      <c r="D2671">
        <v>2.4950000000000001</v>
      </c>
      <c r="F2671">
        <f t="shared" si="166"/>
        <v>3</v>
      </c>
      <c r="G2671">
        <f t="shared" si="167"/>
        <v>2014</v>
      </c>
      <c r="H2671" s="1">
        <v>41708</v>
      </c>
      <c r="I2671">
        <v>3.0289999999999999</v>
      </c>
    </row>
    <row r="2672" spans="1:9" x14ac:dyDescent="0.35">
      <c r="A2672">
        <f t="shared" si="164"/>
        <v>3</v>
      </c>
      <c r="B2672">
        <f t="shared" si="165"/>
        <v>2014</v>
      </c>
      <c r="C2672" s="1">
        <v>41705</v>
      </c>
      <c r="D2672">
        <v>2.5219999999999998</v>
      </c>
      <c r="F2672">
        <f t="shared" si="166"/>
        <v>3</v>
      </c>
      <c r="G2672">
        <f t="shared" si="167"/>
        <v>2014</v>
      </c>
      <c r="H2672" s="1">
        <v>41705</v>
      </c>
      <c r="I2672">
        <v>3.0430000000000001</v>
      </c>
    </row>
    <row r="2673" spans="1:9" x14ac:dyDescent="0.35">
      <c r="A2673">
        <f t="shared" si="164"/>
        <v>3</v>
      </c>
      <c r="B2673">
        <f t="shared" si="165"/>
        <v>2014</v>
      </c>
      <c r="C2673" s="1">
        <v>41704</v>
      </c>
      <c r="D2673">
        <v>2.508</v>
      </c>
      <c r="F2673">
        <f t="shared" si="166"/>
        <v>3</v>
      </c>
      <c r="G2673">
        <f t="shared" si="167"/>
        <v>2014</v>
      </c>
      <c r="H2673" s="1">
        <v>41704</v>
      </c>
      <c r="I2673">
        <v>3.0249999999999999</v>
      </c>
    </row>
    <row r="2674" spans="1:9" x14ac:dyDescent="0.35">
      <c r="A2674">
        <f t="shared" si="164"/>
        <v>3</v>
      </c>
      <c r="B2674">
        <f t="shared" si="165"/>
        <v>2014</v>
      </c>
      <c r="C2674" s="1">
        <v>41703</v>
      </c>
      <c r="D2674">
        <v>2.4750000000000001</v>
      </c>
      <c r="F2674">
        <f t="shared" si="166"/>
        <v>3</v>
      </c>
      <c r="G2674">
        <f t="shared" si="167"/>
        <v>2014</v>
      </c>
      <c r="H2674" s="1">
        <v>41703</v>
      </c>
      <c r="I2674">
        <v>2.99</v>
      </c>
    </row>
    <row r="2675" spans="1:9" x14ac:dyDescent="0.35">
      <c r="A2675">
        <f t="shared" si="164"/>
        <v>3</v>
      </c>
      <c r="B2675">
        <f t="shared" si="165"/>
        <v>2014</v>
      </c>
      <c r="C2675" s="1">
        <v>41702</v>
      </c>
      <c r="D2675">
        <v>2.4689999999999999</v>
      </c>
      <c r="F2675">
        <f t="shared" si="166"/>
        <v>3</v>
      </c>
      <c r="G2675">
        <f t="shared" si="167"/>
        <v>2014</v>
      </c>
      <c r="H2675" s="1">
        <v>41702</v>
      </c>
      <c r="I2675">
        <v>2.9889999999999999</v>
      </c>
    </row>
    <row r="2676" spans="1:9" x14ac:dyDescent="0.35">
      <c r="A2676">
        <f t="shared" si="164"/>
        <v>3</v>
      </c>
      <c r="B2676">
        <f t="shared" si="165"/>
        <v>2014</v>
      </c>
      <c r="C2676" s="1">
        <v>41701</v>
      </c>
      <c r="D2676">
        <v>2.4020000000000001</v>
      </c>
      <c r="F2676">
        <f t="shared" si="166"/>
        <v>3</v>
      </c>
      <c r="G2676">
        <f t="shared" si="167"/>
        <v>2014</v>
      </c>
      <c r="H2676" s="1">
        <v>41701</v>
      </c>
      <c r="I2676">
        <v>2.9289999999999998</v>
      </c>
    </row>
    <row r="2677" spans="1:9" x14ac:dyDescent="0.35">
      <c r="A2677">
        <f t="shared" si="164"/>
        <v>2</v>
      </c>
      <c r="B2677">
        <f t="shared" si="165"/>
        <v>2014</v>
      </c>
      <c r="C2677" s="1">
        <v>41698</v>
      </c>
      <c r="D2677">
        <v>2.4249999999999998</v>
      </c>
      <c r="F2677">
        <f t="shared" si="166"/>
        <v>2</v>
      </c>
      <c r="G2677">
        <f t="shared" si="167"/>
        <v>2014</v>
      </c>
      <c r="H2677" s="1">
        <v>41698</v>
      </c>
      <c r="I2677">
        <v>2.9409999999999998</v>
      </c>
    </row>
    <row r="2678" spans="1:9" x14ac:dyDescent="0.35">
      <c r="A2678">
        <f t="shared" si="164"/>
        <v>2</v>
      </c>
      <c r="B2678">
        <f t="shared" si="165"/>
        <v>2014</v>
      </c>
      <c r="C2678" s="1">
        <v>41697</v>
      </c>
      <c r="D2678">
        <v>2.4140000000000001</v>
      </c>
      <c r="F2678">
        <f t="shared" si="166"/>
        <v>2</v>
      </c>
      <c r="G2678">
        <f t="shared" si="167"/>
        <v>2014</v>
      </c>
      <c r="H2678" s="1">
        <v>41697</v>
      </c>
      <c r="I2678">
        <v>2.9390000000000001</v>
      </c>
    </row>
    <row r="2679" spans="1:9" x14ac:dyDescent="0.35">
      <c r="A2679">
        <f t="shared" si="164"/>
        <v>2</v>
      </c>
      <c r="B2679">
        <f t="shared" si="165"/>
        <v>2014</v>
      </c>
      <c r="C2679" s="1">
        <v>41696</v>
      </c>
      <c r="D2679">
        <v>2.4430000000000001</v>
      </c>
      <c r="F2679">
        <f t="shared" si="166"/>
        <v>2</v>
      </c>
      <c r="G2679">
        <f t="shared" si="167"/>
        <v>2014</v>
      </c>
      <c r="H2679" s="1">
        <v>41696</v>
      </c>
      <c r="I2679">
        <v>2.964</v>
      </c>
    </row>
    <row r="2680" spans="1:9" x14ac:dyDescent="0.35">
      <c r="A2680">
        <f t="shared" si="164"/>
        <v>2</v>
      </c>
      <c r="B2680">
        <f t="shared" si="165"/>
        <v>2014</v>
      </c>
      <c r="C2680" s="1">
        <v>41695</v>
      </c>
      <c r="D2680">
        <v>2.4860000000000002</v>
      </c>
      <c r="F2680">
        <f t="shared" si="166"/>
        <v>2</v>
      </c>
      <c r="G2680">
        <f t="shared" si="167"/>
        <v>2014</v>
      </c>
      <c r="H2680" s="1">
        <v>41695</v>
      </c>
      <c r="I2680">
        <v>2.9950000000000001</v>
      </c>
    </row>
    <row r="2681" spans="1:9" x14ac:dyDescent="0.35">
      <c r="A2681">
        <f t="shared" si="164"/>
        <v>2</v>
      </c>
      <c r="B2681">
        <f t="shared" si="165"/>
        <v>2014</v>
      </c>
      <c r="C2681" s="1">
        <v>41694</v>
      </c>
      <c r="D2681">
        <v>2.5209999999999999</v>
      </c>
      <c r="F2681">
        <f t="shared" si="166"/>
        <v>2</v>
      </c>
      <c r="G2681">
        <f t="shared" si="167"/>
        <v>2014</v>
      </c>
      <c r="H2681" s="1">
        <v>41694</v>
      </c>
      <c r="I2681">
        <v>3.02</v>
      </c>
    </row>
    <row r="2682" spans="1:9" x14ac:dyDescent="0.35">
      <c r="A2682">
        <f t="shared" si="164"/>
        <v>2</v>
      </c>
      <c r="B2682">
        <f t="shared" si="165"/>
        <v>2014</v>
      </c>
      <c r="C2682" s="1">
        <v>41691</v>
      </c>
      <c r="D2682">
        <v>2.5190000000000001</v>
      </c>
      <c r="F2682">
        <f t="shared" si="166"/>
        <v>2</v>
      </c>
      <c r="G2682">
        <f t="shared" si="167"/>
        <v>2014</v>
      </c>
      <c r="H2682" s="1">
        <v>41691</v>
      </c>
      <c r="I2682">
        <v>3.0179999999999998</v>
      </c>
    </row>
    <row r="2683" spans="1:9" x14ac:dyDescent="0.35">
      <c r="A2683">
        <f t="shared" si="164"/>
        <v>2</v>
      </c>
      <c r="B2683">
        <f t="shared" si="165"/>
        <v>2014</v>
      </c>
      <c r="C2683" s="1">
        <v>41690</v>
      </c>
      <c r="D2683">
        <v>2.5470000000000002</v>
      </c>
      <c r="F2683">
        <f t="shared" si="166"/>
        <v>2</v>
      </c>
      <c r="G2683">
        <f t="shared" si="167"/>
        <v>2014</v>
      </c>
      <c r="H2683" s="1">
        <v>41690</v>
      </c>
      <c r="I2683">
        <v>3.0459999999999998</v>
      </c>
    </row>
    <row r="2684" spans="1:9" x14ac:dyDescent="0.35">
      <c r="A2684">
        <f t="shared" si="164"/>
        <v>2</v>
      </c>
      <c r="B2684">
        <f t="shared" si="165"/>
        <v>2014</v>
      </c>
      <c r="C2684" s="1">
        <v>41689</v>
      </c>
      <c r="D2684">
        <v>2.444</v>
      </c>
      <c r="F2684">
        <f t="shared" si="166"/>
        <v>2</v>
      </c>
      <c r="G2684">
        <f t="shared" si="167"/>
        <v>2014</v>
      </c>
      <c r="H2684" s="1">
        <v>41689</v>
      </c>
      <c r="I2684">
        <v>3.0489999999999999</v>
      </c>
    </row>
    <row r="2685" spans="1:9" x14ac:dyDescent="0.35">
      <c r="A2685">
        <f t="shared" si="164"/>
        <v>2</v>
      </c>
      <c r="B2685">
        <f t="shared" si="165"/>
        <v>2014</v>
      </c>
      <c r="C2685" s="1">
        <v>41688</v>
      </c>
      <c r="D2685">
        <v>2.4420000000000002</v>
      </c>
      <c r="F2685">
        <f t="shared" si="166"/>
        <v>2</v>
      </c>
      <c r="G2685">
        <f t="shared" si="167"/>
        <v>2014</v>
      </c>
      <c r="H2685" s="1">
        <v>41688</v>
      </c>
      <c r="I2685">
        <v>3.0419999999999998</v>
      </c>
    </row>
    <row r="2686" spans="1:9" x14ac:dyDescent="0.35">
      <c r="A2686">
        <f t="shared" si="164"/>
        <v>2</v>
      </c>
      <c r="B2686">
        <f t="shared" si="165"/>
        <v>2014</v>
      </c>
      <c r="C2686" s="1">
        <v>41687</v>
      </c>
      <c r="D2686">
        <v>2.4649999999999999</v>
      </c>
      <c r="F2686">
        <f t="shared" si="166"/>
        <v>2</v>
      </c>
      <c r="G2686">
        <f t="shared" si="167"/>
        <v>2014</v>
      </c>
      <c r="H2686" s="1">
        <v>41687</v>
      </c>
      <c r="I2686">
        <v>3.0489999999999999</v>
      </c>
    </row>
    <row r="2687" spans="1:9" x14ac:dyDescent="0.35">
      <c r="A2687">
        <f t="shared" si="164"/>
        <v>2</v>
      </c>
      <c r="B2687">
        <f t="shared" si="165"/>
        <v>2014</v>
      </c>
      <c r="C2687" s="1">
        <v>41684</v>
      </c>
      <c r="D2687">
        <v>2.4649999999999999</v>
      </c>
      <c r="F2687">
        <f t="shared" si="166"/>
        <v>2</v>
      </c>
      <c r="G2687">
        <f t="shared" si="167"/>
        <v>2014</v>
      </c>
      <c r="H2687" s="1">
        <v>41684</v>
      </c>
      <c r="I2687">
        <v>3.0489999999999999</v>
      </c>
    </row>
    <row r="2688" spans="1:9" x14ac:dyDescent="0.35">
      <c r="A2688">
        <f t="shared" si="164"/>
        <v>2</v>
      </c>
      <c r="B2688">
        <f t="shared" si="165"/>
        <v>2014</v>
      </c>
      <c r="C2688" s="1">
        <v>41683</v>
      </c>
      <c r="D2688">
        <v>2.46</v>
      </c>
      <c r="F2688">
        <f t="shared" si="166"/>
        <v>2</v>
      </c>
      <c r="G2688">
        <f t="shared" si="167"/>
        <v>2014</v>
      </c>
      <c r="H2688" s="1">
        <v>41683</v>
      </c>
      <c r="I2688">
        <v>3.0510000000000002</v>
      </c>
    </row>
    <row r="2689" spans="1:9" x14ac:dyDescent="0.35">
      <c r="A2689">
        <f t="shared" si="164"/>
        <v>2</v>
      </c>
      <c r="B2689">
        <f t="shared" si="165"/>
        <v>2014</v>
      </c>
      <c r="C2689" s="1">
        <v>41682</v>
      </c>
      <c r="D2689">
        <v>2.4849999999999999</v>
      </c>
      <c r="F2689">
        <f t="shared" si="166"/>
        <v>2</v>
      </c>
      <c r="G2689">
        <f t="shared" si="167"/>
        <v>2014</v>
      </c>
      <c r="H2689" s="1">
        <v>41682</v>
      </c>
      <c r="I2689">
        <v>3.07</v>
      </c>
    </row>
    <row r="2690" spans="1:9" x14ac:dyDescent="0.35">
      <c r="A2690">
        <f t="shared" si="164"/>
        <v>2</v>
      </c>
      <c r="B2690">
        <f t="shared" si="165"/>
        <v>2014</v>
      </c>
      <c r="C2690" s="1">
        <v>41681</v>
      </c>
      <c r="D2690">
        <v>2.4580000000000002</v>
      </c>
      <c r="F2690">
        <f t="shared" si="166"/>
        <v>2</v>
      </c>
      <c r="G2690">
        <f t="shared" si="167"/>
        <v>2014</v>
      </c>
      <c r="H2690" s="1">
        <v>41681</v>
      </c>
      <c r="I2690">
        <v>3.056</v>
      </c>
    </row>
    <row r="2691" spans="1:9" x14ac:dyDescent="0.35">
      <c r="A2691">
        <f t="shared" si="164"/>
        <v>2</v>
      </c>
      <c r="B2691">
        <f t="shared" si="165"/>
        <v>2014</v>
      </c>
      <c r="C2691" s="1">
        <v>41680</v>
      </c>
      <c r="D2691">
        <v>2.4049999999999998</v>
      </c>
      <c r="F2691">
        <f t="shared" si="166"/>
        <v>2</v>
      </c>
      <c r="G2691">
        <f t="shared" si="167"/>
        <v>2014</v>
      </c>
      <c r="H2691" s="1">
        <v>41680</v>
      </c>
      <c r="I2691">
        <v>3.0070000000000001</v>
      </c>
    </row>
    <row r="2692" spans="1:9" x14ac:dyDescent="0.35">
      <c r="A2692">
        <f t="shared" si="164"/>
        <v>2</v>
      </c>
      <c r="B2692">
        <f t="shared" si="165"/>
        <v>2014</v>
      </c>
      <c r="C2692" s="1">
        <v>41677</v>
      </c>
      <c r="D2692">
        <v>2.4079999999999999</v>
      </c>
      <c r="F2692">
        <f t="shared" si="166"/>
        <v>2</v>
      </c>
      <c r="G2692">
        <f t="shared" si="167"/>
        <v>2014</v>
      </c>
      <c r="H2692" s="1">
        <v>41677</v>
      </c>
      <c r="I2692">
        <v>3.0110000000000001</v>
      </c>
    </row>
    <row r="2693" spans="1:9" x14ac:dyDescent="0.35">
      <c r="A2693">
        <f t="shared" ref="A2693:A2756" si="168">MONTH(C2693)</f>
        <v>2</v>
      </c>
      <c r="B2693">
        <f t="shared" ref="B2693:B2756" si="169">YEAR(C2693)</f>
        <v>2014</v>
      </c>
      <c r="C2693" s="1">
        <v>41676</v>
      </c>
      <c r="D2693">
        <v>2.4369999999999998</v>
      </c>
      <c r="F2693">
        <f t="shared" ref="F2693:F2756" si="170">MONTH(H2693)</f>
        <v>2</v>
      </c>
      <c r="G2693">
        <f t="shared" ref="G2693:G2756" si="171">YEAR(H2693)</f>
        <v>2014</v>
      </c>
      <c r="H2693" s="1">
        <v>41676</v>
      </c>
      <c r="I2693">
        <v>3.0259999999999998</v>
      </c>
    </row>
    <row r="2694" spans="1:9" x14ac:dyDescent="0.35">
      <c r="A2694">
        <f t="shared" si="168"/>
        <v>2</v>
      </c>
      <c r="B2694">
        <f t="shared" si="169"/>
        <v>2014</v>
      </c>
      <c r="C2694" s="1">
        <v>41675</v>
      </c>
      <c r="D2694">
        <v>2.391</v>
      </c>
      <c r="F2694">
        <f t="shared" si="170"/>
        <v>2</v>
      </c>
      <c r="G2694">
        <f t="shared" si="171"/>
        <v>2014</v>
      </c>
      <c r="H2694" s="1">
        <v>41675</v>
      </c>
      <c r="I2694">
        <v>2.9889999999999999</v>
      </c>
    </row>
    <row r="2695" spans="1:9" x14ac:dyDescent="0.35">
      <c r="A2695">
        <f t="shared" si="168"/>
        <v>2</v>
      </c>
      <c r="B2695">
        <f t="shared" si="169"/>
        <v>2014</v>
      </c>
      <c r="C2695" s="1">
        <v>41674</v>
      </c>
      <c r="D2695">
        <v>2.3460000000000001</v>
      </c>
      <c r="F2695">
        <f t="shared" si="170"/>
        <v>2</v>
      </c>
      <c r="G2695">
        <f t="shared" si="171"/>
        <v>2014</v>
      </c>
      <c r="H2695" s="1">
        <v>41674</v>
      </c>
      <c r="I2695">
        <v>2.9350000000000001</v>
      </c>
    </row>
    <row r="2696" spans="1:9" x14ac:dyDescent="0.35">
      <c r="A2696">
        <f t="shared" si="168"/>
        <v>2</v>
      </c>
      <c r="B2696">
        <f t="shared" si="169"/>
        <v>2014</v>
      </c>
      <c r="C2696" s="1">
        <v>41673</v>
      </c>
      <c r="D2696">
        <v>2.2959999999999998</v>
      </c>
      <c r="F2696">
        <f t="shared" si="170"/>
        <v>2</v>
      </c>
      <c r="G2696">
        <f t="shared" si="171"/>
        <v>2014</v>
      </c>
      <c r="H2696" s="1">
        <v>41673</v>
      </c>
      <c r="I2696">
        <v>2.887</v>
      </c>
    </row>
    <row r="2697" spans="1:9" x14ac:dyDescent="0.35">
      <c r="A2697">
        <f t="shared" si="168"/>
        <v>1</v>
      </c>
      <c r="B2697">
        <f t="shared" si="169"/>
        <v>2014</v>
      </c>
      <c r="C2697" s="1">
        <v>41670</v>
      </c>
      <c r="D2697">
        <v>2.339</v>
      </c>
      <c r="F2697">
        <f t="shared" si="170"/>
        <v>1</v>
      </c>
      <c r="G2697">
        <f t="shared" si="171"/>
        <v>2014</v>
      </c>
      <c r="H2697" s="1">
        <v>41670</v>
      </c>
      <c r="I2697">
        <v>2.9249999999999998</v>
      </c>
    </row>
    <row r="2698" spans="1:9" x14ac:dyDescent="0.35">
      <c r="A2698">
        <f t="shared" si="168"/>
        <v>1</v>
      </c>
      <c r="B2698">
        <f t="shared" si="169"/>
        <v>2014</v>
      </c>
      <c r="C2698" s="1">
        <v>41669</v>
      </c>
      <c r="D2698">
        <v>2.3740000000000001</v>
      </c>
      <c r="F2698">
        <f t="shared" si="170"/>
        <v>1</v>
      </c>
      <c r="G2698">
        <f t="shared" si="171"/>
        <v>2014</v>
      </c>
      <c r="H2698" s="1">
        <v>41669</v>
      </c>
      <c r="I2698">
        <v>2.95</v>
      </c>
    </row>
    <row r="2699" spans="1:9" x14ac:dyDescent="0.35">
      <c r="A2699">
        <f t="shared" si="168"/>
        <v>1</v>
      </c>
      <c r="B2699">
        <f t="shared" si="169"/>
        <v>2014</v>
      </c>
      <c r="C2699" s="1">
        <v>41668</v>
      </c>
      <c r="D2699">
        <v>2.3650000000000002</v>
      </c>
      <c r="F2699">
        <f t="shared" si="170"/>
        <v>1</v>
      </c>
      <c r="G2699">
        <f t="shared" si="171"/>
        <v>2014</v>
      </c>
      <c r="H2699" s="1">
        <v>41668</v>
      </c>
      <c r="I2699">
        <v>2.9449999999999998</v>
      </c>
    </row>
    <row r="2700" spans="1:9" x14ac:dyDescent="0.35">
      <c r="A2700">
        <f t="shared" si="168"/>
        <v>1</v>
      </c>
      <c r="B2700">
        <f t="shared" si="169"/>
        <v>2014</v>
      </c>
      <c r="C2700" s="1">
        <v>41667</v>
      </c>
      <c r="D2700">
        <v>2.4220000000000002</v>
      </c>
      <c r="F2700">
        <f t="shared" si="170"/>
        <v>1</v>
      </c>
      <c r="G2700">
        <f t="shared" si="171"/>
        <v>2014</v>
      </c>
      <c r="H2700" s="1">
        <v>41667</v>
      </c>
      <c r="I2700">
        <v>2.9889999999999999</v>
      </c>
    </row>
    <row r="2701" spans="1:9" x14ac:dyDescent="0.35">
      <c r="A2701">
        <f t="shared" si="168"/>
        <v>1</v>
      </c>
      <c r="B2701">
        <f t="shared" si="169"/>
        <v>2014</v>
      </c>
      <c r="C2701" s="1">
        <v>41666</v>
      </c>
      <c r="D2701">
        <v>2.4260000000000002</v>
      </c>
      <c r="F2701">
        <f t="shared" si="170"/>
        <v>1</v>
      </c>
      <c r="G2701">
        <f t="shared" si="171"/>
        <v>2014</v>
      </c>
      <c r="H2701" s="1">
        <v>41666</v>
      </c>
      <c r="I2701">
        <v>2.9929999999999999</v>
      </c>
    </row>
    <row r="2702" spans="1:9" x14ac:dyDescent="0.35">
      <c r="A2702">
        <f t="shared" si="168"/>
        <v>1</v>
      </c>
      <c r="B2702">
        <f t="shared" si="169"/>
        <v>2014</v>
      </c>
      <c r="C2702" s="1">
        <v>41663</v>
      </c>
      <c r="D2702">
        <v>2.399</v>
      </c>
      <c r="F2702">
        <f t="shared" si="170"/>
        <v>1</v>
      </c>
      <c r="G2702">
        <f t="shared" si="171"/>
        <v>2014</v>
      </c>
      <c r="H2702" s="1">
        <v>41663</v>
      </c>
      <c r="I2702">
        <v>2.97</v>
      </c>
    </row>
    <row r="2703" spans="1:9" x14ac:dyDescent="0.35">
      <c r="A2703">
        <f t="shared" si="168"/>
        <v>1</v>
      </c>
      <c r="B2703">
        <f t="shared" si="169"/>
        <v>2014</v>
      </c>
      <c r="C2703" s="1">
        <v>41662</v>
      </c>
      <c r="D2703">
        <v>2.4049999999999998</v>
      </c>
      <c r="F2703">
        <f t="shared" si="170"/>
        <v>1</v>
      </c>
      <c r="G2703">
        <f t="shared" si="171"/>
        <v>2014</v>
      </c>
      <c r="H2703" s="1">
        <v>41662</v>
      </c>
      <c r="I2703">
        <v>2.9849999999999999</v>
      </c>
    </row>
    <row r="2704" spans="1:9" x14ac:dyDescent="0.35">
      <c r="A2704">
        <f t="shared" si="168"/>
        <v>1</v>
      </c>
      <c r="B2704">
        <f t="shared" si="169"/>
        <v>2014</v>
      </c>
      <c r="C2704" s="1">
        <v>41661</v>
      </c>
      <c r="D2704">
        <v>2.4929999999999999</v>
      </c>
      <c r="F2704">
        <f t="shared" si="170"/>
        <v>1</v>
      </c>
      <c r="G2704">
        <f t="shared" si="171"/>
        <v>2014</v>
      </c>
      <c r="H2704" s="1">
        <v>41661</v>
      </c>
      <c r="I2704">
        <v>3.0539999999999998</v>
      </c>
    </row>
    <row r="2705" spans="1:9" x14ac:dyDescent="0.35">
      <c r="A2705">
        <f t="shared" si="168"/>
        <v>1</v>
      </c>
      <c r="B2705">
        <f t="shared" si="169"/>
        <v>2014</v>
      </c>
      <c r="C2705" s="1">
        <v>41660</v>
      </c>
      <c r="D2705">
        <v>2.508</v>
      </c>
      <c r="F2705">
        <f t="shared" si="170"/>
        <v>1</v>
      </c>
      <c r="G2705">
        <f t="shared" si="171"/>
        <v>2014</v>
      </c>
      <c r="H2705" s="1">
        <v>41660</v>
      </c>
      <c r="I2705">
        <v>3.0579999999999998</v>
      </c>
    </row>
    <row r="2706" spans="1:9" x14ac:dyDescent="0.35">
      <c r="A2706">
        <f t="shared" si="168"/>
        <v>1</v>
      </c>
      <c r="B2706">
        <f t="shared" si="169"/>
        <v>2014</v>
      </c>
      <c r="C2706" s="1">
        <v>41659</v>
      </c>
      <c r="D2706">
        <v>2.4910000000000001</v>
      </c>
      <c r="F2706">
        <f t="shared" si="170"/>
        <v>1</v>
      </c>
      <c r="G2706">
        <f t="shared" si="171"/>
        <v>2014</v>
      </c>
      <c r="H2706" s="1">
        <v>41659</v>
      </c>
      <c r="I2706">
        <v>3.056</v>
      </c>
    </row>
    <row r="2707" spans="1:9" x14ac:dyDescent="0.35">
      <c r="A2707">
        <f t="shared" si="168"/>
        <v>1</v>
      </c>
      <c r="B2707">
        <f t="shared" si="169"/>
        <v>2014</v>
      </c>
      <c r="C2707" s="1">
        <v>41656</v>
      </c>
      <c r="D2707">
        <v>2.5049999999999999</v>
      </c>
      <c r="F2707">
        <f t="shared" si="170"/>
        <v>1</v>
      </c>
      <c r="G2707">
        <f t="shared" si="171"/>
        <v>2014</v>
      </c>
      <c r="H2707" s="1">
        <v>41656</v>
      </c>
      <c r="I2707">
        <v>3.0659999999999998</v>
      </c>
    </row>
    <row r="2708" spans="1:9" x14ac:dyDescent="0.35">
      <c r="A2708">
        <f t="shared" si="168"/>
        <v>1</v>
      </c>
      <c r="B2708">
        <f t="shared" si="169"/>
        <v>2014</v>
      </c>
      <c r="C2708" s="1">
        <v>41655</v>
      </c>
      <c r="D2708">
        <v>2.5289999999999999</v>
      </c>
      <c r="F2708">
        <f t="shared" si="170"/>
        <v>1</v>
      </c>
      <c r="G2708">
        <f t="shared" si="171"/>
        <v>2014</v>
      </c>
      <c r="H2708" s="1">
        <v>41655</v>
      </c>
      <c r="I2708">
        <v>3.0830000000000002</v>
      </c>
    </row>
    <row r="2709" spans="1:9" x14ac:dyDescent="0.35">
      <c r="A2709">
        <f t="shared" si="168"/>
        <v>1</v>
      </c>
      <c r="B2709">
        <f t="shared" si="169"/>
        <v>2014</v>
      </c>
      <c r="C2709" s="1">
        <v>41654</v>
      </c>
      <c r="D2709">
        <v>2.581</v>
      </c>
      <c r="F2709">
        <f t="shared" si="170"/>
        <v>1</v>
      </c>
      <c r="G2709">
        <f t="shared" si="171"/>
        <v>2014</v>
      </c>
      <c r="H2709" s="1">
        <v>41654</v>
      </c>
      <c r="I2709">
        <v>3.1240000000000001</v>
      </c>
    </row>
    <row r="2710" spans="1:9" x14ac:dyDescent="0.35">
      <c r="A2710">
        <f t="shared" si="168"/>
        <v>1</v>
      </c>
      <c r="B2710">
        <f t="shared" si="169"/>
        <v>2014</v>
      </c>
      <c r="C2710" s="1">
        <v>41653</v>
      </c>
      <c r="D2710">
        <v>2.5859999999999999</v>
      </c>
      <c r="F2710">
        <f t="shared" si="170"/>
        <v>1</v>
      </c>
      <c r="G2710">
        <f t="shared" si="171"/>
        <v>2014</v>
      </c>
      <c r="H2710" s="1">
        <v>41653</v>
      </c>
      <c r="I2710">
        <v>3.13</v>
      </c>
    </row>
    <row r="2711" spans="1:9" x14ac:dyDescent="0.35">
      <c r="A2711">
        <f t="shared" si="168"/>
        <v>1</v>
      </c>
      <c r="B2711">
        <f t="shared" si="169"/>
        <v>2014</v>
      </c>
      <c r="C2711" s="1">
        <v>41652</v>
      </c>
      <c r="D2711">
        <v>2.544</v>
      </c>
      <c r="F2711">
        <f t="shared" si="170"/>
        <v>1</v>
      </c>
      <c r="G2711">
        <f t="shared" si="171"/>
        <v>2014</v>
      </c>
      <c r="H2711" s="1">
        <v>41652</v>
      </c>
      <c r="I2711">
        <v>3.0939999999999999</v>
      </c>
    </row>
    <row r="2712" spans="1:9" x14ac:dyDescent="0.35">
      <c r="A2712">
        <f t="shared" si="168"/>
        <v>1</v>
      </c>
      <c r="B2712">
        <f t="shared" si="169"/>
        <v>2014</v>
      </c>
      <c r="C2712" s="1">
        <v>41649</v>
      </c>
      <c r="D2712">
        <v>2.5579999999999998</v>
      </c>
      <c r="F2712">
        <f t="shared" si="170"/>
        <v>1</v>
      </c>
      <c r="G2712">
        <f t="shared" si="171"/>
        <v>2014</v>
      </c>
      <c r="H2712" s="1">
        <v>41649</v>
      </c>
      <c r="I2712">
        <v>3.1110000000000002</v>
      </c>
    </row>
    <row r="2713" spans="1:9" x14ac:dyDescent="0.35">
      <c r="A2713">
        <f t="shared" si="168"/>
        <v>1</v>
      </c>
      <c r="B2713">
        <f t="shared" si="169"/>
        <v>2014</v>
      </c>
      <c r="C2713" s="1">
        <v>41648</v>
      </c>
      <c r="D2713">
        <v>2.6859999999999999</v>
      </c>
      <c r="F2713">
        <f t="shared" si="170"/>
        <v>1</v>
      </c>
      <c r="G2713">
        <f t="shared" si="171"/>
        <v>2014</v>
      </c>
      <c r="H2713" s="1">
        <v>41648</v>
      </c>
      <c r="I2713">
        <v>3.1909999999999998</v>
      </c>
    </row>
    <row r="2714" spans="1:9" x14ac:dyDescent="0.35">
      <c r="A2714">
        <f t="shared" si="168"/>
        <v>1</v>
      </c>
      <c r="B2714">
        <f t="shared" si="169"/>
        <v>2014</v>
      </c>
      <c r="C2714" s="1">
        <v>41647</v>
      </c>
      <c r="D2714">
        <v>2.722</v>
      </c>
      <c r="F2714">
        <f t="shared" si="170"/>
        <v>1</v>
      </c>
      <c r="G2714">
        <f t="shared" si="171"/>
        <v>2014</v>
      </c>
      <c r="H2714" s="1">
        <v>41647</v>
      </c>
      <c r="I2714">
        <v>3.2130000000000001</v>
      </c>
    </row>
    <row r="2715" spans="1:9" x14ac:dyDescent="0.35">
      <c r="A2715">
        <f t="shared" si="168"/>
        <v>1</v>
      </c>
      <c r="B2715">
        <f t="shared" si="169"/>
        <v>2014</v>
      </c>
      <c r="C2715" s="1">
        <v>41646</v>
      </c>
      <c r="D2715">
        <v>2.681</v>
      </c>
      <c r="F2715">
        <f t="shared" si="170"/>
        <v>1</v>
      </c>
      <c r="G2715">
        <f t="shared" si="171"/>
        <v>2014</v>
      </c>
      <c r="H2715" s="1">
        <v>41646</v>
      </c>
      <c r="I2715">
        <v>3.1680000000000001</v>
      </c>
    </row>
    <row r="2716" spans="1:9" x14ac:dyDescent="0.35">
      <c r="A2716">
        <f t="shared" si="168"/>
        <v>1</v>
      </c>
      <c r="B2716">
        <f t="shared" si="169"/>
        <v>2014</v>
      </c>
      <c r="C2716" s="1">
        <v>41645</v>
      </c>
      <c r="D2716">
        <v>2.7160000000000002</v>
      </c>
      <c r="F2716">
        <f t="shared" si="170"/>
        <v>1</v>
      </c>
      <c r="G2716">
        <f t="shared" si="171"/>
        <v>2014</v>
      </c>
      <c r="H2716" s="1">
        <v>41645</v>
      </c>
      <c r="I2716">
        <v>3.1909999999999998</v>
      </c>
    </row>
    <row r="2717" spans="1:9" x14ac:dyDescent="0.35">
      <c r="A2717">
        <f t="shared" si="168"/>
        <v>1</v>
      </c>
      <c r="B2717">
        <f t="shared" si="169"/>
        <v>2014</v>
      </c>
      <c r="C2717" s="1">
        <v>41642</v>
      </c>
      <c r="D2717">
        <v>2.7519999999999998</v>
      </c>
      <c r="F2717">
        <f t="shared" si="170"/>
        <v>1</v>
      </c>
      <c r="G2717">
        <f t="shared" si="171"/>
        <v>2014</v>
      </c>
      <c r="H2717" s="1">
        <v>41642</v>
      </c>
      <c r="I2717">
        <v>3.214</v>
      </c>
    </row>
    <row r="2718" spans="1:9" x14ac:dyDescent="0.35">
      <c r="A2718">
        <f t="shared" si="168"/>
        <v>1</v>
      </c>
      <c r="B2718">
        <f t="shared" si="169"/>
        <v>2014</v>
      </c>
      <c r="C2718" s="1">
        <v>41641</v>
      </c>
      <c r="D2718">
        <v>2.742</v>
      </c>
      <c r="F2718">
        <f t="shared" si="170"/>
        <v>1</v>
      </c>
      <c r="G2718">
        <f t="shared" si="171"/>
        <v>2014</v>
      </c>
      <c r="H2718" s="1">
        <v>41641</v>
      </c>
      <c r="I2718">
        <v>3.214</v>
      </c>
    </row>
    <row r="2719" spans="1:9" x14ac:dyDescent="0.35">
      <c r="A2719">
        <f t="shared" si="168"/>
        <v>1</v>
      </c>
      <c r="B2719">
        <f t="shared" si="169"/>
        <v>2014</v>
      </c>
      <c r="C2719" s="1">
        <v>41640</v>
      </c>
      <c r="D2719">
        <v>2.7589999999999999</v>
      </c>
      <c r="F2719">
        <f t="shared" si="170"/>
        <v>1</v>
      </c>
      <c r="G2719">
        <f t="shared" si="171"/>
        <v>2014</v>
      </c>
      <c r="H2719" s="1">
        <v>41640</v>
      </c>
      <c r="I2719">
        <v>3.2290000000000001</v>
      </c>
    </row>
    <row r="2720" spans="1:9" x14ac:dyDescent="0.35">
      <c r="A2720">
        <f t="shared" si="168"/>
        <v>12</v>
      </c>
      <c r="B2720">
        <f t="shared" si="169"/>
        <v>2013</v>
      </c>
      <c r="C2720" s="1">
        <v>41639</v>
      </c>
      <c r="D2720">
        <v>2.7589999999999999</v>
      </c>
      <c r="F2720">
        <f t="shared" si="170"/>
        <v>12</v>
      </c>
      <c r="G2720">
        <f t="shared" si="171"/>
        <v>2013</v>
      </c>
      <c r="H2720" s="1">
        <v>41639</v>
      </c>
      <c r="I2720">
        <v>3.2290000000000001</v>
      </c>
    </row>
    <row r="2721" spans="1:9" x14ac:dyDescent="0.35">
      <c r="A2721">
        <f t="shared" si="168"/>
        <v>12</v>
      </c>
      <c r="B2721">
        <f t="shared" si="169"/>
        <v>2013</v>
      </c>
      <c r="C2721" s="1">
        <v>41638</v>
      </c>
      <c r="D2721">
        <v>2.7389999999999999</v>
      </c>
      <c r="F2721">
        <f t="shared" si="170"/>
        <v>12</v>
      </c>
      <c r="G2721">
        <f t="shared" si="171"/>
        <v>2013</v>
      </c>
      <c r="H2721" s="1">
        <v>41638</v>
      </c>
      <c r="I2721">
        <v>3.2130000000000001</v>
      </c>
    </row>
    <row r="2722" spans="1:9" x14ac:dyDescent="0.35">
      <c r="A2722">
        <f t="shared" si="168"/>
        <v>12</v>
      </c>
      <c r="B2722">
        <f t="shared" si="169"/>
        <v>2013</v>
      </c>
      <c r="C2722" s="1">
        <v>41635</v>
      </c>
      <c r="D2722">
        <v>2.78</v>
      </c>
      <c r="F2722">
        <f t="shared" si="170"/>
        <v>12</v>
      </c>
      <c r="G2722">
        <f t="shared" si="171"/>
        <v>2013</v>
      </c>
      <c r="H2722" s="1">
        <v>41635</v>
      </c>
      <c r="I2722">
        <v>3.2509999999999999</v>
      </c>
    </row>
    <row r="2723" spans="1:9" x14ac:dyDescent="0.35">
      <c r="A2723">
        <f t="shared" si="168"/>
        <v>12</v>
      </c>
      <c r="B2723">
        <f t="shared" si="169"/>
        <v>2013</v>
      </c>
      <c r="C2723" s="1">
        <v>41634</v>
      </c>
      <c r="D2723">
        <v>2.7160000000000002</v>
      </c>
      <c r="F2723">
        <f t="shared" si="170"/>
        <v>12</v>
      </c>
      <c r="G2723">
        <f t="shared" si="171"/>
        <v>2013</v>
      </c>
      <c r="H2723" s="1">
        <v>41634</v>
      </c>
      <c r="I2723">
        <v>3.2069999999999999</v>
      </c>
    </row>
    <row r="2724" spans="1:9" x14ac:dyDescent="0.35">
      <c r="A2724">
        <f t="shared" si="168"/>
        <v>12</v>
      </c>
      <c r="B2724">
        <f t="shared" si="169"/>
        <v>2013</v>
      </c>
      <c r="C2724" s="1">
        <v>41633</v>
      </c>
      <c r="D2724">
        <v>2.7160000000000002</v>
      </c>
      <c r="F2724">
        <f t="shared" si="170"/>
        <v>12</v>
      </c>
      <c r="G2724">
        <f t="shared" si="171"/>
        <v>2013</v>
      </c>
      <c r="H2724" s="1">
        <v>41633</v>
      </c>
      <c r="I2724">
        <v>3.2069999999999999</v>
      </c>
    </row>
    <row r="2725" spans="1:9" x14ac:dyDescent="0.35">
      <c r="A2725">
        <f t="shared" si="168"/>
        <v>12</v>
      </c>
      <c r="B2725">
        <f t="shared" si="169"/>
        <v>2013</v>
      </c>
      <c r="C2725" s="1">
        <v>41632</v>
      </c>
      <c r="D2725">
        <v>2.7160000000000002</v>
      </c>
      <c r="F2725">
        <f t="shared" si="170"/>
        <v>12</v>
      </c>
      <c r="G2725">
        <f t="shared" si="171"/>
        <v>2013</v>
      </c>
      <c r="H2725" s="1">
        <v>41632</v>
      </c>
      <c r="I2725">
        <v>3.2069999999999999</v>
      </c>
    </row>
    <row r="2726" spans="1:9" x14ac:dyDescent="0.35">
      <c r="A2726">
        <f t="shared" si="168"/>
        <v>12</v>
      </c>
      <c r="B2726">
        <f t="shared" si="169"/>
        <v>2013</v>
      </c>
      <c r="C2726" s="1">
        <v>41631</v>
      </c>
      <c r="D2726">
        <v>2.673</v>
      </c>
      <c r="F2726">
        <f t="shared" si="170"/>
        <v>12</v>
      </c>
      <c r="G2726">
        <f t="shared" si="171"/>
        <v>2013</v>
      </c>
      <c r="H2726" s="1">
        <v>41631</v>
      </c>
      <c r="I2726">
        <v>3.1739999999999999</v>
      </c>
    </row>
    <row r="2727" spans="1:9" x14ac:dyDescent="0.35">
      <c r="A2727">
        <f t="shared" si="168"/>
        <v>12</v>
      </c>
      <c r="B2727">
        <f t="shared" si="169"/>
        <v>2013</v>
      </c>
      <c r="C2727" s="1">
        <v>41628</v>
      </c>
      <c r="D2727">
        <v>2.6739999999999999</v>
      </c>
      <c r="F2727">
        <f t="shared" si="170"/>
        <v>12</v>
      </c>
      <c r="G2727">
        <f t="shared" si="171"/>
        <v>2013</v>
      </c>
      <c r="H2727" s="1">
        <v>41628</v>
      </c>
      <c r="I2727">
        <v>3.18</v>
      </c>
    </row>
    <row r="2728" spans="1:9" x14ac:dyDescent="0.35">
      <c r="A2728">
        <f t="shared" si="168"/>
        <v>12</v>
      </c>
      <c r="B2728">
        <f t="shared" si="169"/>
        <v>2013</v>
      </c>
      <c r="C2728" s="1">
        <v>41627</v>
      </c>
      <c r="D2728">
        <v>2.7040000000000002</v>
      </c>
      <c r="F2728">
        <f t="shared" si="170"/>
        <v>12</v>
      </c>
      <c r="G2728">
        <f t="shared" si="171"/>
        <v>2013</v>
      </c>
      <c r="H2728" s="1">
        <v>41627</v>
      </c>
      <c r="I2728">
        <v>3.218</v>
      </c>
    </row>
    <row r="2729" spans="1:9" x14ac:dyDescent="0.35">
      <c r="A2729">
        <f t="shared" si="168"/>
        <v>12</v>
      </c>
      <c r="B2729">
        <f t="shared" si="169"/>
        <v>2013</v>
      </c>
      <c r="C2729" s="1">
        <v>41626</v>
      </c>
      <c r="D2729">
        <v>2.6819999999999999</v>
      </c>
      <c r="F2729">
        <f t="shared" si="170"/>
        <v>12</v>
      </c>
      <c r="G2729">
        <f t="shared" si="171"/>
        <v>2013</v>
      </c>
      <c r="H2729" s="1">
        <v>41626</v>
      </c>
      <c r="I2729">
        <v>3.218</v>
      </c>
    </row>
    <row r="2730" spans="1:9" x14ac:dyDescent="0.35">
      <c r="A2730">
        <f t="shared" si="168"/>
        <v>12</v>
      </c>
      <c r="B2730">
        <f t="shared" si="169"/>
        <v>2013</v>
      </c>
      <c r="C2730" s="1">
        <v>41625</v>
      </c>
      <c r="D2730">
        <v>2.641</v>
      </c>
      <c r="F2730">
        <f t="shared" si="170"/>
        <v>12</v>
      </c>
      <c r="G2730">
        <f t="shared" si="171"/>
        <v>2013</v>
      </c>
      <c r="H2730" s="1">
        <v>41625</v>
      </c>
      <c r="I2730">
        <v>3.1890000000000001</v>
      </c>
    </row>
    <row r="2731" spans="1:9" x14ac:dyDescent="0.35">
      <c r="A2731">
        <f t="shared" si="168"/>
        <v>12</v>
      </c>
      <c r="B2731">
        <f t="shared" si="169"/>
        <v>2013</v>
      </c>
      <c r="C2731" s="1">
        <v>41624</v>
      </c>
      <c r="D2731">
        <v>2.6760000000000002</v>
      </c>
      <c r="F2731">
        <f t="shared" si="170"/>
        <v>12</v>
      </c>
      <c r="G2731">
        <f t="shared" si="171"/>
        <v>2013</v>
      </c>
      <c r="H2731" s="1">
        <v>41624</v>
      </c>
      <c r="I2731">
        <v>3.2160000000000002</v>
      </c>
    </row>
    <row r="2732" spans="1:9" x14ac:dyDescent="0.35">
      <c r="A2732">
        <f t="shared" si="168"/>
        <v>12</v>
      </c>
      <c r="B2732">
        <f t="shared" si="169"/>
        <v>2013</v>
      </c>
      <c r="C2732" s="1">
        <v>41621</v>
      </c>
      <c r="D2732">
        <v>2.6640000000000001</v>
      </c>
      <c r="F2732">
        <f t="shared" si="170"/>
        <v>12</v>
      </c>
      <c r="G2732">
        <f t="shared" si="171"/>
        <v>2013</v>
      </c>
      <c r="H2732" s="1">
        <v>41621</v>
      </c>
      <c r="I2732">
        <v>3.2120000000000002</v>
      </c>
    </row>
    <row r="2733" spans="1:9" x14ac:dyDescent="0.35">
      <c r="A2733">
        <f t="shared" si="168"/>
        <v>12</v>
      </c>
      <c r="B2733">
        <f t="shared" si="169"/>
        <v>2013</v>
      </c>
      <c r="C2733" s="1">
        <v>41620</v>
      </c>
      <c r="D2733">
        <v>2.665</v>
      </c>
      <c r="F2733">
        <f t="shared" si="170"/>
        <v>12</v>
      </c>
      <c r="G2733">
        <f t="shared" si="171"/>
        <v>2013</v>
      </c>
      <c r="H2733" s="1">
        <v>41620</v>
      </c>
      <c r="I2733">
        <v>3.2170000000000001</v>
      </c>
    </row>
    <row r="2734" spans="1:9" x14ac:dyDescent="0.35">
      <c r="A2734">
        <f t="shared" si="168"/>
        <v>12</v>
      </c>
      <c r="B2734">
        <f t="shared" si="169"/>
        <v>2013</v>
      </c>
      <c r="C2734" s="1">
        <v>41619</v>
      </c>
      <c r="D2734">
        <v>2.6480000000000001</v>
      </c>
      <c r="F2734">
        <f t="shared" si="170"/>
        <v>12</v>
      </c>
      <c r="G2734">
        <f t="shared" si="171"/>
        <v>2013</v>
      </c>
      <c r="H2734" s="1">
        <v>41619</v>
      </c>
      <c r="I2734">
        <v>3.21</v>
      </c>
    </row>
    <row r="2735" spans="1:9" x14ac:dyDescent="0.35">
      <c r="A2735">
        <f t="shared" si="168"/>
        <v>12</v>
      </c>
      <c r="B2735">
        <f t="shared" si="169"/>
        <v>2013</v>
      </c>
      <c r="C2735" s="1">
        <v>41618</v>
      </c>
      <c r="D2735">
        <v>2.613</v>
      </c>
      <c r="F2735">
        <f t="shared" si="170"/>
        <v>12</v>
      </c>
      <c r="G2735">
        <f t="shared" si="171"/>
        <v>2013</v>
      </c>
      <c r="H2735" s="1">
        <v>41618</v>
      </c>
      <c r="I2735">
        <v>3.1829999999999998</v>
      </c>
    </row>
    <row r="2736" spans="1:9" x14ac:dyDescent="0.35">
      <c r="A2736">
        <f t="shared" si="168"/>
        <v>12</v>
      </c>
      <c r="B2736">
        <f t="shared" si="169"/>
        <v>2013</v>
      </c>
      <c r="C2736" s="1">
        <v>41617</v>
      </c>
      <c r="D2736">
        <v>2.669</v>
      </c>
      <c r="F2736">
        <f t="shared" si="170"/>
        <v>12</v>
      </c>
      <c r="G2736">
        <f t="shared" si="171"/>
        <v>2013</v>
      </c>
      <c r="H2736" s="1">
        <v>41617</v>
      </c>
      <c r="I2736">
        <v>3.254</v>
      </c>
    </row>
    <row r="2737" spans="1:9" x14ac:dyDescent="0.35">
      <c r="A2737">
        <f t="shared" si="168"/>
        <v>12</v>
      </c>
      <c r="B2737">
        <f t="shared" si="169"/>
        <v>2013</v>
      </c>
      <c r="C2737" s="1">
        <v>41614</v>
      </c>
      <c r="D2737">
        <v>2.69</v>
      </c>
      <c r="F2737">
        <f t="shared" si="170"/>
        <v>12</v>
      </c>
      <c r="G2737">
        <f t="shared" si="171"/>
        <v>2013</v>
      </c>
      <c r="H2737" s="1">
        <v>41614</v>
      </c>
      <c r="I2737">
        <v>3.28</v>
      </c>
    </row>
    <row r="2738" spans="1:9" x14ac:dyDescent="0.35">
      <c r="A2738">
        <f t="shared" si="168"/>
        <v>12</v>
      </c>
      <c r="B2738">
        <f t="shared" si="169"/>
        <v>2013</v>
      </c>
      <c r="C2738" s="1">
        <v>41613</v>
      </c>
      <c r="D2738">
        <v>2.6760000000000002</v>
      </c>
      <c r="F2738">
        <f t="shared" si="170"/>
        <v>12</v>
      </c>
      <c r="G2738">
        <f t="shared" si="171"/>
        <v>2013</v>
      </c>
      <c r="H2738" s="1">
        <v>41613</v>
      </c>
      <c r="I2738">
        <v>3.2810000000000001</v>
      </c>
    </row>
    <row r="2739" spans="1:9" x14ac:dyDescent="0.35">
      <c r="A2739">
        <f t="shared" si="168"/>
        <v>12</v>
      </c>
      <c r="B2739">
        <f t="shared" si="169"/>
        <v>2013</v>
      </c>
      <c r="C2739" s="1">
        <v>41612</v>
      </c>
      <c r="D2739">
        <v>2.6520000000000001</v>
      </c>
      <c r="F2739">
        <f t="shared" si="170"/>
        <v>12</v>
      </c>
      <c r="G2739">
        <f t="shared" si="171"/>
        <v>2013</v>
      </c>
      <c r="H2739" s="1">
        <v>41612</v>
      </c>
      <c r="I2739">
        <v>3.2610000000000001</v>
      </c>
    </row>
    <row r="2740" spans="1:9" x14ac:dyDescent="0.35">
      <c r="A2740">
        <f t="shared" si="168"/>
        <v>12</v>
      </c>
      <c r="B2740">
        <f t="shared" si="169"/>
        <v>2013</v>
      </c>
      <c r="C2740" s="1">
        <v>41611</v>
      </c>
      <c r="D2740">
        <v>2.5870000000000002</v>
      </c>
      <c r="F2740">
        <f t="shared" si="170"/>
        <v>12</v>
      </c>
      <c r="G2740">
        <f t="shared" si="171"/>
        <v>2013</v>
      </c>
      <c r="H2740" s="1">
        <v>41611</v>
      </c>
      <c r="I2740">
        <v>3.18</v>
      </c>
    </row>
    <row r="2741" spans="1:9" x14ac:dyDescent="0.35">
      <c r="A2741">
        <f t="shared" si="168"/>
        <v>12</v>
      </c>
      <c r="B2741">
        <f t="shared" si="169"/>
        <v>2013</v>
      </c>
      <c r="C2741" s="1">
        <v>41610</v>
      </c>
      <c r="D2741">
        <v>2.6070000000000002</v>
      </c>
      <c r="F2741">
        <f t="shared" si="170"/>
        <v>12</v>
      </c>
      <c r="G2741">
        <f t="shared" si="171"/>
        <v>2013</v>
      </c>
      <c r="H2741" s="1">
        <v>41610</v>
      </c>
      <c r="I2741">
        <v>3.1859999999999999</v>
      </c>
    </row>
    <row r="2742" spans="1:9" x14ac:dyDescent="0.35">
      <c r="A2742">
        <f t="shared" si="168"/>
        <v>11</v>
      </c>
      <c r="B2742">
        <f t="shared" si="169"/>
        <v>2013</v>
      </c>
      <c r="C2742" s="1">
        <v>41607</v>
      </c>
      <c r="D2742">
        <v>2.556</v>
      </c>
      <c r="F2742">
        <f t="shared" si="170"/>
        <v>11</v>
      </c>
      <c r="G2742">
        <f t="shared" si="171"/>
        <v>2013</v>
      </c>
      <c r="H2742" s="1">
        <v>41607</v>
      </c>
      <c r="I2742">
        <v>3.15</v>
      </c>
    </row>
    <row r="2743" spans="1:9" x14ac:dyDescent="0.35">
      <c r="A2743">
        <f t="shared" si="168"/>
        <v>11</v>
      </c>
      <c r="B2743">
        <f t="shared" si="169"/>
        <v>2013</v>
      </c>
      <c r="C2743" s="1">
        <v>41606</v>
      </c>
      <c r="D2743">
        <v>2.5369999999999999</v>
      </c>
      <c r="F2743">
        <f t="shared" si="170"/>
        <v>11</v>
      </c>
      <c r="G2743">
        <f t="shared" si="171"/>
        <v>2013</v>
      </c>
      <c r="H2743" s="1">
        <v>41606</v>
      </c>
      <c r="I2743">
        <v>3.14</v>
      </c>
    </row>
    <row r="2744" spans="1:9" x14ac:dyDescent="0.35">
      <c r="A2744">
        <f t="shared" si="168"/>
        <v>11</v>
      </c>
      <c r="B2744">
        <f t="shared" si="169"/>
        <v>2013</v>
      </c>
      <c r="C2744" s="1">
        <v>41605</v>
      </c>
      <c r="D2744">
        <v>2.5489999999999999</v>
      </c>
      <c r="F2744">
        <f t="shared" si="170"/>
        <v>11</v>
      </c>
      <c r="G2744">
        <f t="shared" si="171"/>
        <v>2013</v>
      </c>
      <c r="H2744" s="1">
        <v>41605</v>
      </c>
      <c r="I2744">
        <v>3.145</v>
      </c>
    </row>
    <row r="2745" spans="1:9" x14ac:dyDescent="0.35">
      <c r="A2745">
        <f t="shared" si="168"/>
        <v>11</v>
      </c>
      <c r="B2745">
        <f t="shared" si="169"/>
        <v>2013</v>
      </c>
      <c r="C2745" s="1">
        <v>41604</v>
      </c>
      <c r="D2745">
        <v>2.5219999999999998</v>
      </c>
      <c r="F2745">
        <f t="shared" si="170"/>
        <v>11</v>
      </c>
      <c r="G2745">
        <f t="shared" si="171"/>
        <v>2013</v>
      </c>
      <c r="H2745" s="1">
        <v>41604</v>
      </c>
      <c r="I2745">
        <v>3.1110000000000002</v>
      </c>
    </row>
    <row r="2746" spans="1:9" x14ac:dyDescent="0.35">
      <c r="A2746">
        <f t="shared" si="168"/>
        <v>11</v>
      </c>
      <c r="B2746">
        <f t="shared" si="169"/>
        <v>2013</v>
      </c>
      <c r="C2746" s="1">
        <v>41603</v>
      </c>
      <c r="D2746">
        <v>2.556</v>
      </c>
      <c r="F2746">
        <f t="shared" si="170"/>
        <v>11</v>
      </c>
      <c r="G2746">
        <f t="shared" si="171"/>
        <v>2013</v>
      </c>
      <c r="H2746" s="1">
        <v>41603</v>
      </c>
      <c r="I2746">
        <v>3.1240000000000001</v>
      </c>
    </row>
    <row r="2747" spans="1:9" x14ac:dyDescent="0.35">
      <c r="A2747">
        <f t="shared" si="168"/>
        <v>11</v>
      </c>
      <c r="B2747">
        <f t="shared" si="169"/>
        <v>2013</v>
      </c>
      <c r="C2747" s="1">
        <v>41600</v>
      </c>
      <c r="D2747">
        <v>2.5739999999999998</v>
      </c>
      <c r="F2747">
        <f t="shared" si="170"/>
        <v>11</v>
      </c>
      <c r="G2747">
        <f t="shared" si="171"/>
        <v>2013</v>
      </c>
      <c r="H2747" s="1">
        <v>41600</v>
      </c>
      <c r="I2747">
        <v>3.1469999999999998</v>
      </c>
    </row>
    <row r="2748" spans="1:9" x14ac:dyDescent="0.35">
      <c r="A2748">
        <f t="shared" si="168"/>
        <v>11</v>
      </c>
      <c r="B2748">
        <f t="shared" si="169"/>
        <v>2013</v>
      </c>
      <c r="C2748" s="1">
        <v>41599</v>
      </c>
      <c r="D2748">
        <v>2.6230000000000002</v>
      </c>
      <c r="F2748">
        <f t="shared" si="170"/>
        <v>11</v>
      </c>
      <c r="G2748">
        <f t="shared" si="171"/>
        <v>2013</v>
      </c>
      <c r="H2748" s="1">
        <v>41599</v>
      </c>
      <c r="I2748">
        <v>3.1960000000000002</v>
      </c>
    </row>
    <row r="2749" spans="1:9" x14ac:dyDescent="0.35">
      <c r="A2749">
        <f t="shared" si="168"/>
        <v>11</v>
      </c>
      <c r="B2749">
        <f t="shared" si="169"/>
        <v>2013</v>
      </c>
      <c r="C2749" s="1">
        <v>41598</v>
      </c>
      <c r="D2749">
        <v>2.6349999999999998</v>
      </c>
      <c r="F2749">
        <f t="shared" si="170"/>
        <v>11</v>
      </c>
      <c r="G2749">
        <f t="shared" si="171"/>
        <v>2013</v>
      </c>
      <c r="H2749" s="1">
        <v>41598</v>
      </c>
      <c r="I2749">
        <v>3.2029999999999998</v>
      </c>
    </row>
    <row r="2750" spans="1:9" x14ac:dyDescent="0.35">
      <c r="A2750">
        <f t="shared" si="168"/>
        <v>11</v>
      </c>
      <c r="B2750">
        <f t="shared" si="169"/>
        <v>2013</v>
      </c>
      <c r="C2750" s="1">
        <v>41597</v>
      </c>
      <c r="D2750">
        <v>2.56</v>
      </c>
      <c r="F2750">
        <f t="shared" si="170"/>
        <v>11</v>
      </c>
      <c r="G2750">
        <f t="shared" si="171"/>
        <v>2013</v>
      </c>
      <c r="H2750" s="1">
        <v>41597</v>
      </c>
      <c r="I2750">
        <v>3.1030000000000002</v>
      </c>
    </row>
    <row r="2751" spans="1:9" x14ac:dyDescent="0.35">
      <c r="A2751">
        <f t="shared" si="168"/>
        <v>11</v>
      </c>
      <c r="B2751">
        <f t="shared" si="169"/>
        <v>2013</v>
      </c>
      <c r="C2751" s="1">
        <v>41596</v>
      </c>
      <c r="D2751">
        <v>2.5259999999999998</v>
      </c>
      <c r="F2751">
        <f t="shared" si="170"/>
        <v>11</v>
      </c>
      <c r="G2751">
        <f t="shared" si="171"/>
        <v>2013</v>
      </c>
      <c r="H2751" s="1">
        <v>41596</v>
      </c>
      <c r="I2751">
        <v>3.0790000000000002</v>
      </c>
    </row>
    <row r="2752" spans="1:9" x14ac:dyDescent="0.35">
      <c r="A2752">
        <f t="shared" si="168"/>
        <v>11</v>
      </c>
      <c r="B2752">
        <f t="shared" si="169"/>
        <v>2013</v>
      </c>
      <c r="C2752" s="1">
        <v>41593</v>
      </c>
      <c r="D2752">
        <v>2.5619999999999998</v>
      </c>
      <c r="F2752">
        <f t="shared" si="170"/>
        <v>11</v>
      </c>
      <c r="G2752">
        <f t="shared" si="171"/>
        <v>2013</v>
      </c>
      <c r="H2752" s="1">
        <v>41593</v>
      </c>
      <c r="I2752">
        <v>3.12</v>
      </c>
    </row>
    <row r="2753" spans="1:9" x14ac:dyDescent="0.35">
      <c r="A2753">
        <f t="shared" si="168"/>
        <v>11</v>
      </c>
      <c r="B2753">
        <f t="shared" si="169"/>
        <v>2013</v>
      </c>
      <c r="C2753" s="1">
        <v>41592</v>
      </c>
      <c r="D2753">
        <v>2.5539999999999998</v>
      </c>
      <c r="F2753">
        <f t="shared" si="170"/>
        <v>11</v>
      </c>
      <c r="G2753">
        <f t="shared" si="171"/>
        <v>2013</v>
      </c>
      <c r="H2753" s="1">
        <v>41592</v>
      </c>
      <c r="I2753">
        <v>3.109</v>
      </c>
    </row>
    <row r="2754" spans="1:9" x14ac:dyDescent="0.35">
      <c r="A2754">
        <f t="shared" si="168"/>
        <v>11</v>
      </c>
      <c r="B2754">
        <f t="shared" si="169"/>
        <v>2013</v>
      </c>
      <c r="C2754" s="1">
        <v>41591</v>
      </c>
      <c r="D2754">
        <v>2.581</v>
      </c>
      <c r="F2754">
        <f t="shared" si="170"/>
        <v>11</v>
      </c>
      <c r="G2754">
        <f t="shared" si="171"/>
        <v>2013</v>
      </c>
      <c r="H2754" s="1">
        <v>41591</v>
      </c>
      <c r="I2754">
        <v>3.141</v>
      </c>
    </row>
    <row r="2755" spans="1:9" x14ac:dyDescent="0.35">
      <c r="A2755">
        <f t="shared" si="168"/>
        <v>11</v>
      </c>
      <c r="B2755">
        <f t="shared" si="169"/>
        <v>2013</v>
      </c>
      <c r="C2755" s="1">
        <v>41590</v>
      </c>
      <c r="D2755">
        <v>2.6469999999999998</v>
      </c>
      <c r="F2755">
        <f t="shared" si="170"/>
        <v>11</v>
      </c>
      <c r="G2755">
        <f t="shared" si="171"/>
        <v>2013</v>
      </c>
      <c r="H2755" s="1">
        <v>41590</v>
      </c>
      <c r="I2755">
        <v>3.1960000000000002</v>
      </c>
    </row>
    <row r="2756" spans="1:9" x14ac:dyDescent="0.35">
      <c r="A2756">
        <f t="shared" si="168"/>
        <v>11</v>
      </c>
      <c r="B2756">
        <f t="shared" si="169"/>
        <v>2013</v>
      </c>
      <c r="C2756" s="1">
        <v>41589</v>
      </c>
      <c r="D2756">
        <v>2.609</v>
      </c>
      <c r="F2756">
        <f t="shared" si="170"/>
        <v>11</v>
      </c>
      <c r="G2756">
        <f t="shared" si="171"/>
        <v>2013</v>
      </c>
      <c r="H2756" s="1">
        <v>41589</v>
      </c>
      <c r="I2756">
        <v>3.1629999999999998</v>
      </c>
    </row>
    <row r="2757" spans="1:9" x14ac:dyDescent="0.35">
      <c r="A2757">
        <f t="shared" ref="A2757:A2820" si="172">MONTH(C2757)</f>
        <v>11</v>
      </c>
      <c r="B2757">
        <f t="shared" ref="B2757:B2820" si="173">YEAR(C2757)</f>
        <v>2013</v>
      </c>
      <c r="C2757" s="1">
        <v>41586</v>
      </c>
      <c r="D2757">
        <v>2.609</v>
      </c>
      <c r="F2757">
        <f t="shared" ref="F2757:F2820" si="174">MONTH(H2757)</f>
        <v>11</v>
      </c>
      <c r="G2757">
        <f t="shared" ref="G2757:G2820" si="175">YEAR(H2757)</f>
        <v>2013</v>
      </c>
      <c r="H2757" s="1">
        <v>41586</v>
      </c>
      <c r="I2757">
        <v>3.1629999999999998</v>
      </c>
    </row>
    <row r="2758" spans="1:9" x14ac:dyDescent="0.35">
      <c r="A2758">
        <f t="shared" si="172"/>
        <v>11</v>
      </c>
      <c r="B2758">
        <f t="shared" si="173"/>
        <v>2013</v>
      </c>
      <c r="C2758" s="1">
        <v>41585</v>
      </c>
      <c r="D2758">
        <v>2.5190000000000001</v>
      </c>
      <c r="F2758">
        <f t="shared" si="174"/>
        <v>11</v>
      </c>
      <c r="G2758">
        <f t="shared" si="175"/>
        <v>2013</v>
      </c>
      <c r="H2758" s="1">
        <v>41585</v>
      </c>
      <c r="I2758">
        <v>3.085</v>
      </c>
    </row>
    <row r="2759" spans="1:9" x14ac:dyDescent="0.35">
      <c r="A2759">
        <f t="shared" si="172"/>
        <v>11</v>
      </c>
      <c r="B2759">
        <f t="shared" si="173"/>
        <v>2013</v>
      </c>
      <c r="C2759" s="1">
        <v>41584</v>
      </c>
      <c r="D2759">
        <v>2.5369999999999999</v>
      </c>
      <c r="F2759">
        <f t="shared" si="174"/>
        <v>11</v>
      </c>
      <c r="G2759">
        <f t="shared" si="175"/>
        <v>2013</v>
      </c>
      <c r="H2759" s="1">
        <v>41584</v>
      </c>
      <c r="I2759">
        <v>3.109</v>
      </c>
    </row>
    <row r="2760" spans="1:9" x14ac:dyDescent="0.35">
      <c r="A2760">
        <f t="shared" si="172"/>
        <v>11</v>
      </c>
      <c r="B2760">
        <f t="shared" si="173"/>
        <v>2013</v>
      </c>
      <c r="C2760" s="1">
        <v>41583</v>
      </c>
      <c r="D2760">
        <v>2.5350000000000001</v>
      </c>
      <c r="F2760">
        <f t="shared" si="174"/>
        <v>11</v>
      </c>
      <c r="G2760">
        <f t="shared" si="175"/>
        <v>2013</v>
      </c>
      <c r="H2760" s="1">
        <v>41583</v>
      </c>
      <c r="I2760">
        <v>3.1030000000000002</v>
      </c>
    </row>
    <row r="2761" spans="1:9" x14ac:dyDescent="0.35">
      <c r="A2761">
        <f t="shared" si="172"/>
        <v>11</v>
      </c>
      <c r="B2761">
        <f t="shared" si="173"/>
        <v>2013</v>
      </c>
      <c r="C2761" s="1">
        <v>41582</v>
      </c>
      <c r="D2761">
        <v>2.4950000000000001</v>
      </c>
      <c r="F2761">
        <f t="shared" si="174"/>
        <v>11</v>
      </c>
      <c r="G2761">
        <f t="shared" si="175"/>
        <v>2013</v>
      </c>
      <c r="H2761" s="1">
        <v>41582</v>
      </c>
      <c r="I2761">
        <v>3.069</v>
      </c>
    </row>
    <row r="2762" spans="1:9" x14ac:dyDescent="0.35">
      <c r="A2762">
        <f t="shared" si="172"/>
        <v>11</v>
      </c>
      <c r="B2762">
        <f t="shared" si="173"/>
        <v>2013</v>
      </c>
      <c r="C2762" s="1">
        <v>41579</v>
      </c>
      <c r="D2762">
        <v>2.4969999999999999</v>
      </c>
      <c r="F2762">
        <f t="shared" si="174"/>
        <v>11</v>
      </c>
      <c r="G2762">
        <f t="shared" si="175"/>
        <v>2013</v>
      </c>
      <c r="H2762" s="1">
        <v>41579</v>
      </c>
      <c r="I2762">
        <v>3.0710000000000002</v>
      </c>
    </row>
    <row r="2763" spans="1:9" x14ac:dyDescent="0.35">
      <c r="A2763">
        <f t="shared" si="172"/>
        <v>10</v>
      </c>
      <c r="B2763">
        <f t="shared" si="173"/>
        <v>2013</v>
      </c>
      <c r="C2763" s="1">
        <v>41578</v>
      </c>
      <c r="D2763">
        <v>2.4239999999999999</v>
      </c>
      <c r="F2763">
        <f t="shared" si="174"/>
        <v>10</v>
      </c>
      <c r="G2763">
        <f t="shared" si="175"/>
        <v>2013</v>
      </c>
      <c r="H2763" s="1">
        <v>41578</v>
      </c>
      <c r="I2763">
        <v>3.0139999999999998</v>
      </c>
    </row>
    <row r="2764" spans="1:9" x14ac:dyDescent="0.35">
      <c r="A2764">
        <f t="shared" si="172"/>
        <v>10</v>
      </c>
      <c r="B2764">
        <f t="shared" si="173"/>
        <v>2013</v>
      </c>
      <c r="C2764" s="1">
        <v>41577</v>
      </c>
      <c r="D2764">
        <v>2.4249999999999998</v>
      </c>
      <c r="F2764">
        <f t="shared" si="174"/>
        <v>10</v>
      </c>
      <c r="G2764">
        <f t="shared" si="175"/>
        <v>2013</v>
      </c>
      <c r="H2764" s="1">
        <v>41577</v>
      </c>
      <c r="I2764">
        <v>3.0179999999999998</v>
      </c>
    </row>
    <row r="2765" spans="1:9" x14ac:dyDescent="0.35">
      <c r="A2765">
        <f t="shared" si="172"/>
        <v>10</v>
      </c>
      <c r="B2765">
        <f t="shared" si="173"/>
        <v>2013</v>
      </c>
      <c r="C2765" s="1">
        <v>41576</v>
      </c>
      <c r="D2765">
        <v>2.4079999999999999</v>
      </c>
      <c r="F2765">
        <f t="shared" si="174"/>
        <v>10</v>
      </c>
      <c r="G2765">
        <f t="shared" si="175"/>
        <v>2013</v>
      </c>
      <c r="H2765" s="1">
        <v>41576</v>
      </c>
      <c r="I2765">
        <v>3.0070000000000001</v>
      </c>
    </row>
    <row r="2766" spans="1:9" x14ac:dyDescent="0.35">
      <c r="A2766">
        <f t="shared" si="172"/>
        <v>10</v>
      </c>
      <c r="B2766">
        <f t="shared" si="173"/>
        <v>2013</v>
      </c>
      <c r="C2766" s="1">
        <v>41575</v>
      </c>
      <c r="D2766">
        <v>2.4300000000000002</v>
      </c>
      <c r="F2766">
        <f t="shared" si="174"/>
        <v>10</v>
      </c>
      <c r="G2766">
        <f t="shared" si="175"/>
        <v>2013</v>
      </c>
      <c r="H2766" s="1">
        <v>41575</v>
      </c>
      <c r="I2766">
        <v>3.0270000000000001</v>
      </c>
    </row>
    <row r="2767" spans="1:9" x14ac:dyDescent="0.35">
      <c r="A2767">
        <f t="shared" si="172"/>
        <v>10</v>
      </c>
      <c r="B2767">
        <f t="shared" si="173"/>
        <v>2013</v>
      </c>
      <c r="C2767" s="1">
        <v>41572</v>
      </c>
      <c r="D2767">
        <v>2.42</v>
      </c>
      <c r="F2767">
        <f t="shared" si="174"/>
        <v>10</v>
      </c>
      <c r="G2767">
        <f t="shared" si="175"/>
        <v>2013</v>
      </c>
      <c r="H2767" s="1">
        <v>41572</v>
      </c>
      <c r="I2767">
        <v>3.0249999999999999</v>
      </c>
    </row>
    <row r="2768" spans="1:9" x14ac:dyDescent="0.35">
      <c r="A2768">
        <f t="shared" si="172"/>
        <v>10</v>
      </c>
      <c r="B2768">
        <f t="shared" si="173"/>
        <v>2013</v>
      </c>
      <c r="C2768" s="1">
        <v>41571</v>
      </c>
      <c r="D2768">
        <v>2.4249999999999998</v>
      </c>
      <c r="F2768">
        <f t="shared" si="174"/>
        <v>10</v>
      </c>
      <c r="G2768">
        <f t="shared" si="175"/>
        <v>2013</v>
      </c>
      <c r="H2768" s="1">
        <v>41571</v>
      </c>
      <c r="I2768">
        <v>3.028</v>
      </c>
    </row>
    <row r="2769" spans="1:9" x14ac:dyDescent="0.35">
      <c r="A2769">
        <f t="shared" si="172"/>
        <v>10</v>
      </c>
      <c r="B2769">
        <f t="shared" si="173"/>
        <v>2013</v>
      </c>
      <c r="C2769" s="1">
        <v>41570</v>
      </c>
      <c r="D2769">
        <v>2.4329999999999998</v>
      </c>
      <c r="F2769">
        <f t="shared" si="174"/>
        <v>10</v>
      </c>
      <c r="G2769">
        <f t="shared" si="175"/>
        <v>2013</v>
      </c>
      <c r="H2769" s="1">
        <v>41570</v>
      </c>
      <c r="I2769">
        <v>3.032</v>
      </c>
    </row>
    <row r="2770" spans="1:9" x14ac:dyDescent="0.35">
      <c r="A2770">
        <f t="shared" si="172"/>
        <v>10</v>
      </c>
      <c r="B2770">
        <f t="shared" si="173"/>
        <v>2013</v>
      </c>
      <c r="C2770" s="1">
        <v>41569</v>
      </c>
      <c r="D2770">
        <v>2.4809999999999999</v>
      </c>
      <c r="F2770">
        <f t="shared" si="174"/>
        <v>10</v>
      </c>
      <c r="G2770">
        <f t="shared" si="175"/>
        <v>2013</v>
      </c>
      <c r="H2770" s="1">
        <v>41569</v>
      </c>
      <c r="I2770">
        <v>3.0680000000000001</v>
      </c>
    </row>
    <row r="2771" spans="1:9" x14ac:dyDescent="0.35">
      <c r="A2771">
        <f t="shared" si="172"/>
        <v>10</v>
      </c>
      <c r="B2771">
        <f t="shared" si="173"/>
        <v>2013</v>
      </c>
      <c r="C2771" s="1">
        <v>41568</v>
      </c>
      <c r="D2771">
        <v>2.552</v>
      </c>
      <c r="F2771">
        <f t="shared" si="174"/>
        <v>10</v>
      </c>
      <c r="G2771">
        <f t="shared" si="175"/>
        <v>2013</v>
      </c>
      <c r="H2771" s="1">
        <v>41568</v>
      </c>
      <c r="I2771">
        <v>3.1179999999999999</v>
      </c>
    </row>
    <row r="2772" spans="1:9" x14ac:dyDescent="0.35">
      <c r="A2772">
        <f t="shared" si="172"/>
        <v>10</v>
      </c>
      <c r="B2772">
        <f t="shared" si="173"/>
        <v>2013</v>
      </c>
      <c r="C2772" s="1">
        <v>41565</v>
      </c>
      <c r="D2772">
        <v>2.532</v>
      </c>
      <c r="F2772">
        <f t="shared" si="174"/>
        <v>10</v>
      </c>
      <c r="G2772">
        <f t="shared" si="175"/>
        <v>2013</v>
      </c>
      <c r="H2772" s="1">
        <v>41565</v>
      </c>
      <c r="I2772">
        <v>3.101</v>
      </c>
    </row>
    <row r="2773" spans="1:9" x14ac:dyDescent="0.35">
      <c r="A2773">
        <f t="shared" si="172"/>
        <v>10</v>
      </c>
      <c r="B2773">
        <f t="shared" si="173"/>
        <v>2013</v>
      </c>
      <c r="C2773" s="1">
        <v>41564</v>
      </c>
      <c r="D2773">
        <v>2.5609999999999999</v>
      </c>
      <c r="F2773">
        <f t="shared" si="174"/>
        <v>10</v>
      </c>
      <c r="G2773">
        <f t="shared" si="175"/>
        <v>2013</v>
      </c>
      <c r="H2773" s="1">
        <v>41564</v>
      </c>
      <c r="I2773">
        <v>3.1179999999999999</v>
      </c>
    </row>
    <row r="2774" spans="1:9" x14ac:dyDescent="0.35">
      <c r="A2774">
        <f t="shared" si="172"/>
        <v>10</v>
      </c>
      <c r="B2774">
        <f t="shared" si="173"/>
        <v>2013</v>
      </c>
      <c r="C2774" s="1">
        <v>41563</v>
      </c>
      <c r="D2774">
        <v>2.6150000000000002</v>
      </c>
      <c r="F2774">
        <f t="shared" si="174"/>
        <v>10</v>
      </c>
      <c r="G2774">
        <f t="shared" si="175"/>
        <v>2013</v>
      </c>
      <c r="H2774" s="1">
        <v>41563</v>
      </c>
      <c r="I2774">
        <v>3.1560000000000001</v>
      </c>
    </row>
    <row r="2775" spans="1:9" x14ac:dyDescent="0.35">
      <c r="A2775">
        <f t="shared" si="172"/>
        <v>10</v>
      </c>
      <c r="B2775">
        <f t="shared" si="173"/>
        <v>2013</v>
      </c>
      <c r="C2775" s="1">
        <v>41562</v>
      </c>
      <c r="D2775">
        <v>2.649</v>
      </c>
      <c r="F2775">
        <f t="shared" si="174"/>
        <v>10</v>
      </c>
      <c r="G2775">
        <f t="shared" si="175"/>
        <v>2013</v>
      </c>
      <c r="H2775" s="1">
        <v>41562</v>
      </c>
      <c r="I2775">
        <v>3.181</v>
      </c>
    </row>
    <row r="2776" spans="1:9" x14ac:dyDescent="0.35">
      <c r="A2776">
        <f t="shared" si="172"/>
        <v>10</v>
      </c>
      <c r="B2776">
        <f t="shared" si="173"/>
        <v>2013</v>
      </c>
      <c r="C2776" s="1">
        <v>41561</v>
      </c>
      <c r="D2776">
        <v>2.5950000000000002</v>
      </c>
      <c r="F2776">
        <f t="shared" si="174"/>
        <v>10</v>
      </c>
      <c r="G2776">
        <f t="shared" si="175"/>
        <v>2013</v>
      </c>
      <c r="H2776" s="1">
        <v>41561</v>
      </c>
      <c r="I2776">
        <v>3.1480000000000001</v>
      </c>
    </row>
    <row r="2777" spans="1:9" x14ac:dyDescent="0.35">
      <c r="A2777">
        <f t="shared" si="172"/>
        <v>10</v>
      </c>
      <c r="B2777">
        <f t="shared" si="173"/>
        <v>2013</v>
      </c>
      <c r="C2777" s="1">
        <v>41558</v>
      </c>
      <c r="D2777">
        <v>2.5950000000000002</v>
      </c>
      <c r="F2777">
        <f t="shared" si="174"/>
        <v>10</v>
      </c>
      <c r="G2777">
        <f t="shared" si="175"/>
        <v>2013</v>
      </c>
      <c r="H2777" s="1">
        <v>41558</v>
      </c>
      <c r="I2777">
        <v>3.1480000000000001</v>
      </c>
    </row>
    <row r="2778" spans="1:9" x14ac:dyDescent="0.35">
      <c r="A2778">
        <f t="shared" si="172"/>
        <v>10</v>
      </c>
      <c r="B2778">
        <f t="shared" si="173"/>
        <v>2013</v>
      </c>
      <c r="C2778" s="1">
        <v>41557</v>
      </c>
      <c r="D2778">
        <v>2.593</v>
      </c>
      <c r="F2778">
        <f t="shared" si="174"/>
        <v>10</v>
      </c>
      <c r="G2778">
        <f t="shared" si="175"/>
        <v>2013</v>
      </c>
      <c r="H2778" s="1">
        <v>41557</v>
      </c>
      <c r="I2778">
        <v>3.1520000000000001</v>
      </c>
    </row>
    <row r="2779" spans="1:9" x14ac:dyDescent="0.35">
      <c r="A2779">
        <f t="shared" si="172"/>
        <v>10</v>
      </c>
      <c r="B2779">
        <f t="shared" si="173"/>
        <v>2013</v>
      </c>
      <c r="C2779" s="1">
        <v>41556</v>
      </c>
      <c r="D2779">
        <v>2.5779999999999998</v>
      </c>
      <c r="F2779">
        <f t="shared" si="174"/>
        <v>10</v>
      </c>
      <c r="G2779">
        <f t="shared" si="175"/>
        <v>2013</v>
      </c>
      <c r="H2779" s="1">
        <v>41556</v>
      </c>
      <c r="I2779">
        <v>3.1269999999999998</v>
      </c>
    </row>
    <row r="2780" spans="1:9" x14ac:dyDescent="0.35">
      <c r="A2780">
        <f t="shared" si="172"/>
        <v>10</v>
      </c>
      <c r="B2780">
        <f t="shared" si="173"/>
        <v>2013</v>
      </c>
      <c r="C2780" s="1">
        <v>41555</v>
      </c>
      <c r="D2780">
        <v>2.5640000000000001</v>
      </c>
      <c r="F2780">
        <f t="shared" si="174"/>
        <v>10</v>
      </c>
      <c r="G2780">
        <f t="shared" si="175"/>
        <v>2013</v>
      </c>
      <c r="H2780" s="1">
        <v>41555</v>
      </c>
      <c r="I2780">
        <v>3.11</v>
      </c>
    </row>
    <row r="2781" spans="1:9" x14ac:dyDescent="0.35">
      <c r="A2781">
        <f t="shared" si="172"/>
        <v>10</v>
      </c>
      <c r="B2781">
        <f t="shared" si="173"/>
        <v>2013</v>
      </c>
      <c r="C2781" s="1">
        <v>41554</v>
      </c>
      <c r="D2781">
        <v>2.5680000000000001</v>
      </c>
      <c r="F2781">
        <f t="shared" si="174"/>
        <v>10</v>
      </c>
      <c r="G2781">
        <f t="shared" si="175"/>
        <v>2013</v>
      </c>
      <c r="H2781" s="1">
        <v>41554</v>
      </c>
      <c r="I2781">
        <v>3.11</v>
      </c>
    </row>
    <row r="2782" spans="1:9" x14ac:dyDescent="0.35">
      <c r="A2782">
        <f t="shared" si="172"/>
        <v>10</v>
      </c>
      <c r="B2782">
        <f t="shared" si="173"/>
        <v>2013</v>
      </c>
      <c r="C2782" s="1">
        <v>41551</v>
      </c>
      <c r="D2782">
        <v>2.58</v>
      </c>
      <c r="F2782">
        <f t="shared" si="174"/>
        <v>10</v>
      </c>
      <c r="G2782">
        <f t="shared" si="175"/>
        <v>2013</v>
      </c>
      <c r="H2782" s="1">
        <v>41551</v>
      </c>
      <c r="I2782">
        <v>3.12</v>
      </c>
    </row>
    <row r="2783" spans="1:9" x14ac:dyDescent="0.35">
      <c r="A2783">
        <f t="shared" si="172"/>
        <v>10</v>
      </c>
      <c r="B2783">
        <f t="shared" si="173"/>
        <v>2013</v>
      </c>
      <c r="C2783" s="1">
        <v>41550</v>
      </c>
      <c r="D2783">
        <v>2.5409999999999999</v>
      </c>
      <c r="F2783">
        <f t="shared" si="174"/>
        <v>10</v>
      </c>
      <c r="G2783">
        <f t="shared" si="175"/>
        <v>2013</v>
      </c>
      <c r="H2783" s="1">
        <v>41550</v>
      </c>
      <c r="I2783">
        <v>3.097</v>
      </c>
    </row>
    <row r="2784" spans="1:9" x14ac:dyDescent="0.35">
      <c r="A2784">
        <f t="shared" si="172"/>
        <v>10</v>
      </c>
      <c r="B2784">
        <f t="shared" si="173"/>
        <v>2013</v>
      </c>
      <c r="C2784" s="1">
        <v>41549</v>
      </c>
      <c r="D2784">
        <v>2.5459999999999998</v>
      </c>
      <c r="F2784">
        <f t="shared" si="174"/>
        <v>10</v>
      </c>
      <c r="G2784">
        <f t="shared" si="175"/>
        <v>2013</v>
      </c>
      <c r="H2784" s="1">
        <v>41549</v>
      </c>
      <c r="I2784">
        <v>3.089</v>
      </c>
    </row>
    <row r="2785" spans="1:9" x14ac:dyDescent="0.35">
      <c r="A2785">
        <f t="shared" si="172"/>
        <v>10</v>
      </c>
      <c r="B2785">
        <f t="shared" si="173"/>
        <v>2013</v>
      </c>
      <c r="C2785" s="1">
        <v>41548</v>
      </c>
      <c r="D2785">
        <v>2.5609999999999999</v>
      </c>
      <c r="F2785">
        <f t="shared" si="174"/>
        <v>10</v>
      </c>
      <c r="G2785">
        <f t="shared" si="175"/>
        <v>2013</v>
      </c>
      <c r="H2785" s="1">
        <v>41548</v>
      </c>
      <c r="I2785">
        <v>3.0939999999999999</v>
      </c>
    </row>
    <row r="2786" spans="1:9" x14ac:dyDescent="0.35">
      <c r="A2786">
        <f t="shared" si="172"/>
        <v>9</v>
      </c>
      <c r="B2786">
        <f t="shared" si="173"/>
        <v>2013</v>
      </c>
      <c r="C2786" s="1">
        <v>41547</v>
      </c>
      <c r="D2786">
        <v>2.5430000000000001</v>
      </c>
      <c r="F2786">
        <f t="shared" si="174"/>
        <v>9</v>
      </c>
      <c r="G2786">
        <f t="shared" si="175"/>
        <v>2013</v>
      </c>
      <c r="H2786" s="1">
        <v>41547</v>
      </c>
      <c r="I2786">
        <v>3.0720000000000001</v>
      </c>
    </row>
    <row r="2787" spans="1:9" x14ac:dyDescent="0.35">
      <c r="A2787">
        <f t="shared" si="172"/>
        <v>9</v>
      </c>
      <c r="B2787">
        <f t="shared" si="173"/>
        <v>2013</v>
      </c>
      <c r="C2787" s="1">
        <v>41544</v>
      </c>
      <c r="D2787">
        <v>2.5569999999999999</v>
      </c>
      <c r="F2787">
        <f t="shared" si="174"/>
        <v>9</v>
      </c>
      <c r="G2787">
        <f t="shared" si="175"/>
        <v>2013</v>
      </c>
      <c r="H2787" s="1">
        <v>41544</v>
      </c>
      <c r="I2787">
        <v>3.0819999999999999</v>
      </c>
    </row>
    <row r="2788" spans="1:9" x14ac:dyDescent="0.35">
      <c r="A2788">
        <f t="shared" si="172"/>
        <v>9</v>
      </c>
      <c r="B2788">
        <f t="shared" si="173"/>
        <v>2013</v>
      </c>
      <c r="C2788" s="1">
        <v>41543</v>
      </c>
      <c r="D2788">
        <v>2.59</v>
      </c>
      <c r="F2788">
        <f t="shared" si="174"/>
        <v>9</v>
      </c>
      <c r="G2788">
        <f t="shared" si="175"/>
        <v>2013</v>
      </c>
      <c r="H2788" s="1">
        <v>41543</v>
      </c>
      <c r="I2788">
        <v>3.109</v>
      </c>
    </row>
    <row r="2789" spans="1:9" x14ac:dyDescent="0.35">
      <c r="A2789">
        <f t="shared" si="172"/>
        <v>9</v>
      </c>
      <c r="B2789">
        <f t="shared" si="173"/>
        <v>2013</v>
      </c>
      <c r="C2789" s="1">
        <v>41542</v>
      </c>
      <c r="D2789">
        <v>2.5739999999999998</v>
      </c>
      <c r="F2789">
        <f t="shared" si="174"/>
        <v>9</v>
      </c>
      <c r="G2789">
        <f t="shared" si="175"/>
        <v>2013</v>
      </c>
      <c r="H2789" s="1">
        <v>41542</v>
      </c>
      <c r="I2789">
        <v>3.1</v>
      </c>
    </row>
    <row r="2790" spans="1:9" x14ac:dyDescent="0.35">
      <c r="A2790">
        <f t="shared" si="172"/>
        <v>9</v>
      </c>
      <c r="B2790">
        <f t="shared" si="173"/>
        <v>2013</v>
      </c>
      <c r="C2790" s="1">
        <v>41541</v>
      </c>
      <c r="D2790">
        <v>2.5990000000000002</v>
      </c>
      <c r="F2790">
        <f t="shared" si="174"/>
        <v>9</v>
      </c>
      <c r="G2790">
        <f t="shared" si="175"/>
        <v>2013</v>
      </c>
      <c r="H2790" s="1">
        <v>41541</v>
      </c>
      <c r="I2790">
        <v>3.1240000000000001</v>
      </c>
    </row>
    <row r="2791" spans="1:9" x14ac:dyDescent="0.35">
      <c r="A2791">
        <f t="shared" si="172"/>
        <v>9</v>
      </c>
      <c r="B2791">
        <f t="shared" si="173"/>
        <v>2013</v>
      </c>
      <c r="C2791" s="1">
        <v>41540</v>
      </c>
      <c r="D2791">
        <v>2.6480000000000001</v>
      </c>
      <c r="F2791">
        <f t="shared" si="174"/>
        <v>9</v>
      </c>
      <c r="G2791">
        <f t="shared" si="175"/>
        <v>2013</v>
      </c>
      <c r="H2791" s="1">
        <v>41540</v>
      </c>
      <c r="I2791">
        <v>3.165</v>
      </c>
    </row>
    <row r="2792" spans="1:9" x14ac:dyDescent="0.35">
      <c r="A2792">
        <f t="shared" si="172"/>
        <v>9</v>
      </c>
      <c r="B2792">
        <f t="shared" si="173"/>
        <v>2013</v>
      </c>
      <c r="C2792" s="1">
        <v>41537</v>
      </c>
      <c r="D2792">
        <v>2.6909999999999998</v>
      </c>
      <c r="F2792">
        <f t="shared" si="174"/>
        <v>9</v>
      </c>
      <c r="G2792">
        <f t="shared" si="175"/>
        <v>2013</v>
      </c>
      <c r="H2792" s="1">
        <v>41537</v>
      </c>
      <c r="I2792">
        <v>3.206</v>
      </c>
    </row>
    <row r="2793" spans="1:9" x14ac:dyDescent="0.35">
      <c r="A2793">
        <f t="shared" si="172"/>
        <v>9</v>
      </c>
      <c r="B2793">
        <f t="shared" si="173"/>
        <v>2013</v>
      </c>
      <c r="C2793" s="1">
        <v>41536</v>
      </c>
      <c r="D2793">
        <v>2.714</v>
      </c>
      <c r="F2793">
        <f t="shared" si="174"/>
        <v>9</v>
      </c>
      <c r="G2793">
        <f t="shared" si="175"/>
        <v>2013</v>
      </c>
      <c r="H2793" s="1">
        <v>41536</v>
      </c>
      <c r="I2793">
        <v>3.2290000000000001</v>
      </c>
    </row>
    <row r="2794" spans="1:9" x14ac:dyDescent="0.35">
      <c r="A2794">
        <f t="shared" si="172"/>
        <v>9</v>
      </c>
      <c r="B2794">
        <f t="shared" si="173"/>
        <v>2013</v>
      </c>
      <c r="C2794" s="1">
        <v>41535</v>
      </c>
      <c r="D2794">
        <v>2.6840000000000002</v>
      </c>
      <c r="F2794">
        <f t="shared" si="174"/>
        <v>9</v>
      </c>
      <c r="G2794">
        <f t="shared" si="175"/>
        <v>2013</v>
      </c>
      <c r="H2794" s="1">
        <v>41535</v>
      </c>
      <c r="I2794">
        <v>3.1920000000000002</v>
      </c>
    </row>
    <row r="2795" spans="1:9" x14ac:dyDescent="0.35">
      <c r="A2795">
        <f t="shared" si="172"/>
        <v>9</v>
      </c>
      <c r="B2795">
        <f t="shared" si="173"/>
        <v>2013</v>
      </c>
      <c r="C2795" s="1">
        <v>41534</v>
      </c>
      <c r="D2795">
        <v>2.7709999999999999</v>
      </c>
      <c r="F2795">
        <f t="shared" si="174"/>
        <v>9</v>
      </c>
      <c r="G2795">
        <f t="shared" si="175"/>
        <v>2013</v>
      </c>
      <c r="H2795" s="1">
        <v>41534</v>
      </c>
      <c r="I2795">
        <v>3.2530000000000001</v>
      </c>
    </row>
    <row r="2796" spans="1:9" x14ac:dyDescent="0.35">
      <c r="A2796">
        <f t="shared" si="172"/>
        <v>9</v>
      </c>
      <c r="B2796">
        <f t="shared" si="173"/>
        <v>2013</v>
      </c>
      <c r="C2796" s="1">
        <v>41533</v>
      </c>
      <c r="D2796">
        <v>2.7789999999999999</v>
      </c>
      <c r="F2796">
        <f t="shared" si="174"/>
        <v>9</v>
      </c>
      <c r="G2796">
        <f t="shared" si="175"/>
        <v>2013</v>
      </c>
      <c r="H2796" s="1">
        <v>41533</v>
      </c>
      <c r="I2796">
        <v>3.274</v>
      </c>
    </row>
    <row r="2797" spans="1:9" x14ac:dyDescent="0.35">
      <c r="A2797">
        <f t="shared" si="172"/>
        <v>9</v>
      </c>
      <c r="B2797">
        <f t="shared" si="173"/>
        <v>2013</v>
      </c>
      <c r="C2797" s="1">
        <v>41530</v>
      </c>
      <c r="D2797">
        <v>2.7639999999999998</v>
      </c>
      <c r="F2797">
        <f t="shared" si="174"/>
        <v>9</v>
      </c>
      <c r="G2797">
        <f t="shared" si="175"/>
        <v>2013</v>
      </c>
      <c r="H2797" s="1">
        <v>41530</v>
      </c>
      <c r="I2797">
        <v>3.2469999999999999</v>
      </c>
    </row>
    <row r="2798" spans="1:9" x14ac:dyDescent="0.35">
      <c r="A2798">
        <f t="shared" si="172"/>
        <v>9</v>
      </c>
      <c r="B2798">
        <f t="shared" si="173"/>
        <v>2013</v>
      </c>
      <c r="C2798" s="1">
        <v>41529</v>
      </c>
      <c r="D2798">
        <v>2.782</v>
      </c>
      <c r="F2798">
        <f t="shared" si="174"/>
        <v>9</v>
      </c>
      <c r="G2798">
        <f t="shared" si="175"/>
        <v>2013</v>
      </c>
      <c r="H2798" s="1">
        <v>41529</v>
      </c>
      <c r="I2798">
        <v>3.262</v>
      </c>
    </row>
    <row r="2799" spans="1:9" x14ac:dyDescent="0.35">
      <c r="A2799">
        <f t="shared" si="172"/>
        <v>9</v>
      </c>
      <c r="B2799">
        <f t="shared" si="173"/>
        <v>2013</v>
      </c>
      <c r="C2799" s="1">
        <v>41528</v>
      </c>
      <c r="D2799">
        <v>2.7850000000000001</v>
      </c>
      <c r="F2799">
        <f t="shared" si="174"/>
        <v>9</v>
      </c>
      <c r="G2799">
        <f t="shared" si="175"/>
        <v>2013</v>
      </c>
      <c r="H2799" s="1">
        <v>41528</v>
      </c>
      <c r="I2799">
        <v>3.2629999999999999</v>
      </c>
    </row>
    <row r="2800" spans="1:9" x14ac:dyDescent="0.35">
      <c r="A2800">
        <f t="shared" si="172"/>
        <v>9</v>
      </c>
      <c r="B2800">
        <f t="shared" si="173"/>
        <v>2013</v>
      </c>
      <c r="C2800" s="1">
        <v>41527</v>
      </c>
      <c r="D2800">
        <v>2.8170000000000002</v>
      </c>
      <c r="F2800">
        <f t="shared" si="174"/>
        <v>9</v>
      </c>
      <c r="G2800">
        <f t="shared" si="175"/>
        <v>2013</v>
      </c>
      <c r="H2800" s="1">
        <v>41527</v>
      </c>
      <c r="I2800">
        <v>3.2829999999999999</v>
      </c>
    </row>
    <row r="2801" spans="1:9" x14ac:dyDescent="0.35">
      <c r="A2801">
        <f t="shared" si="172"/>
        <v>9</v>
      </c>
      <c r="B2801">
        <f t="shared" si="173"/>
        <v>2013</v>
      </c>
      <c r="C2801" s="1">
        <v>41526</v>
      </c>
      <c r="D2801">
        <v>2.7469999999999999</v>
      </c>
      <c r="F2801">
        <f t="shared" si="174"/>
        <v>9</v>
      </c>
      <c r="G2801">
        <f t="shared" si="175"/>
        <v>2013</v>
      </c>
      <c r="H2801" s="1">
        <v>41526</v>
      </c>
      <c r="I2801">
        <v>3.2210000000000001</v>
      </c>
    </row>
    <row r="2802" spans="1:9" x14ac:dyDescent="0.35">
      <c r="A2802">
        <f t="shared" si="172"/>
        <v>9</v>
      </c>
      <c r="B2802">
        <f t="shared" si="173"/>
        <v>2013</v>
      </c>
      <c r="C2802" s="1">
        <v>41523</v>
      </c>
      <c r="D2802">
        <v>2.7709999999999999</v>
      </c>
      <c r="F2802">
        <f t="shared" si="174"/>
        <v>9</v>
      </c>
      <c r="G2802">
        <f t="shared" si="175"/>
        <v>2013</v>
      </c>
      <c r="H2802" s="1">
        <v>41523</v>
      </c>
      <c r="I2802">
        <v>3.2410000000000001</v>
      </c>
    </row>
    <row r="2803" spans="1:9" x14ac:dyDescent="0.35">
      <c r="A2803">
        <f t="shared" si="172"/>
        <v>9</v>
      </c>
      <c r="B2803">
        <f t="shared" si="173"/>
        <v>2013</v>
      </c>
      <c r="C2803" s="1">
        <v>41522</v>
      </c>
      <c r="D2803">
        <v>2.8039999999999998</v>
      </c>
      <c r="F2803">
        <f t="shared" si="174"/>
        <v>9</v>
      </c>
      <c r="G2803">
        <f t="shared" si="175"/>
        <v>2013</v>
      </c>
      <c r="H2803" s="1">
        <v>41522</v>
      </c>
      <c r="I2803">
        <v>3.258</v>
      </c>
    </row>
    <row r="2804" spans="1:9" x14ac:dyDescent="0.35">
      <c r="A2804">
        <f t="shared" si="172"/>
        <v>9</v>
      </c>
      <c r="B2804">
        <f t="shared" si="173"/>
        <v>2013</v>
      </c>
      <c r="C2804" s="1">
        <v>41521</v>
      </c>
      <c r="D2804">
        <v>2.72</v>
      </c>
      <c r="F2804">
        <f t="shared" si="174"/>
        <v>9</v>
      </c>
      <c r="G2804">
        <f t="shared" si="175"/>
        <v>2013</v>
      </c>
      <c r="H2804" s="1">
        <v>41521</v>
      </c>
      <c r="I2804">
        <v>3.1819999999999999</v>
      </c>
    </row>
    <row r="2805" spans="1:9" x14ac:dyDescent="0.35">
      <c r="A2805">
        <f t="shared" si="172"/>
        <v>9</v>
      </c>
      <c r="B2805">
        <f t="shared" si="173"/>
        <v>2013</v>
      </c>
      <c r="C2805" s="1">
        <v>41520</v>
      </c>
      <c r="D2805">
        <v>2.68</v>
      </c>
      <c r="F2805">
        <f t="shared" si="174"/>
        <v>9</v>
      </c>
      <c r="G2805">
        <f t="shared" si="175"/>
        <v>2013</v>
      </c>
      <c r="H2805" s="1">
        <v>41520</v>
      </c>
      <c r="I2805">
        <v>3.15</v>
      </c>
    </row>
    <row r="2806" spans="1:9" x14ac:dyDescent="0.35">
      <c r="A2806">
        <f t="shared" si="172"/>
        <v>9</v>
      </c>
      <c r="B2806">
        <f t="shared" si="173"/>
        <v>2013</v>
      </c>
      <c r="C2806" s="1">
        <v>41519</v>
      </c>
      <c r="D2806">
        <v>2.6160000000000001</v>
      </c>
      <c r="F2806">
        <f t="shared" si="174"/>
        <v>9</v>
      </c>
      <c r="G2806">
        <f t="shared" si="175"/>
        <v>2013</v>
      </c>
      <c r="H2806" s="1">
        <v>41519</v>
      </c>
      <c r="I2806">
        <v>3.0710000000000002</v>
      </c>
    </row>
    <row r="2807" spans="1:9" x14ac:dyDescent="0.35">
      <c r="A2807">
        <f t="shared" si="172"/>
        <v>8</v>
      </c>
      <c r="B2807">
        <f t="shared" si="173"/>
        <v>2013</v>
      </c>
      <c r="C2807" s="1">
        <v>41516</v>
      </c>
      <c r="D2807">
        <v>2.6160000000000001</v>
      </c>
      <c r="F2807">
        <f t="shared" si="174"/>
        <v>8</v>
      </c>
      <c r="G2807">
        <f t="shared" si="175"/>
        <v>2013</v>
      </c>
      <c r="H2807" s="1">
        <v>41516</v>
      </c>
      <c r="I2807">
        <v>3.0710000000000002</v>
      </c>
    </row>
    <row r="2808" spans="1:9" x14ac:dyDescent="0.35">
      <c r="A2808">
        <f t="shared" si="172"/>
        <v>8</v>
      </c>
      <c r="B2808">
        <f t="shared" si="173"/>
        <v>2013</v>
      </c>
      <c r="C2808" s="1">
        <v>41515</v>
      </c>
      <c r="D2808">
        <v>2.6059999999999999</v>
      </c>
      <c r="F2808">
        <f t="shared" si="174"/>
        <v>8</v>
      </c>
      <c r="G2808">
        <f t="shared" si="175"/>
        <v>2013</v>
      </c>
      <c r="H2808" s="1">
        <v>41515</v>
      </c>
      <c r="I2808">
        <v>3.0670000000000002</v>
      </c>
    </row>
    <row r="2809" spans="1:9" x14ac:dyDescent="0.35">
      <c r="A2809">
        <f t="shared" si="172"/>
        <v>8</v>
      </c>
      <c r="B2809">
        <f t="shared" si="173"/>
        <v>2013</v>
      </c>
      <c r="C2809" s="1">
        <v>41514</v>
      </c>
      <c r="D2809">
        <v>2.6230000000000002</v>
      </c>
      <c r="F2809">
        <f t="shared" si="174"/>
        <v>8</v>
      </c>
      <c r="G2809">
        <f t="shared" si="175"/>
        <v>2013</v>
      </c>
      <c r="H2809" s="1">
        <v>41514</v>
      </c>
      <c r="I2809">
        <v>3.0830000000000002</v>
      </c>
    </row>
    <row r="2810" spans="1:9" x14ac:dyDescent="0.35">
      <c r="A2810">
        <f t="shared" si="172"/>
        <v>8</v>
      </c>
      <c r="B2810">
        <f t="shared" si="173"/>
        <v>2013</v>
      </c>
      <c r="C2810" s="1">
        <v>41513</v>
      </c>
      <c r="D2810">
        <v>2.5630000000000002</v>
      </c>
      <c r="F2810">
        <f t="shared" si="174"/>
        <v>8</v>
      </c>
      <c r="G2810">
        <f t="shared" si="175"/>
        <v>2013</v>
      </c>
      <c r="H2810" s="1">
        <v>41513</v>
      </c>
      <c r="I2810">
        <v>3.04</v>
      </c>
    </row>
    <row r="2811" spans="1:9" x14ac:dyDescent="0.35">
      <c r="A2811">
        <f t="shared" si="172"/>
        <v>8</v>
      </c>
      <c r="B2811">
        <f t="shared" si="173"/>
        <v>2013</v>
      </c>
      <c r="C2811" s="1">
        <v>41512</v>
      </c>
      <c r="D2811">
        <v>2.649</v>
      </c>
      <c r="F2811">
        <f t="shared" si="174"/>
        <v>8</v>
      </c>
      <c r="G2811">
        <f t="shared" si="175"/>
        <v>2013</v>
      </c>
      <c r="H2811" s="1">
        <v>41512</v>
      </c>
      <c r="I2811">
        <v>3.1219999999999999</v>
      </c>
    </row>
    <row r="2812" spans="1:9" x14ac:dyDescent="0.35">
      <c r="A2812">
        <f t="shared" si="172"/>
        <v>8</v>
      </c>
      <c r="B2812">
        <f t="shared" si="173"/>
        <v>2013</v>
      </c>
      <c r="C2812" s="1">
        <v>41509</v>
      </c>
      <c r="D2812">
        <v>2.6920000000000002</v>
      </c>
      <c r="F2812">
        <f t="shared" si="174"/>
        <v>8</v>
      </c>
      <c r="G2812">
        <f t="shared" si="175"/>
        <v>2013</v>
      </c>
      <c r="H2812" s="1">
        <v>41509</v>
      </c>
      <c r="I2812">
        <v>3.1619999999999999</v>
      </c>
    </row>
    <row r="2813" spans="1:9" x14ac:dyDescent="0.35">
      <c r="A2813">
        <f t="shared" si="172"/>
        <v>8</v>
      </c>
      <c r="B2813">
        <f t="shared" si="173"/>
        <v>2013</v>
      </c>
      <c r="C2813" s="1">
        <v>41508</v>
      </c>
      <c r="D2813">
        <v>2.7429999999999999</v>
      </c>
      <c r="F2813">
        <f t="shared" si="174"/>
        <v>8</v>
      </c>
      <c r="G2813">
        <f t="shared" si="175"/>
        <v>2013</v>
      </c>
      <c r="H2813" s="1">
        <v>41508</v>
      </c>
      <c r="I2813">
        <v>3.2080000000000002</v>
      </c>
    </row>
    <row r="2814" spans="1:9" x14ac:dyDescent="0.35">
      <c r="A2814">
        <f t="shared" si="172"/>
        <v>8</v>
      </c>
      <c r="B2814">
        <f t="shared" si="173"/>
        <v>2013</v>
      </c>
      <c r="C2814" s="1">
        <v>41507</v>
      </c>
      <c r="D2814">
        <v>2.754</v>
      </c>
      <c r="F2814">
        <f t="shared" si="174"/>
        <v>8</v>
      </c>
      <c r="G2814">
        <f t="shared" si="175"/>
        <v>2013</v>
      </c>
      <c r="H2814" s="1">
        <v>41507</v>
      </c>
      <c r="I2814">
        <v>3.2160000000000002</v>
      </c>
    </row>
    <row r="2815" spans="1:9" x14ac:dyDescent="0.35">
      <c r="A2815">
        <f t="shared" si="172"/>
        <v>8</v>
      </c>
      <c r="B2815">
        <f t="shared" si="173"/>
        <v>2013</v>
      </c>
      <c r="C2815" s="1">
        <v>41506</v>
      </c>
      <c r="D2815">
        <v>2.681</v>
      </c>
      <c r="F2815">
        <f t="shared" si="174"/>
        <v>8</v>
      </c>
      <c r="G2815">
        <f t="shared" si="175"/>
        <v>2013</v>
      </c>
      <c r="H2815" s="1">
        <v>41506</v>
      </c>
      <c r="I2815">
        <v>3.161</v>
      </c>
    </row>
    <row r="2816" spans="1:9" x14ac:dyDescent="0.35">
      <c r="A2816">
        <f t="shared" si="172"/>
        <v>8</v>
      </c>
      <c r="B2816">
        <f t="shared" si="173"/>
        <v>2013</v>
      </c>
      <c r="C2816" s="1">
        <v>41505</v>
      </c>
      <c r="D2816">
        <v>2.7450000000000001</v>
      </c>
      <c r="F2816">
        <f t="shared" si="174"/>
        <v>8</v>
      </c>
      <c r="G2816">
        <f t="shared" si="175"/>
        <v>2013</v>
      </c>
      <c r="H2816" s="1">
        <v>41505</v>
      </c>
      <c r="I2816">
        <v>3.2090000000000001</v>
      </c>
    </row>
    <row r="2817" spans="1:9" x14ac:dyDescent="0.35">
      <c r="A2817">
        <f t="shared" si="172"/>
        <v>8</v>
      </c>
      <c r="B2817">
        <f t="shared" si="173"/>
        <v>2013</v>
      </c>
      <c r="C2817" s="1">
        <v>41502</v>
      </c>
      <c r="D2817">
        <v>2.706</v>
      </c>
      <c r="F2817">
        <f t="shared" si="174"/>
        <v>8</v>
      </c>
      <c r="G2817">
        <f t="shared" si="175"/>
        <v>2013</v>
      </c>
      <c r="H2817" s="1">
        <v>41502</v>
      </c>
      <c r="I2817">
        <v>3.1749999999999998</v>
      </c>
    </row>
    <row r="2818" spans="1:9" x14ac:dyDescent="0.35">
      <c r="A2818">
        <f t="shared" si="172"/>
        <v>8</v>
      </c>
      <c r="B2818">
        <f t="shared" si="173"/>
        <v>2013</v>
      </c>
      <c r="C2818" s="1">
        <v>41501</v>
      </c>
      <c r="D2818">
        <v>2.6720000000000002</v>
      </c>
      <c r="F2818">
        <f t="shared" si="174"/>
        <v>8</v>
      </c>
      <c r="G2818">
        <f t="shared" si="175"/>
        <v>2013</v>
      </c>
      <c r="H2818" s="1">
        <v>41501</v>
      </c>
      <c r="I2818">
        <v>3.14</v>
      </c>
    </row>
    <row r="2819" spans="1:9" x14ac:dyDescent="0.35">
      <c r="A2819">
        <f t="shared" si="172"/>
        <v>8</v>
      </c>
      <c r="B2819">
        <f t="shared" si="173"/>
        <v>2013</v>
      </c>
      <c r="C2819" s="1">
        <v>41500</v>
      </c>
      <c r="D2819">
        <v>2.629</v>
      </c>
      <c r="F2819">
        <f t="shared" si="174"/>
        <v>8</v>
      </c>
      <c r="G2819">
        <f t="shared" si="175"/>
        <v>2013</v>
      </c>
      <c r="H2819" s="1">
        <v>41500</v>
      </c>
      <c r="I2819">
        <v>3.1040000000000001</v>
      </c>
    </row>
    <row r="2820" spans="1:9" x14ac:dyDescent="0.35">
      <c r="A2820">
        <f t="shared" si="172"/>
        <v>8</v>
      </c>
      <c r="B2820">
        <f t="shared" si="173"/>
        <v>2013</v>
      </c>
      <c r="C2820" s="1">
        <v>41499</v>
      </c>
      <c r="D2820">
        <v>2.6259999999999999</v>
      </c>
      <c r="F2820">
        <f t="shared" si="174"/>
        <v>8</v>
      </c>
      <c r="G2820">
        <f t="shared" si="175"/>
        <v>2013</v>
      </c>
      <c r="H2820" s="1">
        <v>41499</v>
      </c>
      <c r="I2820">
        <v>3.097</v>
      </c>
    </row>
    <row r="2821" spans="1:9" x14ac:dyDescent="0.35">
      <c r="A2821">
        <f t="shared" ref="A2821:A2884" si="176">MONTH(C2821)</f>
        <v>8</v>
      </c>
      <c r="B2821">
        <f t="shared" ref="B2821:B2884" si="177">YEAR(C2821)</f>
        <v>2013</v>
      </c>
      <c r="C2821" s="1">
        <v>41498</v>
      </c>
      <c r="D2821">
        <v>2.5369999999999999</v>
      </c>
      <c r="F2821">
        <f t="shared" ref="F2821:F2884" si="178">MONTH(H2821)</f>
        <v>8</v>
      </c>
      <c r="G2821">
        <f t="shared" ref="G2821:G2884" si="179">YEAR(H2821)</f>
        <v>2013</v>
      </c>
      <c r="H2821" s="1">
        <v>41498</v>
      </c>
      <c r="I2821">
        <v>3.0289999999999999</v>
      </c>
    </row>
    <row r="2822" spans="1:9" x14ac:dyDescent="0.35">
      <c r="A2822">
        <f t="shared" si="176"/>
        <v>8</v>
      </c>
      <c r="B2822">
        <f t="shared" si="177"/>
        <v>2013</v>
      </c>
      <c r="C2822" s="1">
        <v>41495</v>
      </c>
      <c r="D2822">
        <v>2.4809999999999999</v>
      </c>
      <c r="F2822">
        <f t="shared" si="178"/>
        <v>8</v>
      </c>
      <c r="G2822">
        <f t="shared" si="179"/>
        <v>2013</v>
      </c>
      <c r="H2822" s="1">
        <v>41495</v>
      </c>
      <c r="I2822">
        <v>2.9849999999999999</v>
      </c>
    </row>
    <row r="2823" spans="1:9" x14ac:dyDescent="0.35">
      <c r="A2823">
        <f t="shared" si="176"/>
        <v>8</v>
      </c>
      <c r="B2823">
        <f t="shared" si="177"/>
        <v>2013</v>
      </c>
      <c r="C2823" s="1">
        <v>41494</v>
      </c>
      <c r="D2823">
        <v>2.4980000000000002</v>
      </c>
      <c r="F2823">
        <f t="shared" si="178"/>
        <v>8</v>
      </c>
      <c r="G2823">
        <f t="shared" si="179"/>
        <v>2013</v>
      </c>
      <c r="H2823" s="1">
        <v>41494</v>
      </c>
      <c r="I2823">
        <v>3.0030000000000001</v>
      </c>
    </row>
    <row r="2824" spans="1:9" x14ac:dyDescent="0.35">
      <c r="A2824">
        <f t="shared" si="176"/>
        <v>8</v>
      </c>
      <c r="B2824">
        <f t="shared" si="177"/>
        <v>2013</v>
      </c>
      <c r="C2824" s="1">
        <v>41493</v>
      </c>
      <c r="D2824">
        <v>2.5019999999999998</v>
      </c>
      <c r="F2824">
        <f t="shared" si="178"/>
        <v>8</v>
      </c>
      <c r="G2824">
        <f t="shared" si="179"/>
        <v>2013</v>
      </c>
      <c r="H2824" s="1">
        <v>41493</v>
      </c>
      <c r="I2824">
        <v>3.0129999999999999</v>
      </c>
    </row>
    <row r="2825" spans="1:9" x14ac:dyDescent="0.35">
      <c r="A2825">
        <f t="shared" si="176"/>
        <v>8</v>
      </c>
      <c r="B2825">
        <f t="shared" si="177"/>
        <v>2013</v>
      </c>
      <c r="C2825" s="1">
        <v>41492</v>
      </c>
      <c r="D2825">
        <v>2.5179999999999998</v>
      </c>
      <c r="F2825">
        <f t="shared" si="178"/>
        <v>8</v>
      </c>
      <c r="G2825">
        <f t="shared" si="179"/>
        <v>2013</v>
      </c>
      <c r="H2825" s="1">
        <v>41492</v>
      </c>
      <c r="I2825">
        <v>3.028</v>
      </c>
    </row>
    <row r="2826" spans="1:9" x14ac:dyDescent="0.35">
      <c r="A2826">
        <f t="shared" si="176"/>
        <v>8</v>
      </c>
      <c r="B2826">
        <f t="shared" si="177"/>
        <v>2013</v>
      </c>
      <c r="C2826" s="1">
        <v>41491</v>
      </c>
      <c r="D2826">
        <v>2.4900000000000002</v>
      </c>
      <c r="F2826">
        <f t="shared" si="178"/>
        <v>8</v>
      </c>
      <c r="G2826">
        <f t="shared" si="179"/>
        <v>2013</v>
      </c>
      <c r="H2826" s="1">
        <v>41491</v>
      </c>
      <c r="I2826">
        <v>3.0009999999999999</v>
      </c>
    </row>
    <row r="2827" spans="1:9" x14ac:dyDescent="0.35">
      <c r="A2827">
        <f t="shared" si="176"/>
        <v>8</v>
      </c>
      <c r="B2827">
        <f t="shared" si="177"/>
        <v>2013</v>
      </c>
      <c r="C2827" s="1">
        <v>41488</v>
      </c>
      <c r="D2827">
        <v>2.4900000000000002</v>
      </c>
      <c r="F2827">
        <f t="shared" si="178"/>
        <v>8</v>
      </c>
      <c r="G2827">
        <f t="shared" si="179"/>
        <v>2013</v>
      </c>
      <c r="H2827" s="1">
        <v>41488</v>
      </c>
      <c r="I2827">
        <v>3.0009999999999999</v>
      </c>
    </row>
    <row r="2828" spans="1:9" x14ac:dyDescent="0.35">
      <c r="A2828">
        <f t="shared" si="176"/>
        <v>8</v>
      </c>
      <c r="B2828">
        <f t="shared" si="177"/>
        <v>2013</v>
      </c>
      <c r="C2828" s="1">
        <v>41487</v>
      </c>
      <c r="D2828">
        <v>2.5470000000000002</v>
      </c>
      <c r="F2828">
        <f t="shared" si="178"/>
        <v>8</v>
      </c>
      <c r="G2828">
        <f t="shared" si="179"/>
        <v>2013</v>
      </c>
      <c r="H2828" s="1">
        <v>41487</v>
      </c>
      <c r="I2828">
        <v>3.0430000000000001</v>
      </c>
    </row>
    <row r="2829" spans="1:9" x14ac:dyDescent="0.35">
      <c r="A2829">
        <f t="shared" si="176"/>
        <v>7</v>
      </c>
      <c r="B2829">
        <f t="shared" si="177"/>
        <v>2013</v>
      </c>
      <c r="C2829" s="1">
        <v>41486</v>
      </c>
      <c r="D2829">
        <v>2.452</v>
      </c>
      <c r="F2829">
        <f t="shared" si="178"/>
        <v>7</v>
      </c>
      <c r="G2829">
        <f t="shared" si="179"/>
        <v>2013</v>
      </c>
      <c r="H2829" s="1">
        <v>41486</v>
      </c>
      <c r="I2829">
        <v>2.9710000000000001</v>
      </c>
    </row>
    <row r="2830" spans="1:9" x14ac:dyDescent="0.35">
      <c r="A2830">
        <f t="shared" si="176"/>
        <v>7</v>
      </c>
      <c r="B2830">
        <f t="shared" si="177"/>
        <v>2013</v>
      </c>
      <c r="C2830" s="1">
        <v>41485</v>
      </c>
      <c r="D2830">
        <v>2.5139999999999998</v>
      </c>
      <c r="F2830">
        <f t="shared" si="178"/>
        <v>7</v>
      </c>
      <c r="G2830">
        <f t="shared" si="179"/>
        <v>2013</v>
      </c>
      <c r="H2830" s="1">
        <v>41485</v>
      </c>
      <c r="I2830">
        <v>3.028</v>
      </c>
    </row>
    <row r="2831" spans="1:9" x14ac:dyDescent="0.35">
      <c r="A2831">
        <f t="shared" si="176"/>
        <v>7</v>
      </c>
      <c r="B2831">
        <f t="shared" si="177"/>
        <v>2013</v>
      </c>
      <c r="C2831" s="1">
        <v>41484</v>
      </c>
      <c r="D2831">
        <v>2.496</v>
      </c>
      <c r="F2831">
        <f t="shared" si="178"/>
        <v>7</v>
      </c>
      <c r="G2831">
        <f t="shared" si="179"/>
        <v>2013</v>
      </c>
      <c r="H2831" s="1">
        <v>41484</v>
      </c>
      <c r="I2831">
        <v>3</v>
      </c>
    </row>
    <row r="2832" spans="1:9" x14ac:dyDescent="0.35">
      <c r="A2832">
        <f t="shared" si="176"/>
        <v>7</v>
      </c>
      <c r="B2832">
        <f t="shared" si="177"/>
        <v>2013</v>
      </c>
      <c r="C2832" s="1">
        <v>41481</v>
      </c>
      <c r="D2832">
        <v>2.4500000000000002</v>
      </c>
      <c r="F2832">
        <f t="shared" si="178"/>
        <v>7</v>
      </c>
      <c r="G2832">
        <f t="shared" si="179"/>
        <v>2013</v>
      </c>
      <c r="H2832" s="1">
        <v>41481</v>
      </c>
      <c r="I2832">
        <v>2.9540000000000002</v>
      </c>
    </row>
    <row r="2833" spans="1:9" x14ac:dyDescent="0.35">
      <c r="A2833">
        <f t="shared" si="176"/>
        <v>7</v>
      </c>
      <c r="B2833">
        <f t="shared" si="177"/>
        <v>2013</v>
      </c>
      <c r="C2833" s="1">
        <v>41480</v>
      </c>
      <c r="D2833">
        <v>2.4620000000000002</v>
      </c>
      <c r="F2833">
        <f t="shared" si="178"/>
        <v>7</v>
      </c>
      <c r="G2833">
        <f t="shared" si="179"/>
        <v>2013</v>
      </c>
      <c r="H2833" s="1">
        <v>41480</v>
      </c>
      <c r="I2833">
        <v>2.9670000000000001</v>
      </c>
    </row>
    <row r="2834" spans="1:9" x14ac:dyDescent="0.35">
      <c r="A2834">
        <f t="shared" si="176"/>
        <v>7</v>
      </c>
      <c r="B2834">
        <f t="shared" si="177"/>
        <v>2013</v>
      </c>
      <c r="C2834" s="1">
        <v>41479</v>
      </c>
      <c r="D2834">
        <v>2.48</v>
      </c>
      <c r="F2834">
        <f t="shared" si="178"/>
        <v>7</v>
      </c>
      <c r="G2834">
        <f t="shared" si="179"/>
        <v>2013</v>
      </c>
      <c r="H2834" s="1">
        <v>41479</v>
      </c>
      <c r="I2834">
        <v>2.9820000000000002</v>
      </c>
    </row>
    <row r="2835" spans="1:9" x14ac:dyDescent="0.35">
      <c r="A2835">
        <f t="shared" si="176"/>
        <v>7</v>
      </c>
      <c r="B2835">
        <f t="shared" si="177"/>
        <v>2013</v>
      </c>
      <c r="C2835" s="1">
        <v>41478</v>
      </c>
      <c r="D2835">
        <v>2.407</v>
      </c>
      <c r="F2835">
        <f t="shared" si="178"/>
        <v>7</v>
      </c>
      <c r="G2835">
        <f t="shared" si="179"/>
        <v>2013</v>
      </c>
      <c r="H2835" s="1">
        <v>41478</v>
      </c>
      <c r="I2835">
        <v>2.9260000000000002</v>
      </c>
    </row>
    <row r="2836" spans="1:9" x14ac:dyDescent="0.35">
      <c r="A2836">
        <f t="shared" si="176"/>
        <v>7</v>
      </c>
      <c r="B2836">
        <f t="shared" si="177"/>
        <v>2013</v>
      </c>
      <c r="C2836" s="1">
        <v>41477</v>
      </c>
      <c r="D2836">
        <v>2.3559999999999999</v>
      </c>
      <c r="F2836">
        <f t="shared" si="178"/>
        <v>7</v>
      </c>
      <c r="G2836">
        <f t="shared" si="179"/>
        <v>2013</v>
      </c>
      <c r="H2836" s="1">
        <v>41477</v>
      </c>
      <c r="I2836">
        <v>2.8769999999999998</v>
      </c>
    </row>
    <row r="2837" spans="1:9" x14ac:dyDescent="0.35">
      <c r="A2837">
        <f t="shared" si="176"/>
        <v>7</v>
      </c>
      <c r="B2837">
        <f t="shared" si="177"/>
        <v>2013</v>
      </c>
      <c r="C2837" s="1">
        <v>41474</v>
      </c>
      <c r="D2837">
        <v>2.359</v>
      </c>
      <c r="F2837">
        <f t="shared" si="178"/>
        <v>7</v>
      </c>
      <c r="G2837">
        <f t="shared" si="179"/>
        <v>2013</v>
      </c>
      <c r="H2837" s="1">
        <v>41474</v>
      </c>
      <c r="I2837">
        <v>2.8860000000000001</v>
      </c>
    </row>
    <row r="2838" spans="1:9" x14ac:dyDescent="0.35">
      <c r="A2838">
        <f t="shared" si="176"/>
        <v>7</v>
      </c>
      <c r="B2838">
        <f t="shared" si="177"/>
        <v>2013</v>
      </c>
      <c r="C2838" s="1">
        <v>41473</v>
      </c>
      <c r="D2838">
        <v>2.399</v>
      </c>
      <c r="F2838">
        <f t="shared" si="178"/>
        <v>7</v>
      </c>
      <c r="G2838">
        <f t="shared" si="179"/>
        <v>2013</v>
      </c>
      <c r="H2838" s="1">
        <v>41473</v>
      </c>
      <c r="I2838">
        <v>2.919</v>
      </c>
    </row>
    <row r="2839" spans="1:9" x14ac:dyDescent="0.35">
      <c r="A2839">
        <f t="shared" si="176"/>
        <v>7</v>
      </c>
      <c r="B2839">
        <f t="shared" si="177"/>
        <v>2013</v>
      </c>
      <c r="C2839" s="1">
        <v>41472</v>
      </c>
      <c r="D2839">
        <v>2.371</v>
      </c>
      <c r="F2839">
        <f t="shared" si="178"/>
        <v>7</v>
      </c>
      <c r="G2839">
        <f t="shared" si="179"/>
        <v>2013</v>
      </c>
      <c r="H2839" s="1">
        <v>41472</v>
      </c>
      <c r="I2839">
        <v>2.9060000000000001</v>
      </c>
    </row>
    <row r="2840" spans="1:9" x14ac:dyDescent="0.35">
      <c r="A2840">
        <f t="shared" si="176"/>
        <v>7</v>
      </c>
      <c r="B2840">
        <f t="shared" si="177"/>
        <v>2013</v>
      </c>
      <c r="C2840" s="1">
        <v>41471</v>
      </c>
      <c r="D2840">
        <v>2.407</v>
      </c>
      <c r="F2840">
        <f t="shared" si="178"/>
        <v>7</v>
      </c>
      <c r="G2840">
        <f t="shared" si="179"/>
        <v>2013</v>
      </c>
      <c r="H2840" s="1">
        <v>41471</v>
      </c>
      <c r="I2840">
        <v>2.9239999999999999</v>
      </c>
    </row>
    <row r="2841" spans="1:9" x14ac:dyDescent="0.35">
      <c r="A2841">
        <f t="shared" si="176"/>
        <v>7</v>
      </c>
      <c r="B2841">
        <f t="shared" si="177"/>
        <v>2013</v>
      </c>
      <c r="C2841" s="1">
        <v>41470</v>
      </c>
      <c r="D2841">
        <v>2.4159999999999999</v>
      </c>
      <c r="F2841">
        <f t="shared" si="178"/>
        <v>7</v>
      </c>
      <c r="G2841">
        <f t="shared" si="179"/>
        <v>2013</v>
      </c>
      <c r="H2841" s="1">
        <v>41470</v>
      </c>
      <c r="I2841">
        <v>2.9209999999999998</v>
      </c>
    </row>
    <row r="2842" spans="1:9" x14ac:dyDescent="0.35">
      <c r="A2842">
        <f t="shared" si="176"/>
        <v>7</v>
      </c>
      <c r="B2842">
        <f t="shared" si="177"/>
        <v>2013</v>
      </c>
      <c r="C2842" s="1">
        <v>41467</v>
      </c>
      <c r="D2842">
        <v>2.4319999999999999</v>
      </c>
      <c r="F2842">
        <f t="shared" si="178"/>
        <v>7</v>
      </c>
      <c r="G2842">
        <f t="shared" si="179"/>
        <v>2013</v>
      </c>
      <c r="H2842" s="1">
        <v>41467</v>
      </c>
      <c r="I2842">
        <v>2.9289999999999998</v>
      </c>
    </row>
    <row r="2843" spans="1:9" x14ac:dyDescent="0.35">
      <c r="A2843">
        <f t="shared" si="176"/>
        <v>7</v>
      </c>
      <c r="B2843">
        <f t="shared" si="177"/>
        <v>2013</v>
      </c>
      <c r="C2843" s="1">
        <v>41466</v>
      </c>
      <c r="D2843">
        <v>2.4449999999999998</v>
      </c>
      <c r="F2843">
        <f t="shared" si="178"/>
        <v>7</v>
      </c>
      <c r="G2843">
        <f t="shared" si="179"/>
        <v>2013</v>
      </c>
      <c r="H2843" s="1">
        <v>41466</v>
      </c>
      <c r="I2843">
        <v>2.9260000000000002</v>
      </c>
    </row>
    <row r="2844" spans="1:9" x14ac:dyDescent="0.35">
      <c r="A2844">
        <f t="shared" si="176"/>
        <v>7</v>
      </c>
      <c r="B2844">
        <f t="shared" si="177"/>
        <v>2013</v>
      </c>
      <c r="C2844" s="1">
        <v>41465</v>
      </c>
      <c r="D2844">
        <v>2.4910000000000001</v>
      </c>
      <c r="F2844">
        <f t="shared" si="178"/>
        <v>7</v>
      </c>
      <c r="G2844">
        <f t="shared" si="179"/>
        <v>2013</v>
      </c>
      <c r="H2844" s="1">
        <v>41465</v>
      </c>
      <c r="I2844">
        <v>2.9460000000000002</v>
      </c>
    </row>
    <row r="2845" spans="1:9" x14ac:dyDescent="0.35">
      <c r="A2845">
        <f t="shared" si="176"/>
        <v>7</v>
      </c>
      <c r="B2845">
        <f t="shared" si="177"/>
        <v>2013</v>
      </c>
      <c r="C2845" s="1">
        <v>41464</v>
      </c>
      <c r="D2845">
        <v>2.4740000000000002</v>
      </c>
      <c r="F2845">
        <f t="shared" si="178"/>
        <v>7</v>
      </c>
      <c r="G2845">
        <f t="shared" si="179"/>
        <v>2013</v>
      </c>
      <c r="H2845" s="1">
        <v>41464</v>
      </c>
      <c r="I2845">
        <v>2.93</v>
      </c>
    </row>
    <row r="2846" spans="1:9" x14ac:dyDescent="0.35">
      <c r="A2846">
        <f t="shared" si="176"/>
        <v>7</v>
      </c>
      <c r="B2846">
        <f t="shared" si="177"/>
        <v>2013</v>
      </c>
      <c r="C2846" s="1">
        <v>41463</v>
      </c>
      <c r="D2846">
        <v>2.4769999999999999</v>
      </c>
      <c r="F2846">
        <f t="shared" si="178"/>
        <v>7</v>
      </c>
      <c r="G2846">
        <f t="shared" si="179"/>
        <v>2013</v>
      </c>
      <c r="H2846" s="1">
        <v>41463</v>
      </c>
      <c r="I2846">
        <v>2.923</v>
      </c>
    </row>
    <row r="2847" spans="1:9" x14ac:dyDescent="0.35">
      <c r="A2847">
        <f t="shared" si="176"/>
        <v>7</v>
      </c>
      <c r="B2847">
        <f t="shared" si="177"/>
        <v>2013</v>
      </c>
      <c r="C2847" s="1">
        <v>41460</v>
      </c>
      <c r="D2847">
        <v>2.5499999999999998</v>
      </c>
      <c r="F2847">
        <f t="shared" si="178"/>
        <v>7</v>
      </c>
      <c r="G2847">
        <f t="shared" si="179"/>
        <v>2013</v>
      </c>
      <c r="H2847" s="1">
        <v>41460</v>
      </c>
      <c r="I2847">
        <v>2.9729999999999999</v>
      </c>
    </row>
    <row r="2848" spans="1:9" x14ac:dyDescent="0.35">
      <c r="A2848">
        <f t="shared" si="176"/>
        <v>7</v>
      </c>
      <c r="B2848">
        <f t="shared" si="177"/>
        <v>2013</v>
      </c>
      <c r="C2848" s="1">
        <v>41459</v>
      </c>
      <c r="D2848">
        <v>2.4159999999999999</v>
      </c>
      <c r="F2848">
        <f t="shared" si="178"/>
        <v>7</v>
      </c>
      <c r="G2848">
        <f t="shared" si="179"/>
        <v>2013</v>
      </c>
      <c r="H2848" s="1">
        <v>41459</v>
      </c>
      <c r="I2848">
        <v>2.863</v>
      </c>
    </row>
    <row r="2849" spans="1:9" x14ac:dyDescent="0.35">
      <c r="A2849">
        <f t="shared" si="176"/>
        <v>7</v>
      </c>
      <c r="B2849">
        <f t="shared" si="177"/>
        <v>2013</v>
      </c>
      <c r="C2849" s="1">
        <v>41458</v>
      </c>
      <c r="D2849">
        <v>2.419</v>
      </c>
      <c r="F2849">
        <f t="shared" si="178"/>
        <v>7</v>
      </c>
      <c r="G2849">
        <f t="shared" si="179"/>
        <v>2013</v>
      </c>
      <c r="H2849" s="1">
        <v>41458</v>
      </c>
      <c r="I2849">
        <v>2.859</v>
      </c>
    </row>
    <row r="2850" spans="1:9" x14ac:dyDescent="0.35">
      <c r="A2850">
        <f t="shared" si="176"/>
        <v>7</v>
      </c>
      <c r="B2850">
        <f t="shared" si="177"/>
        <v>2013</v>
      </c>
      <c r="C2850" s="1">
        <v>41457</v>
      </c>
      <c r="D2850">
        <v>2.407</v>
      </c>
      <c r="F2850">
        <f t="shared" si="178"/>
        <v>7</v>
      </c>
      <c r="G2850">
        <f t="shared" si="179"/>
        <v>2013</v>
      </c>
      <c r="H2850" s="1">
        <v>41457</v>
      </c>
      <c r="I2850">
        <v>2.8530000000000002</v>
      </c>
    </row>
    <row r="2851" spans="1:9" x14ac:dyDescent="0.35">
      <c r="A2851">
        <f t="shared" si="176"/>
        <v>7</v>
      </c>
      <c r="B2851">
        <f t="shared" si="177"/>
        <v>2013</v>
      </c>
      <c r="C2851" s="1">
        <v>41456</v>
      </c>
      <c r="D2851">
        <v>2.4420000000000002</v>
      </c>
      <c r="F2851">
        <f t="shared" si="178"/>
        <v>7</v>
      </c>
      <c r="G2851">
        <f t="shared" si="179"/>
        <v>2013</v>
      </c>
      <c r="H2851" s="1">
        <v>41456</v>
      </c>
      <c r="I2851">
        <v>2.8879999999999999</v>
      </c>
    </row>
    <row r="2852" spans="1:9" x14ac:dyDescent="0.35">
      <c r="A2852">
        <f t="shared" si="176"/>
        <v>6</v>
      </c>
      <c r="B2852">
        <f t="shared" si="177"/>
        <v>2013</v>
      </c>
      <c r="C2852" s="1">
        <v>41453</v>
      </c>
      <c r="D2852">
        <v>2.4390000000000001</v>
      </c>
      <c r="F2852">
        <f t="shared" si="178"/>
        <v>6</v>
      </c>
      <c r="G2852">
        <f t="shared" si="179"/>
        <v>2013</v>
      </c>
      <c r="H2852" s="1">
        <v>41453</v>
      </c>
      <c r="I2852">
        <v>2.8959999999999999</v>
      </c>
    </row>
    <row r="2853" spans="1:9" x14ac:dyDescent="0.35">
      <c r="A2853">
        <f t="shared" si="176"/>
        <v>6</v>
      </c>
      <c r="B2853">
        <f t="shared" si="177"/>
        <v>2013</v>
      </c>
      <c r="C2853" s="1">
        <v>41452</v>
      </c>
      <c r="D2853">
        <v>2.4129999999999998</v>
      </c>
      <c r="F2853">
        <f t="shared" si="178"/>
        <v>6</v>
      </c>
      <c r="G2853">
        <f t="shared" si="179"/>
        <v>2013</v>
      </c>
      <c r="H2853" s="1">
        <v>41452</v>
      </c>
      <c r="I2853">
        <v>2.8929999999999998</v>
      </c>
    </row>
    <row r="2854" spans="1:9" x14ac:dyDescent="0.35">
      <c r="A2854">
        <f t="shared" si="176"/>
        <v>6</v>
      </c>
      <c r="B2854">
        <f t="shared" si="177"/>
        <v>2013</v>
      </c>
      <c r="C2854" s="1">
        <v>41451</v>
      </c>
      <c r="D2854">
        <v>2.4969999999999999</v>
      </c>
      <c r="F2854">
        <f t="shared" si="178"/>
        <v>6</v>
      </c>
      <c r="G2854">
        <f t="shared" si="179"/>
        <v>2013</v>
      </c>
      <c r="H2854" s="1">
        <v>41451</v>
      </c>
      <c r="I2854">
        <v>2.9569999999999999</v>
      </c>
    </row>
    <row r="2855" spans="1:9" x14ac:dyDescent="0.35">
      <c r="A2855">
        <f t="shared" si="176"/>
        <v>6</v>
      </c>
      <c r="B2855">
        <f t="shared" si="177"/>
        <v>2013</v>
      </c>
      <c r="C2855" s="1">
        <v>41450</v>
      </c>
      <c r="D2855">
        <v>2.5379999999999998</v>
      </c>
      <c r="F2855">
        <f t="shared" si="178"/>
        <v>6</v>
      </c>
      <c r="G2855">
        <f t="shared" si="179"/>
        <v>2013</v>
      </c>
      <c r="H2855" s="1">
        <v>41450</v>
      </c>
      <c r="I2855">
        <v>2.9820000000000002</v>
      </c>
    </row>
    <row r="2856" spans="1:9" x14ac:dyDescent="0.35">
      <c r="A2856">
        <f t="shared" si="176"/>
        <v>6</v>
      </c>
      <c r="B2856">
        <f t="shared" si="177"/>
        <v>2013</v>
      </c>
      <c r="C2856" s="1">
        <v>41449</v>
      </c>
      <c r="D2856">
        <v>2.488</v>
      </c>
      <c r="F2856">
        <f t="shared" si="178"/>
        <v>6</v>
      </c>
      <c r="G2856">
        <f t="shared" si="179"/>
        <v>2013</v>
      </c>
      <c r="H2856" s="1">
        <v>41449</v>
      </c>
      <c r="I2856">
        <v>2.931</v>
      </c>
    </row>
    <row r="2857" spans="1:9" x14ac:dyDescent="0.35">
      <c r="A2857">
        <f t="shared" si="176"/>
        <v>6</v>
      </c>
      <c r="B2857">
        <f t="shared" si="177"/>
        <v>2013</v>
      </c>
      <c r="C2857" s="1">
        <v>41446</v>
      </c>
      <c r="D2857">
        <v>2.4470000000000001</v>
      </c>
      <c r="F2857">
        <f t="shared" si="178"/>
        <v>6</v>
      </c>
      <c r="G2857">
        <f t="shared" si="179"/>
        <v>2013</v>
      </c>
      <c r="H2857" s="1">
        <v>41446</v>
      </c>
      <c r="I2857">
        <v>2.9049999999999998</v>
      </c>
    </row>
    <row r="2858" spans="1:9" x14ac:dyDescent="0.35">
      <c r="A2858">
        <f t="shared" si="176"/>
        <v>6</v>
      </c>
      <c r="B2858">
        <f t="shared" si="177"/>
        <v>2013</v>
      </c>
      <c r="C2858" s="1">
        <v>41445</v>
      </c>
      <c r="D2858">
        <v>2.3260000000000001</v>
      </c>
      <c r="F2858">
        <f t="shared" si="178"/>
        <v>6</v>
      </c>
      <c r="G2858">
        <f t="shared" si="179"/>
        <v>2013</v>
      </c>
      <c r="H2858" s="1">
        <v>41445</v>
      </c>
      <c r="I2858">
        <v>2.8090000000000002</v>
      </c>
    </row>
    <row r="2859" spans="1:9" x14ac:dyDescent="0.35">
      <c r="A2859">
        <f t="shared" si="176"/>
        <v>6</v>
      </c>
      <c r="B2859">
        <f t="shared" si="177"/>
        <v>2013</v>
      </c>
      <c r="C2859" s="1">
        <v>41444</v>
      </c>
      <c r="D2859">
        <v>2.2519999999999998</v>
      </c>
      <c r="F2859">
        <f t="shared" si="178"/>
        <v>6</v>
      </c>
      <c r="G2859">
        <f t="shared" si="179"/>
        <v>2013</v>
      </c>
      <c r="H2859" s="1">
        <v>41444</v>
      </c>
      <c r="I2859">
        <v>2.7490000000000001</v>
      </c>
    </row>
    <row r="2860" spans="1:9" x14ac:dyDescent="0.35">
      <c r="A2860">
        <f t="shared" si="176"/>
        <v>6</v>
      </c>
      <c r="B2860">
        <f t="shared" si="177"/>
        <v>2013</v>
      </c>
      <c r="C2860" s="1">
        <v>41443</v>
      </c>
      <c r="D2860">
        <v>2.161</v>
      </c>
      <c r="F2860">
        <f t="shared" si="178"/>
        <v>6</v>
      </c>
      <c r="G2860">
        <f t="shared" si="179"/>
        <v>2013</v>
      </c>
      <c r="H2860" s="1">
        <v>41443</v>
      </c>
      <c r="I2860">
        <v>2.7040000000000002</v>
      </c>
    </row>
    <row r="2861" spans="1:9" x14ac:dyDescent="0.35">
      <c r="A2861">
        <f t="shared" si="176"/>
        <v>6</v>
      </c>
      <c r="B2861">
        <f t="shared" si="177"/>
        <v>2013</v>
      </c>
      <c r="C2861" s="1">
        <v>41442</v>
      </c>
      <c r="D2861">
        <v>2.1509999999999998</v>
      </c>
      <c r="F2861">
        <f t="shared" si="178"/>
        <v>6</v>
      </c>
      <c r="G2861">
        <f t="shared" si="179"/>
        <v>2013</v>
      </c>
      <c r="H2861" s="1">
        <v>41442</v>
      </c>
      <c r="I2861">
        <v>2.7010000000000001</v>
      </c>
    </row>
    <row r="2862" spans="1:9" x14ac:dyDescent="0.35">
      <c r="A2862">
        <f t="shared" si="176"/>
        <v>6</v>
      </c>
      <c r="B2862">
        <f t="shared" si="177"/>
        <v>2013</v>
      </c>
      <c r="C2862" s="1">
        <v>41439</v>
      </c>
      <c r="D2862">
        <v>2.12</v>
      </c>
      <c r="F2862">
        <f t="shared" si="178"/>
        <v>6</v>
      </c>
      <c r="G2862">
        <f t="shared" si="179"/>
        <v>2013</v>
      </c>
      <c r="H2862" s="1">
        <v>41439</v>
      </c>
      <c r="I2862">
        <v>2.6779999999999999</v>
      </c>
    </row>
    <row r="2863" spans="1:9" x14ac:dyDescent="0.35">
      <c r="A2863">
        <f t="shared" si="176"/>
        <v>6</v>
      </c>
      <c r="B2863">
        <f t="shared" si="177"/>
        <v>2013</v>
      </c>
      <c r="C2863" s="1">
        <v>41438</v>
      </c>
      <c r="D2863">
        <v>2.1389999999999998</v>
      </c>
      <c r="F2863">
        <f t="shared" si="178"/>
        <v>6</v>
      </c>
      <c r="G2863">
        <f t="shared" si="179"/>
        <v>2013</v>
      </c>
      <c r="H2863" s="1">
        <v>41438</v>
      </c>
      <c r="I2863">
        <v>2.6920000000000002</v>
      </c>
    </row>
    <row r="2864" spans="1:9" x14ac:dyDescent="0.35">
      <c r="A2864">
        <f t="shared" si="176"/>
        <v>6</v>
      </c>
      <c r="B2864">
        <f t="shared" si="177"/>
        <v>2013</v>
      </c>
      <c r="C2864" s="1">
        <v>41437</v>
      </c>
      <c r="D2864">
        <v>2.2090000000000001</v>
      </c>
      <c r="F2864">
        <f t="shared" si="178"/>
        <v>6</v>
      </c>
      <c r="G2864">
        <f t="shared" si="179"/>
        <v>2013</v>
      </c>
      <c r="H2864" s="1">
        <v>41437</v>
      </c>
      <c r="I2864">
        <v>2.7490000000000001</v>
      </c>
    </row>
    <row r="2865" spans="1:9" x14ac:dyDescent="0.35">
      <c r="A2865">
        <f t="shared" si="176"/>
        <v>6</v>
      </c>
      <c r="B2865">
        <f t="shared" si="177"/>
        <v>2013</v>
      </c>
      <c r="C2865" s="1">
        <v>41436</v>
      </c>
      <c r="D2865">
        <v>2.1760000000000002</v>
      </c>
      <c r="F2865">
        <f t="shared" si="178"/>
        <v>6</v>
      </c>
      <c r="G2865">
        <f t="shared" si="179"/>
        <v>2013</v>
      </c>
      <c r="H2865" s="1">
        <v>41436</v>
      </c>
      <c r="I2865">
        <v>2.7229999999999999</v>
      </c>
    </row>
    <row r="2866" spans="1:9" x14ac:dyDescent="0.35">
      <c r="A2866">
        <f t="shared" si="176"/>
        <v>6</v>
      </c>
      <c r="B2866">
        <f t="shared" si="177"/>
        <v>2013</v>
      </c>
      <c r="C2866" s="1">
        <v>41435</v>
      </c>
      <c r="D2866">
        <v>2.2029999999999998</v>
      </c>
      <c r="F2866">
        <f t="shared" si="178"/>
        <v>6</v>
      </c>
      <c r="G2866">
        <f t="shared" si="179"/>
        <v>2013</v>
      </c>
      <c r="H2866" s="1">
        <v>41435</v>
      </c>
      <c r="I2866">
        <v>2.7530000000000001</v>
      </c>
    </row>
    <row r="2867" spans="1:9" x14ac:dyDescent="0.35">
      <c r="A2867">
        <f t="shared" si="176"/>
        <v>6</v>
      </c>
      <c r="B2867">
        <f t="shared" si="177"/>
        <v>2013</v>
      </c>
      <c r="C2867" s="1">
        <v>41432</v>
      </c>
      <c r="D2867">
        <v>2.1469999999999998</v>
      </c>
      <c r="F2867">
        <f t="shared" si="178"/>
        <v>6</v>
      </c>
      <c r="G2867">
        <f t="shared" si="179"/>
        <v>2013</v>
      </c>
      <c r="H2867" s="1">
        <v>41432</v>
      </c>
      <c r="I2867">
        <v>2.718</v>
      </c>
    </row>
    <row r="2868" spans="1:9" x14ac:dyDescent="0.35">
      <c r="A2868">
        <f t="shared" si="176"/>
        <v>6</v>
      </c>
      <c r="B2868">
        <f t="shared" si="177"/>
        <v>2013</v>
      </c>
      <c r="C2868" s="1">
        <v>41431</v>
      </c>
      <c r="D2868">
        <v>2.0409999999999999</v>
      </c>
      <c r="F2868">
        <f t="shared" si="178"/>
        <v>6</v>
      </c>
      <c r="G2868">
        <f t="shared" si="179"/>
        <v>2013</v>
      </c>
      <c r="H2868" s="1">
        <v>41431</v>
      </c>
      <c r="I2868">
        <v>2.6160000000000001</v>
      </c>
    </row>
    <row r="2869" spans="1:9" x14ac:dyDescent="0.35">
      <c r="A2869">
        <f t="shared" si="176"/>
        <v>6</v>
      </c>
      <c r="B2869">
        <f t="shared" si="177"/>
        <v>2013</v>
      </c>
      <c r="C2869" s="1">
        <v>41430</v>
      </c>
      <c r="D2869">
        <v>2.0449999999999999</v>
      </c>
      <c r="F2869">
        <f t="shared" si="178"/>
        <v>6</v>
      </c>
      <c r="G2869">
        <f t="shared" si="179"/>
        <v>2013</v>
      </c>
      <c r="H2869" s="1">
        <v>41430</v>
      </c>
      <c r="I2869">
        <v>2.62</v>
      </c>
    </row>
    <row r="2870" spans="1:9" x14ac:dyDescent="0.35">
      <c r="A2870">
        <f t="shared" si="176"/>
        <v>6</v>
      </c>
      <c r="B2870">
        <f t="shared" si="177"/>
        <v>2013</v>
      </c>
      <c r="C2870" s="1">
        <v>41429</v>
      </c>
      <c r="D2870">
        <v>2.085</v>
      </c>
      <c r="F2870">
        <f t="shared" si="178"/>
        <v>6</v>
      </c>
      <c r="G2870">
        <f t="shared" si="179"/>
        <v>2013</v>
      </c>
      <c r="H2870" s="1">
        <v>41429</v>
      </c>
      <c r="I2870">
        <v>2.6379999999999999</v>
      </c>
    </row>
    <row r="2871" spans="1:9" x14ac:dyDescent="0.35">
      <c r="A2871">
        <f t="shared" si="176"/>
        <v>6</v>
      </c>
      <c r="B2871">
        <f t="shared" si="177"/>
        <v>2013</v>
      </c>
      <c r="C2871" s="1">
        <v>41428</v>
      </c>
      <c r="D2871">
        <v>2.0510000000000002</v>
      </c>
      <c r="F2871">
        <f t="shared" si="178"/>
        <v>6</v>
      </c>
      <c r="G2871">
        <f t="shared" si="179"/>
        <v>2013</v>
      </c>
      <c r="H2871" s="1">
        <v>41428</v>
      </c>
      <c r="I2871">
        <v>2.605</v>
      </c>
    </row>
    <row r="2872" spans="1:9" x14ac:dyDescent="0.35">
      <c r="A2872">
        <f t="shared" si="176"/>
        <v>5</v>
      </c>
      <c r="B2872">
        <f t="shared" si="177"/>
        <v>2013</v>
      </c>
      <c r="C2872" s="1">
        <v>41425</v>
      </c>
      <c r="D2872">
        <v>2.0640000000000001</v>
      </c>
      <c r="F2872">
        <f t="shared" si="178"/>
        <v>5</v>
      </c>
      <c r="G2872">
        <f t="shared" si="179"/>
        <v>2013</v>
      </c>
      <c r="H2872" s="1">
        <v>41425</v>
      </c>
      <c r="I2872">
        <v>2.6309999999999998</v>
      </c>
    </row>
    <row r="2873" spans="1:9" x14ac:dyDescent="0.35">
      <c r="A2873">
        <f t="shared" si="176"/>
        <v>5</v>
      </c>
      <c r="B2873">
        <f t="shared" si="177"/>
        <v>2013</v>
      </c>
      <c r="C2873" s="1">
        <v>41424</v>
      </c>
      <c r="D2873">
        <v>2.0659999999999998</v>
      </c>
      <c r="F2873">
        <f t="shared" si="178"/>
        <v>5</v>
      </c>
      <c r="G2873">
        <f t="shared" si="179"/>
        <v>2013</v>
      </c>
      <c r="H2873" s="1">
        <v>41424</v>
      </c>
      <c r="I2873">
        <v>2.64</v>
      </c>
    </row>
    <row r="2874" spans="1:9" x14ac:dyDescent="0.35">
      <c r="A2874">
        <f t="shared" si="176"/>
        <v>5</v>
      </c>
      <c r="B2874">
        <f t="shared" si="177"/>
        <v>2013</v>
      </c>
      <c r="C2874" s="1">
        <v>41423</v>
      </c>
      <c r="D2874">
        <v>2.069</v>
      </c>
      <c r="F2874">
        <f t="shared" si="178"/>
        <v>5</v>
      </c>
      <c r="G2874">
        <f t="shared" si="179"/>
        <v>2013</v>
      </c>
      <c r="H2874" s="1">
        <v>41423</v>
      </c>
      <c r="I2874">
        <v>2.645</v>
      </c>
    </row>
    <row r="2875" spans="1:9" x14ac:dyDescent="0.35">
      <c r="A2875">
        <f t="shared" si="176"/>
        <v>5</v>
      </c>
      <c r="B2875">
        <f t="shared" si="177"/>
        <v>2013</v>
      </c>
      <c r="C2875" s="1">
        <v>41422</v>
      </c>
      <c r="D2875">
        <v>2.0760000000000001</v>
      </c>
      <c r="F2875">
        <f t="shared" si="178"/>
        <v>5</v>
      </c>
      <c r="G2875">
        <f t="shared" si="179"/>
        <v>2013</v>
      </c>
      <c r="H2875" s="1">
        <v>41422</v>
      </c>
      <c r="I2875">
        <v>2.665</v>
      </c>
    </row>
    <row r="2876" spans="1:9" x14ac:dyDescent="0.35">
      <c r="A2876">
        <f t="shared" si="176"/>
        <v>5</v>
      </c>
      <c r="B2876">
        <f t="shared" si="177"/>
        <v>2013</v>
      </c>
      <c r="C2876" s="1">
        <v>41421</v>
      </c>
      <c r="D2876">
        <v>1.9810000000000001</v>
      </c>
      <c r="F2876">
        <f t="shared" si="178"/>
        <v>5</v>
      </c>
      <c r="G2876">
        <f t="shared" si="179"/>
        <v>2013</v>
      </c>
      <c r="H2876" s="1">
        <v>41421</v>
      </c>
      <c r="I2876">
        <v>2.5880000000000001</v>
      </c>
    </row>
    <row r="2877" spans="1:9" x14ac:dyDescent="0.35">
      <c r="A2877">
        <f t="shared" si="176"/>
        <v>5</v>
      </c>
      <c r="B2877">
        <f t="shared" si="177"/>
        <v>2013</v>
      </c>
      <c r="C2877" s="1">
        <v>41418</v>
      </c>
      <c r="D2877">
        <v>1.9510000000000001</v>
      </c>
      <c r="F2877">
        <f t="shared" si="178"/>
        <v>5</v>
      </c>
      <c r="G2877">
        <f t="shared" si="179"/>
        <v>2013</v>
      </c>
      <c r="H2877" s="1">
        <v>41418</v>
      </c>
      <c r="I2877">
        <v>2.5670000000000002</v>
      </c>
    </row>
    <row r="2878" spans="1:9" x14ac:dyDescent="0.35">
      <c r="A2878">
        <f t="shared" si="176"/>
        <v>5</v>
      </c>
      <c r="B2878">
        <f t="shared" si="177"/>
        <v>2013</v>
      </c>
      <c r="C2878" s="1">
        <v>41417</v>
      </c>
      <c r="D2878">
        <v>1.9590000000000001</v>
      </c>
      <c r="F2878">
        <f t="shared" si="178"/>
        <v>5</v>
      </c>
      <c r="G2878">
        <f t="shared" si="179"/>
        <v>2013</v>
      </c>
      <c r="H2878" s="1">
        <v>41417</v>
      </c>
      <c r="I2878">
        <v>2.573</v>
      </c>
    </row>
    <row r="2879" spans="1:9" x14ac:dyDescent="0.35">
      <c r="A2879">
        <f t="shared" si="176"/>
        <v>5</v>
      </c>
      <c r="B2879">
        <f t="shared" si="177"/>
        <v>2013</v>
      </c>
      <c r="C2879" s="1">
        <v>41416</v>
      </c>
      <c r="D2879">
        <v>1.966</v>
      </c>
      <c r="F2879">
        <f t="shared" si="178"/>
        <v>5</v>
      </c>
      <c r="G2879">
        <f t="shared" si="179"/>
        <v>2013</v>
      </c>
      <c r="H2879" s="1">
        <v>41416</v>
      </c>
      <c r="I2879">
        <v>2.57</v>
      </c>
    </row>
    <row r="2880" spans="1:9" x14ac:dyDescent="0.35">
      <c r="A2880">
        <f t="shared" si="176"/>
        <v>5</v>
      </c>
      <c r="B2880">
        <f t="shared" si="177"/>
        <v>2013</v>
      </c>
      <c r="C2880" s="1">
        <v>41415</v>
      </c>
      <c r="D2880">
        <v>1.909</v>
      </c>
      <c r="F2880">
        <f t="shared" si="178"/>
        <v>5</v>
      </c>
      <c r="G2880">
        <f t="shared" si="179"/>
        <v>2013</v>
      </c>
      <c r="H2880" s="1">
        <v>41415</v>
      </c>
      <c r="I2880">
        <v>2.5270000000000001</v>
      </c>
    </row>
    <row r="2881" spans="1:9" x14ac:dyDescent="0.35">
      <c r="A2881">
        <f t="shared" si="176"/>
        <v>5</v>
      </c>
      <c r="B2881">
        <f t="shared" si="177"/>
        <v>2013</v>
      </c>
      <c r="C2881" s="1">
        <v>41414</v>
      </c>
      <c r="D2881">
        <v>1.921</v>
      </c>
      <c r="F2881">
        <f t="shared" si="178"/>
        <v>5</v>
      </c>
      <c r="G2881">
        <f t="shared" si="179"/>
        <v>2013</v>
      </c>
      <c r="H2881" s="1">
        <v>41414</v>
      </c>
      <c r="I2881">
        <v>2.5289999999999999</v>
      </c>
    </row>
    <row r="2882" spans="1:9" x14ac:dyDescent="0.35">
      <c r="A2882">
        <f t="shared" si="176"/>
        <v>5</v>
      </c>
      <c r="B2882">
        <f t="shared" si="177"/>
        <v>2013</v>
      </c>
      <c r="C2882" s="1">
        <v>41411</v>
      </c>
      <c r="D2882">
        <v>1.9219999999999999</v>
      </c>
      <c r="F2882">
        <f t="shared" si="178"/>
        <v>5</v>
      </c>
      <c r="G2882">
        <f t="shared" si="179"/>
        <v>2013</v>
      </c>
      <c r="H2882" s="1">
        <v>41411</v>
      </c>
      <c r="I2882">
        <v>2.5270000000000001</v>
      </c>
    </row>
    <row r="2883" spans="1:9" x14ac:dyDescent="0.35">
      <c r="A2883">
        <f t="shared" si="176"/>
        <v>5</v>
      </c>
      <c r="B2883">
        <f t="shared" si="177"/>
        <v>2013</v>
      </c>
      <c r="C2883" s="1">
        <v>41410</v>
      </c>
      <c r="D2883">
        <v>1.885</v>
      </c>
      <c r="F2883">
        <f t="shared" si="178"/>
        <v>5</v>
      </c>
      <c r="G2883">
        <f t="shared" si="179"/>
        <v>2013</v>
      </c>
      <c r="H2883" s="1">
        <v>41410</v>
      </c>
      <c r="I2883">
        <v>2.4940000000000002</v>
      </c>
    </row>
    <row r="2884" spans="1:9" x14ac:dyDescent="0.35">
      <c r="A2884">
        <f t="shared" si="176"/>
        <v>5</v>
      </c>
      <c r="B2884">
        <f t="shared" si="177"/>
        <v>2013</v>
      </c>
      <c r="C2884" s="1">
        <v>41409</v>
      </c>
      <c r="D2884">
        <v>1.92</v>
      </c>
      <c r="F2884">
        <f t="shared" si="178"/>
        <v>5</v>
      </c>
      <c r="G2884">
        <f t="shared" si="179"/>
        <v>2013</v>
      </c>
      <c r="H2884" s="1">
        <v>41409</v>
      </c>
      <c r="I2884">
        <v>2.5329999999999999</v>
      </c>
    </row>
    <row r="2885" spans="1:9" x14ac:dyDescent="0.35">
      <c r="A2885">
        <f t="shared" ref="A2885:A2948" si="180">MONTH(C2885)</f>
        <v>5</v>
      </c>
      <c r="B2885">
        <f t="shared" ref="B2885:B2948" si="181">YEAR(C2885)</f>
        <v>2013</v>
      </c>
      <c r="C2885" s="1">
        <v>41408</v>
      </c>
      <c r="D2885">
        <v>1.9570000000000001</v>
      </c>
      <c r="F2885">
        <f t="shared" ref="F2885:F2948" si="182">MONTH(H2885)</f>
        <v>5</v>
      </c>
      <c r="G2885">
        <f t="shared" ref="G2885:G2948" si="183">YEAR(H2885)</f>
        <v>2013</v>
      </c>
      <c r="H2885" s="1">
        <v>41408</v>
      </c>
      <c r="I2885">
        <v>2.5630000000000002</v>
      </c>
    </row>
    <row r="2886" spans="1:9" x14ac:dyDescent="0.35">
      <c r="A2886">
        <f t="shared" si="180"/>
        <v>5</v>
      </c>
      <c r="B2886">
        <f t="shared" si="181"/>
        <v>2013</v>
      </c>
      <c r="C2886" s="1">
        <v>41407</v>
      </c>
      <c r="D2886">
        <v>1.9079999999999999</v>
      </c>
      <c r="F2886">
        <f t="shared" si="182"/>
        <v>5</v>
      </c>
      <c r="G2886">
        <f t="shared" si="183"/>
        <v>2013</v>
      </c>
      <c r="H2886" s="1">
        <v>41407</v>
      </c>
      <c r="I2886">
        <v>2.532</v>
      </c>
    </row>
    <row r="2887" spans="1:9" x14ac:dyDescent="0.35">
      <c r="A2887">
        <f t="shared" si="180"/>
        <v>5</v>
      </c>
      <c r="B2887">
        <f t="shared" si="181"/>
        <v>2013</v>
      </c>
      <c r="C2887" s="1">
        <v>41404</v>
      </c>
      <c r="D2887">
        <v>1.887</v>
      </c>
      <c r="F2887">
        <f t="shared" si="182"/>
        <v>5</v>
      </c>
      <c r="G2887">
        <f t="shared" si="183"/>
        <v>2013</v>
      </c>
      <c r="H2887" s="1">
        <v>41404</v>
      </c>
      <c r="I2887">
        <v>2.5129999999999999</v>
      </c>
    </row>
    <row r="2888" spans="1:9" x14ac:dyDescent="0.35">
      <c r="A2888">
        <f t="shared" si="180"/>
        <v>5</v>
      </c>
      <c r="B2888">
        <f t="shared" si="181"/>
        <v>2013</v>
      </c>
      <c r="C2888" s="1">
        <v>41403</v>
      </c>
      <c r="D2888">
        <v>1.8</v>
      </c>
      <c r="F2888">
        <f t="shared" si="182"/>
        <v>5</v>
      </c>
      <c r="G2888">
        <f t="shared" si="183"/>
        <v>2013</v>
      </c>
      <c r="H2888" s="1">
        <v>41403</v>
      </c>
      <c r="I2888">
        <v>2.448</v>
      </c>
    </row>
    <row r="2889" spans="1:9" x14ac:dyDescent="0.35">
      <c r="A2889">
        <f t="shared" si="180"/>
        <v>5</v>
      </c>
      <c r="B2889">
        <f t="shared" si="181"/>
        <v>2013</v>
      </c>
      <c r="C2889" s="1">
        <v>41402</v>
      </c>
      <c r="D2889">
        <v>1.8080000000000001</v>
      </c>
      <c r="F2889">
        <f t="shared" si="182"/>
        <v>5</v>
      </c>
      <c r="G2889">
        <f t="shared" si="183"/>
        <v>2013</v>
      </c>
      <c r="H2889" s="1">
        <v>41402</v>
      </c>
      <c r="I2889">
        <v>2.4649999999999999</v>
      </c>
    </row>
    <row r="2890" spans="1:9" x14ac:dyDescent="0.35">
      <c r="A2890">
        <f t="shared" si="180"/>
        <v>5</v>
      </c>
      <c r="B2890">
        <f t="shared" si="181"/>
        <v>2013</v>
      </c>
      <c r="C2890" s="1">
        <v>41401</v>
      </c>
      <c r="D2890">
        <v>1.823</v>
      </c>
      <c r="F2890">
        <f t="shared" si="182"/>
        <v>5</v>
      </c>
      <c r="G2890">
        <f t="shared" si="183"/>
        <v>2013</v>
      </c>
      <c r="H2890" s="1">
        <v>41401</v>
      </c>
      <c r="I2890">
        <v>2.48</v>
      </c>
    </row>
    <row r="2891" spans="1:9" x14ac:dyDescent="0.35">
      <c r="A2891">
        <f t="shared" si="180"/>
        <v>5</v>
      </c>
      <c r="B2891">
        <f t="shared" si="181"/>
        <v>2013</v>
      </c>
      <c r="C2891" s="1">
        <v>41400</v>
      </c>
      <c r="D2891">
        <v>1.8</v>
      </c>
      <c r="F2891">
        <f t="shared" si="182"/>
        <v>5</v>
      </c>
      <c r="G2891">
        <f t="shared" si="183"/>
        <v>2013</v>
      </c>
      <c r="H2891" s="1">
        <v>41400</v>
      </c>
      <c r="I2891">
        <v>2.468</v>
      </c>
    </row>
    <row r="2892" spans="1:9" x14ac:dyDescent="0.35">
      <c r="A2892">
        <f t="shared" si="180"/>
        <v>5</v>
      </c>
      <c r="B2892">
        <f t="shared" si="181"/>
        <v>2013</v>
      </c>
      <c r="C2892" s="1">
        <v>41397</v>
      </c>
      <c r="D2892">
        <v>1.7689999999999999</v>
      </c>
      <c r="F2892">
        <f t="shared" si="182"/>
        <v>5</v>
      </c>
      <c r="G2892">
        <f t="shared" si="183"/>
        <v>2013</v>
      </c>
      <c r="H2892" s="1">
        <v>41397</v>
      </c>
      <c r="I2892">
        <v>2.4380000000000002</v>
      </c>
    </row>
    <row r="2893" spans="1:9" x14ac:dyDescent="0.35">
      <c r="A2893">
        <f t="shared" si="180"/>
        <v>5</v>
      </c>
      <c r="B2893">
        <f t="shared" si="181"/>
        <v>2013</v>
      </c>
      <c r="C2893" s="1">
        <v>41396</v>
      </c>
      <c r="D2893">
        <v>1.673</v>
      </c>
      <c r="F2893">
        <f t="shared" si="182"/>
        <v>5</v>
      </c>
      <c r="G2893">
        <f t="shared" si="183"/>
        <v>2013</v>
      </c>
      <c r="H2893" s="1">
        <v>41396</v>
      </c>
      <c r="I2893">
        <v>2.351</v>
      </c>
    </row>
    <row r="2894" spans="1:9" x14ac:dyDescent="0.35">
      <c r="A2894">
        <f t="shared" si="180"/>
        <v>5</v>
      </c>
      <c r="B2894">
        <f t="shared" si="181"/>
        <v>2013</v>
      </c>
      <c r="C2894" s="1">
        <v>41395</v>
      </c>
      <c r="D2894">
        <v>1.681</v>
      </c>
      <c r="F2894">
        <f t="shared" si="182"/>
        <v>5</v>
      </c>
      <c r="G2894">
        <f t="shared" si="183"/>
        <v>2013</v>
      </c>
      <c r="H2894" s="1">
        <v>41395</v>
      </c>
      <c r="I2894">
        <v>2.3519999999999999</v>
      </c>
    </row>
    <row r="2895" spans="1:9" x14ac:dyDescent="0.35">
      <c r="A2895">
        <f t="shared" si="180"/>
        <v>4</v>
      </c>
      <c r="B2895">
        <f t="shared" si="181"/>
        <v>2013</v>
      </c>
      <c r="C2895" s="1">
        <v>41394</v>
      </c>
      <c r="D2895">
        <v>1.6970000000000001</v>
      </c>
      <c r="F2895">
        <f t="shared" si="182"/>
        <v>4</v>
      </c>
      <c r="G2895">
        <f t="shared" si="183"/>
        <v>2013</v>
      </c>
      <c r="H2895" s="1">
        <v>41394</v>
      </c>
      <c r="I2895">
        <v>2.371</v>
      </c>
    </row>
    <row r="2896" spans="1:9" x14ac:dyDescent="0.35">
      <c r="A2896">
        <f t="shared" si="180"/>
        <v>4</v>
      </c>
      <c r="B2896">
        <f t="shared" si="181"/>
        <v>2013</v>
      </c>
      <c r="C2896" s="1">
        <v>41393</v>
      </c>
      <c r="D2896">
        <v>1.7010000000000001</v>
      </c>
      <c r="F2896">
        <f t="shared" si="182"/>
        <v>4</v>
      </c>
      <c r="G2896">
        <f t="shared" si="183"/>
        <v>2013</v>
      </c>
      <c r="H2896" s="1">
        <v>41393</v>
      </c>
      <c r="I2896">
        <v>2.367</v>
      </c>
    </row>
    <row r="2897" spans="1:9" x14ac:dyDescent="0.35">
      <c r="A2897">
        <f t="shared" si="180"/>
        <v>4</v>
      </c>
      <c r="B2897">
        <f t="shared" si="181"/>
        <v>2013</v>
      </c>
      <c r="C2897" s="1">
        <v>41390</v>
      </c>
      <c r="D2897">
        <v>1.7050000000000001</v>
      </c>
      <c r="F2897">
        <f t="shared" si="182"/>
        <v>4</v>
      </c>
      <c r="G2897">
        <f t="shared" si="183"/>
        <v>2013</v>
      </c>
      <c r="H2897" s="1">
        <v>41390</v>
      </c>
      <c r="I2897">
        <v>2.375</v>
      </c>
    </row>
    <row r="2898" spans="1:9" x14ac:dyDescent="0.35">
      <c r="A2898">
        <f t="shared" si="180"/>
        <v>4</v>
      </c>
      <c r="B2898">
        <f t="shared" si="181"/>
        <v>2013</v>
      </c>
      <c r="C2898" s="1">
        <v>41389</v>
      </c>
      <c r="D2898">
        <v>1.742</v>
      </c>
      <c r="F2898">
        <f t="shared" si="182"/>
        <v>4</v>
      </c>
      <c r="G2898">
        <f t="shared" si="183"/>
        <v>2013</v>
      </c>
      <c r="H2898" s="1">
        <v>41389</v>
      </c>
      <c r="I2898">
        <v>2.4049999999999998</v>
      </c>
    </row>
    <row r="2899" spans="1:9" x14ac:dyDescent="0.35">
      <c r="A2899">
        <f t="shared" si="180"/>
        <v>4</v>
      </c>
      <c r="B2899">
        <f t="shared" si="181"/>
        <v>2013</v>
      </c>
      <c r="C2899" s="1">
        <v>41388</v>
      </c>
      <c r="D2899">
        <v>1.7230000000000001</v>
      </c>
      <c r="F2899">
        <f t="shared" si="182"/>
        <v>4</v>
      </c>
      <c r="G2899">
        <f t="shared" si="183"/>
        <v>2013</v>
      </c>
      <c r="H2899" s="1">
        <v>41388</v>
      </c>
      <c r="I2899">
        <v>2.379</v>
      </c>
    </row>
    <row r="2900" spans="1:9" x14ac:dyDescent="0.35">
      <c r="A2900">
        <f t="shared" si="180"/>
        <v>4</v>
      </c>
      <c r="B2900">
        <f t="shared" si="181"/>
        <v>2013</v>
      </c>
      <c r="C2900" s="1">
        <v>41387</v>
      </c>
      <c r="D2900">
        <v>1.7250000000000001</v>
      </c>
      <c r="F2900">
        <f t="shared" si="182"/>
        <v>4</v>
      </c>
      <c r="G2900">
        <f t="shared" si="183"/>
        <v>2013</v>
      </c>
      <c r="H2900" s="1">
        <v>41387</v>
      </c>
      <c r="I2900">
        <v>2.3780000000000001</v>
      </c>
    </row>
    <row r="2901" spans="1:9" x14ac:dyDescent="0.35">
      <c r="A2901">
        <f t="shared" si="180"/>
        <v>4</v>
      </c>
      <c r="B2901">
        <f t="shared" si="181"/>
        <v>2013</v>
      </c>
      <c r="C2901" s="1">
        <v>41386</v>
      </c>
      <c r="D2901">
        <v>1.704</v>
      </c>
      <c r="F2901">
        <f t="shared" si="182"/>
        <v>4</v>
      </c>
      <c r="G2901">
        <f t="shared" si="183"/>
        <v>2013</v>
      </c>
      <c r="H2901" s="1">
        <v>41386</v>
      </c>
      <c r="I2901">
        <v>2.3660000000000001</v>
      </c>
    </row>
    <row r="2902" spans="1:9" x14ac:dyDescent="0.35">
      <c r="A2902">
        <f t="shared" si="180"/>
        <v>4</v>
      </c>
      <c r="B2902">
        <f t="shared" si="181"/>
        <v>2013</v>
      </c>
      <c r="C2902" s="1">
        <v>41383</v>
      </c>
      <c r="D2902">
        <v>1.71</v>
      </c>
      <c r="F2902">
        <f t="shared" si="182"/>
        <v>4</v>
      </c>
      <c r="G2902">
        <f t="shared" si="183"/>
        <v>2013</v>
      </c>
      <c r="H2902" s="1">
        <v>41383</v>
      </c>
      <c r="I2902">
        <v>2.3580000000000001</v>
      </c>
    </row>
    <row r="2903" spans="1:9" x14ac:dyDescent="0.35">
      <c r="A2903">
        <f t="shared" si="180"/>
        <v>4</v>
      </c>
      <c r="B2903">
        <f t="shared" si="181"/>
        <v>2013</v>
      </c>
      <c r="C2903" s="1">
        <v>41382</v>
      </c>
      <c r="D2903">
        <v>1.704</v>
      </c>
      <c r="F2903">
        <f t="shared" si="182"/>
        <v>4</v>
      </c>
      <c r="G2903">
        <f t="shared" si="183"/>
        <v>2013</v>
      </c>
      <c r="H2903" s="1">
        <v>41382</v>
      </c>
      <c r="I2903">
        <v>2.3519999999999999</v>
      </c>
    </row>
    <row r="2904" spans="1:9" x14ac:dyDescent="0.35">
      <c r="A2904">
        <f t="shared" si="180"/>
        <v>4</v>
      </c>
      <c r="B2904">
        <f t="shared" si="181"/>
        <v>2013</v>
      </c>
      <c r="C2904" s="1">
        <v>41381</v>
      </c>
      <c r="D2904">
        <v>1.712</v>
      </c>
      <c r="F2904">
        <f t="shared" si="182"/>
        <v>4</v>
      </c>
      <c r="G2904">
        <f t="shared" si="183"/>
        <v>2013</v>
      </c>
      <c r="H2904" s="1">
        <v>41381</v>
      </c>
      <c r="I2904">
        <v>2.36</v>
      </c>
    </row>
    <row r="2905" spans="1:9" x14ac:dyDescent="0.35">
      <c r="A2905">
        <f t="shared" si="180"/>
        <v>4</v>
      </c>
      <c r="B2905">
        <f t="shared" si="181"/>
        <v>2013</v>
      </c>
      <c r="C2905" s="1">
        <v>41380</v>
      </c>
      <c r="D2905">
        <v>1.7370000000000001</v>
      </c>
      <c r="F2905">
        <f t="shared" si="182"/>
        <v>4</v>
      </c>
      <c r="G2905">
        <f t="shared" si="183"/>
        <v>2013</v>
      </c>
      <c r="H2905" s="1">
        <v>41380</v>
      </c>
      <c r="I2905">
        <v>2.3820000000000001</v>
      </c>
    </row>
    <row r="2906" spans="1:9" x14ac:dyDescent="0.35">
      <c r="A2906">
        <f t="shared" si="180"/>
        <v>4</v>
      </c>
      <c r="B2906">
        <f t="shared" si="181"/>
        <v>2013</v>
      </c>
      <c r="C2906" s="1">
        <v>41379</v>
      </c>
      <c r="D2906">
        <v>1.7110000000000001</v>
      </c>
      <c r="F2906">
        <f t="shared" si="182"/>
        <v>4</v>
      </c>
      <c r="G2906">
        <f t="shared" si="183"/>
        <v>2013</v>
      </c>
      <c r="H2906" s="1">
        <v>41379</v>
      </c>
      <c r="I2906">
        <v>2.359</v>
      </c>
    </row>
    <row r="2907" spans="1:9" x14ac:dyDescent="0.35">
      <c r="A2907">
        <f t="shared" si="180"/>
        <v>4</v>
      </c>
      <c r="B2907">
        <f t="shared" si="181"/>
        <v>2013</v>
      </c>
      <c r="C2907" s="1">
        <v>41376</v>
      </c>
      <c r="D2907">
        <v>1.738</v>
      </c>
      <c r="F2907">
        <f t="shared" si="182"/>
        <v>4</v>
      </c>
      <c r="G2907">
        <f t="shared" si="183"/>
        <v>2013</v>
      </c>
      <c r="H2907" s="1">
        <v>41376</v>
      </c>
      <c r="I2907">
        <v>2.3889999999999998</v>
      </c>
    </row>
    <row r="2908" spans="1:9" x14ac:dyDescent="0.35">
      <c r="A2908">
        <f t="shared" si="180"/>
        <v>4</v>
      </c>
      <c r="B2908">
        <f t="shared" si="181"/>
        <v>2013</v>
      </c>
      <c r="C2908" s="1">
        <v>41375</v>
      </c>
      <c r="D2908">
        <v>1.7829999999999999</v>
      </c>
      <c r="F2908">
        <f t="shared" si="182"/>
        <v>4</v>
      </c>
      <c r="G2908">
        <f t="shared" si="183"/>
        <v>2013</v>
      </c>
      <c r="H2908" s="1">
        <v>41375</v>
      </c>
      <c r="I2908">
        <v>2.431</v>
      </c>
    </row>
    <row r="2909" spans="1:9" x14ac:dyDescent="0.35">
      <c r="A2909">
        <f t="shared" si="180"/>
        <v>4</v>
      </c>
      <c r="B2909">
        <f t="shared" si="181"/>
        <v>2013</v>
      </c>
      <c r="C2909" s="1">
        <v>41374</v>
      </c>
      <c r="D2909">
        <v>1.806</v>
      </c>
      <c r="F2909">
        <f t="shared" si="182"/>
        <v>4</v>
      </c>
      <c r="G2909">
        <f t="shared" si="183"/>
        <v>2013</v>
      </c>
      <c r="H2909" s="1">
        <v>41374</v>
      </c>
      <c r="I2909">
        <v>2.4420000000000002</v>
      </c>
    </row>
    <row r="2910" spans="1:9" x14ac:dyDescent="0.35">
      <c r="A2910">
        <f t="shared" si="180"/>
        <v>4</v>
      </c>
      <c r="B2910">
        <f t="shared" si="181"/>
        <v>2013</v>
      </c>
      <c r="C2910" s="1">
        <v>41373</v>
      </c>
      <c r="D2910">
        <v>1.774</v>
      </c>
      <c r="F2910">
        <f t="shared" si="182"/>
        <v>4</v>
      </c>
      <c r="G2910">
        <f t="shared" si="183"/>
        <v>2013</v>
      </c>
      <c r="H2910" s="1">
        <v>41373</v>
      </c>
      <c r="I2910">
        <v>2.395</v>
      </c>
    </row>
    <row r="2911" spans="1:9" x14ac:dyDescent="0.35">
      <c r="A2911">
        <f t="shared" si="180"/>
        <v>4</v>
      </c>
      <c r="B2911">
        <f t="shared" si="181"/>
        <v>2013</v>
      </c>
      <c r="C2911" s="1">
        <v>41372</v>
      </c>
      <c r="D2911">
        <v>1.766</v>
      </c>
      <c r="F2911">
        <f t="shared" si="182"/>
        <v>4</v>
      </c>
      <c r="G2911">
        <f t="shared" si="183"/>
        <v>2013</v>
      </c>
      <c r="H2911" s="1">
        <v>41372</v>
      </c>
      <c r="I2911">
        <v>2.371</v>
      </c>
    </row>
    <row r="2912" spans="1:9" x14ac:dyDescent="0.35">
      <c r="A2912">
        <f t="shared" si="180"/>
        <v>4</v>
      </c>
      <c r="B2912">
        <f t="shared" si="181"/>
        <v>2013</v>
      </c>
      <c r="C2912" s="1">
        <v>41369</v>
      </c>
      <c r="D2912">
        <v>1.7529999999999999</v>
      </c>
      <c r="F2912">
        <f t="shared" si="182"/>
        <v>4</v>
      </c>
      <c r="G2912">
        <f t="shared" si="183"/>
        <v>2013</v>
      </c>
      <c r="H2912" s="1">
        <v>41369</v>
      </c>
      <c r="I2912">
        <v>2.3620000000000001</v>
      </c>
    </row>
    <row r="2913" spans="1:9" x14ac:dyDescent="0.35">
      <c r="A2913">
        <f t="shared" si="180"/>
        <v>4</v>
      </c>
      <c r="B2913">
        <f t="shared" si="181"/>
        <v>2013</v>
      </c>
      <c r="C2913" s="1">
        <v>41368</v>
      </c>
      <c r="D2913">
        <v>1.792</v>
      </c>
      <c r="F2913">
        <f t="shared" si="182"/>
        <v>4</v>
      </c>
      <c r="G2913">
        <f t="shared" si="183"/>
        <v>2013</v>
      </c>
      <c r="H2913" s="1">
        <v>41368</v>
      </c>
      <c r="I2913">
        <v>2.427</v>
      </c>
    </row>
    <row r="2914" spans="1:9" x14ac:dyDescent="0.35">
      <c r="A2914">
        <f t="shared" si="180"/>
        <v>4</v>
      </c>
      <c r="B2914">
        <f t="shared" si="181"/>
        <v>2013</v>
      </c>
      <c r="C2914" s="1">
        <v>41367</v>
      </c>
      <c r="D2914">
        <v>1.8280000000000001</v>
      </c>
      <c r="F2914">
        <f t="shared" si="182"/>
        <v>4</v>
      </c>
      <c r="G2914">
        <f t="shared" si="183"/>
        <v>2013</v>
      </c>
      <c r="H2914" s="1">
        <v>41367</v>
      </c>
      <c r="I2914">
        <v>2.4540000000000002</v>
      </c>
    </row>
    <row r="2915" spans="1:9" x14ac:dyDescent="0.35">
      <c r="A2915">
        <f t="shared" si="180"/>
        <v>4</v>
      </c>
      <c r="B2915">
        <f t="shared" si="181"/>
        <v>2013</v>
      </c>
      <c r="C2915" s="1">
        <v>41366</v>
      </c>
      <c r="D2915">
        <v>1.8740000000000001</v>
      </c>
      <c r="F2915">
        <f t="shared" si="182"/>
        <v>4</v>
      </c>
      <c r="G2915">
        <f t="shared" si="183"/>
        <v>2013</v>
      </c>
      <c r="H2915" s="1">
        <v>41366</v>
      </c>
      <c r="I2915">
        <v>2.5030000000000001</v>
      </c>
    </row>
    <row r="2916" spans="1:9" x14ac:dyDescent="0.35">
      <c r="A2916">
        <f t="shared" si="180"/>
        <v>4</v>
      </c>
      <c r="B2916">
        <f t="shared" si="181"/>
        <v>2013</v>
      </c>
      <c r="C2916" s="1">
        <v>41365</v>
      </c>
      <c r="D2916">
        <v>1.8480000000000001</v>
      </c>
      <c r="F2916">
        <f t="shared" si="182"/>
        <v>4</v>
      </c>
      <c r="G2916">
        <f t="shared" si="183"/>
        <v>2013</v>
      </c>
      <c r="H2916" s="1">
        <v>41365</v>
      </c>
      <c r="I2916">
        <v>2.4950000000000001</v>
      </c>
    </row>
    <row r="2917" spans="1:9" x14ac:dyDescent="0.35">
      <c r="A2917">
        <f t="shared" si="180"/>
        <v>3</v>
      </c>
      <c r="B2917">
        <f t="shared" si="181"/>
        <v>2013</v>
      </c>
      <c r="C2917" s="1">
        <v>41362</v>
      </c>
      <c r="D2917">
        <v>1.8720000000000001</v>
      </c>
      <c r="F2917">
        <f t="shared" si="182"/>
        <v>3</v>
      </c>
      <c r="G2917">
        <f t="shared" si="183"/>
        <v>2013</v>
      </c>
      <c r="H2917" s="1">
        <v>41362</v>
      </c>
      <c r="I2917">
        <v>2.5</v>
      </c>
    </row>
    <row r="2918" spans="1:9" x14ac:dyDescent="0.35">
      <c r="A2918">
        <f t="shared" si="180"/>
        <v>3</v>
      </c>
      <c r="B2918">
        <f t="shared" si="181"/>
        <v>2013</v>
      </c>
      <c r="C2918" s="1">
        <v>41361</v>
      </c>
      <c r="D2918">
        <v>1.8720000000000001</v>
      </c>
      <c r="F2918">
        <f t="shared" si="182"/>
        <v>3</v>
      </c>
      <c r="G2918">
        <f t="shared" si="183"/>
        <v>2013</v>
      </c>
      <c r="H2918" s="1">
        <v>41361</v>
      </c>
      <c r="I2918">
        <v>2.5</v>
      </c>
    </row>
    <row r="2919" spans="1:9" x14ac:dyDescent="0.35">
      <c r="A2919">
        <f t="shared" si="180"/>
        <v>3</v>
      </c>
      <c r="B2919">
        <f t="shared" si="181"/>
        <v>2013</v>
      </c>
      <c r="C2919" s="1">
        <v>41360</v>
      </c>
      <c r="D2919">
        <v>1.756</v>
      </c>
      <c r="F2919">
        <f t="shared" si="182"/>
        <v>3</v>
      </c>
      <c r="G2919">
        <f t="shared" si="183"/>
        <v>2013</v>
      </c>
      <c r="H2919" s="1">
        <v>41360</v>
      </c>
      <c r="I2919">
        <v>2.4900000000000002</v>
      </c>
    </row>
    <row r="2920" spans="1:9" x14ac:dyDescent="0.35">
      <c r="A2920">
        <f t="shared" si="180"/>
        <v>3</v>
      </c>
      <c r="B2920">
        <f t="shared" si="181"/>
        <v>2013</v>
      </c>
      <c r="C2920" s="1">
        <v>41359</v>
      </c>
      <c r="D2920">
        <v>1.8169999999999999</v>
      </c>
      <c r="F2920">
        <f t="shared" si="182"/>
        <v>3</v>
      </c>
      <c r="G2920">
        <f t="shared" si="183"/>
        <v>2013</v>
      </c>
      <c r="H2920" s="1">
        <v>41359</v>
      </c>
      <c r="I2920">
        <v>2.5369999999999999</v>
      </c>
    </row>
    <row r="2921" spans="1:9" x14ac:dyDescent="0.35">
      <c r="A2921">
        <f t="shared" si="180"/>
        <v>3</v>
      </c>
      <c r="B2921">
        <f t="shared" si="181"/>
        <v>2013</v>
      </c>
      <c r="C2921" s="1">
        <v>41358</v>
      </c>
      <c r="D2921">
        <v>1.8160000000000001</v>
      </c>
      <c r="F2921">
        <f t="shared" si="182"/>
        <v>3</v>
      </c>
      <c r="G2921">
        <f t="shared" si="183"/>
        <v>2013</v>
      </c>
      <c r="H2921" s="1">
        <v>41358</v>
      </c>
      <c r="I2921">
        <v>2.5310000000000001</v>
      </c>
    </row>
    <row r="2922" spans="1:9" x14ac:dyDescent="0.35">
      <c r="A2922">
        <f t="shared" si="180"/>
        <v>3</v>
      </c>
      <c r="B2922">
        <f t="shared" si="181"/>
        <v>2013</v>
      </c>
      <c r="C2922" s="1">
        <v>41355</v>
      </c>
      <c r="D2922">
        <v>1.82</v>
      </c>
      <c r="F2922">
        <f t="shared" si="182"/>
        <v>3</v>
      </c>
      <c r="G2922">
        <f t="shared" si="183"/>
        <v>2013</v>
      </c>
      <c r="H2922" s="1">
        <v>41355</v>
      </c>
      <c r="I2922">
        <v>2.5289999999999999</v>
      </c>
    </row>
    <row r="2923" spans="1:9" x14ac:dyDescent="0.35">
      <c r="A2923">
        <f t="shared" si="180"/>
        <v>3</v>
      </c>
      <c r="B2923">
        <f t="shared" si="181"/>
        <v>2013</v>
      </c>
      <c r="C2923" s="1">
        <v>41354</v>
      </c>
      <c r="D2923">
        <v>1.8140000000000001</v>
      </c>
      <c r="F2923">
        <f t="shared" si="182"/>
        <v>3</v>
      </c>
      <c r="G2923">
        <f t="shared" si="183"/>
        <v>2013</v>
      </c>
      <c r="H2923" s="1">
        <v>41354</v>
      </c>
      <c r="I2923">
        <v>2.5219999999999998</v>
      </c>
    </row>
    <row r="2924" spans="1:9" x14ac:dyDescent="0.35">
      <c r="A2924">
        <f t="shared" si="180"/>
        <v>3</v>
      </c>
      <c r="B2924">
        <f t="shared" si="181"/>
        <v>2013</v>
      </c>
      <c r="C2924" s="1">
        <v>41353</v>
      </c>
      <c r="D2924">
        <v>1.865</v>
      </c>
      <c r="F2924">
        <f t="shared" si="182"/>
        <v>3</v>
      </c>
      <c r="G2924">
        <f t="shared" si="183"/>
        <v>2013</v>
      </c>
      <c r="H2924" s="1">
        <v>41353</v>
      </c>
      <c r="I2924">
        <v>2.5579999999999998</v>
      </c>
    </row>
    <row r="2925" spans="1:9" x14ac:dyDescent="0.35">
      <c r="A2925">
        <f t="shared" si="180"/>
        <v>3</v>
      </c>
      <c r="B2925">
        <f t="shared" si="181"/>
        <v>2013</v>
      </c>
      <c r="C2925" s="1">
        <v>41352</v>
      </c>
      <c r="D2925">
        <v>1.82</v>
      </c>
      <c r="F2925">
        <f t="shared" si="182"/>
        <v>3</v>
      </c>
      <c r="G2925">
        <f t="shared" si="183"/>
        <v>2013</v>
      </c>
      <c r="H2925" s="1">
        <v>41352</v>
      </c>
      <c r="I2925">
        <v>2.5190000000000001</v>
      </c>
    </row>
    <row r="2926" spans="1:9" x14ac:dyDescent="0.35">
      <c r="A2926">
        <f t="shared" si="180"/>
        <v>3</v>
      </c>
      <c r="B2926">
        <f t="shared" si="181"/>
        <v>2013</v>
      </c>
      <c r="C2926" s="1">
        <v>41351</v>
      </c>
      <c r="D2926">
        <v>1.863</v>
      </c>
      <c r="F2926">
        <f t="shared" si="182"/>
        <v>3</v>
      </c>
      <c r="G2926">
        <f t="shared" si="183"/>
        <v>2013</v>
      </c>
      <c r="H2926" s="1">
        <v>41351</v>
      </c>
      <c r="I2926">
        <v>2.56</v>
      </c>
    </row>
    <row r="2927" spans="1:9" x14ac:dyDescent="0.35">
      <c r="A2927">
        <f t="shared" si="180"/>
        <v>3</v>
      </c>
      <c r="B2927">
        <f t="shared" si="181"/>
        <v>2013</v>
      </c>
      <c r="C2927" s="1">
        <v>41348</v>
      </c>
      <c r="D2927">
        <v>1.897</v>
      </c>
      <c r="F2927">
        <f t="shared" si="182"/>
        <v>3</v>
      </c>
      <c r="G2927">
        <f t="shared" si="183"/>
        <v>2013</v>
      </c>
      <c r="H2927" s="1">
        <v>41348</v>
      </c>
      <c r="I2927">
        <v>2.5950000000000002</v>
      </c>
    </row>
    <row r="2928" spans="1:9" x14ac:dyDescent="0.35">
      <c r="A2928">
        <f t="shared" si="180"/>
        <v>3</v>
      </c>
      <c r="B2928">
        <f t="shared" si="181"/>
        <v>2013</v>
      </c>
      <c r="C2928" s="1">
        <v>41347</v>
      </c>
      <c r="D2928">
        <v>1.9490000000000001</v>
      </c>
      <c r="F2928">
        <f t="shared" si="182"/>
        <v>3</v>
      </c>
      <c r="G2928">
        <f t="shared" si="183"/>
        <v>2013</v>
      </c>
      <c r="H2928" s="1">
        <v>41347</v>
      </c>
      <c r="I2928">
        <v>2.625</v>
      </c>
    </row>
    <row r="2929" spans="1:9" x14ac:dyDescent="0.35">
      <c r="A2929">
        <f t="shared" si="180"/>
        <v>3</v>
      </c>
      <c r="B2929">
        <f t="shared" si="181"/>
        <v>2013</v>
      </c>
      <c r="C2929" s="1">
        <v>41346</v>
      </c>
      <c r="D2929">
        <v>1.9159999999999999</v>
      </c>
      <c r="F2929">
        <f t="shared" si="182"/>
        <v>3</v>
      </c>
      <c r="G2929">
        <f t="shared" si="183"/>
        <v>2013</v>
      </c>
      <c r="H2929" s="1">
        <v>41346</v>
      </c>
      <c r="I2929">
        <v>2.605</v>
      </c>
    </row>
    <row r="2930" spans="1:9" x14ac:dyDescent="0.35">
      <c r="A2930">
        <f t="shared" si="180"/>
        <v>3</v>
      </c>
      <c r="B2930">
        <f t="shared" si="181"/>
        <v>2013</v>
      </c>
      <c r="C2930" s="1">
        <v>41345</v>
      </c>
      <c r="D2930">
        <v>1.91</v>
      </c>
      <c r="F2930">
        <f t="shared" si="182"/>
        <v>3</v>
      </c>
      <c r="G2930">
        <f t="shared" si="183"/>
        <v>2013</v>
      </c>
      <c r="H2930" s="1">
        <v>41345</v>
      </c>
      <c r="I2930">
        <v>2.609</v>
      </c>
    </row>
    <row r="2931" spans="1:9" x14ac:dyDescent="0.35">
      <c r="A2931">
        <f t="shared" si="180"/>
        <v>3</v>
      </c>
      <c r="B2931">
        <f t="shared" si="181"/>
        <v>2013</v>
      </c>
      <c r="C2931" s="1">
        <v>41344</v>
      </c>
      <c r="D2931">
        <v>1.944</v>
      </c>
      <c r="F2931">
        <f t="shared" si="182"/>
        <v>3</v>
      </c>
      <c r="G2931">
        <f t="shared" si="183"/>
        <v>2013</v>
      </c>
      <c r="H2931" s="1">
        <v>41344</v>
      </c>
      <c r="I2931">
        <v>2.6309999999999998</v>
      </c>
    </row>
    <row r="2932" spans="1:9" x14ac:dyDescent="0.35">
      <c r="A2932">
        <f t="shared" si="180"/>
        <v>3</v>
      </c>
      <c r="B2932">
        <f t="shared" si="181"/>
        <v>2013</v>
      </c>
      <c r="C2932" s="1">
        <v>41341</v>
      </c>
      <c r="D2932">
        <v>1.9330000000000001</v>
      </c>
      <c r="F2932">
        <f t="shared" si="182"/>
        <v>3</v>
      </c>
      <c r="G2932">
        <f t="shared" si="183"/>
        <v>2013</v>
      </c>
      <c r="H2932" s="1">
        <v>41341</v>
      </c>
      <c r="I2932">
        <v>2.6219999999999999</v>
      </c>
    </row>
    <row r="2933" spans="1:9" x14ac:dyDescent="0.35">
      <c r="A2933">
        <f t="shared" si="180"/>
        <v>3</v>
      </c>
      <c r="B2933">
        <f t="shared" si="181"/>
        <v>2013</v>
      </c>
      <c r="C2933" s="1">
        <v>41340</v>
      </c>
      <c r="D2933">
        <v>1.8839999999999999</v>
      </c>
      <c r="F2933">
        <f t="shared" si="182"/>
        <v>3</v>
      </c>
      <c r="G2933">
        <f t="shared" si="183"/>
        <v>2013</v>
      </c>
      <c r="H2933" s="1">
        <v>41340</v>
      </c>
      <c r="I2933">
        <v>2.58</v>
      </c>
    </row>
    <row r="2934" spans="1:9" x14ac:dyDescent="0.35">
      <c r="A2934">
        <f t="shared" si="180"/>
        <v>3</v>
      </c>
      <c r="B2934">
        <f t="shared" si="181"/>
        <v>2013</v>
      </c>
      <c r="C2934" s="1">
        <v>41339</v>
      </c>
      <c r="D2934">
        <v>1.8480000000000001</v>
      </c>
      <c r="F2934">
        <f t="shared" si="182"/>
        <v>3</v>
      </c>
      <c r="G2934">
        <f t="shared" si="183"/>
        <v>2013</v>
      </c>
      <c r="H2934" s="1">
        <v>41339</v>
      </c>
      <c r="I2934">
        <v>2.548</v>
      </c>
    </row>
    <row r="2935" spans="1:9" x14ac:dyDescent="0.35">
      <c r="A2935">
        <f t="shared" si="180"/>
        <v>3</v>
      </c>
      <c r="B2935">
        <f t="shared" si="181"/>
        <v>2013</v>
      </c>
      <c r="C2935" s="1">
        <v>41338</v>
      </c>
      <c r="D2935">
        <v>1.8149999999999999</v>
      </c>
      <c r="F2935">
        <f t="shared" si="182"/>
        <v>3</v>
      </c>
      <c r="G2935">
        <f t="shared" si="183"/>
        <v>2013</v>
      </c>
      <c r="H2935" s="1">
        <v>41338</v>
      </c>
      <c r="I2935">
        <v>2.5099999999999998</v>
      </c>
    </row>
    <row r="2936" spans="1:9" x14ac:dyDescent="0.35">
      <c r="A2936">
        <f t="shared" si="180"/>
        <v>3</v>
      </c>
      <c r="B2936">
        <f t="shared" si="181"/>
        <v>2013</v>
      </c>
      <c r="C2936" s="1">
        <v>41337</v>
      </c>
      <c r="D2936">
        <v>1.8069999999999999</v>
      </c>
      <c r="F2936">
        <f t="shared" si="182"/>
        <v>3</v>
      </c>
      <c r="G2936">
        <f t="shared" si="183"/>
        <v>2013</v>
      </c>
      <c r="H2936" s="1">
        <v>41337</v>
      </c>
      <c r="I2936">
        <v>2.5059999999999998</v>
      </c>
    </row>
    <row r="2937" spans="1:9" x14ac:dyDescent="0.35">
      <c r="A2937">
        <f t="shared" si="180"/>
        <v>3</v>
      </c>
      <c r="B2937">
        <f t="shared" si="181"/>
        <v>2013</v>
      </c>
      <c r="C2937" s="1">
        <v>41334</v>
      </c>
      <c r="D2937">
        <v>1.7989999999999999</v>
      </c>
      <c r="F2937">
        <f t="shared" si="182"/>
        <v>3</v>
      </c>
      <c r="G2937">
        <f t="shared" si="183"/>
        <v>2013</v>
      </c>
      <c r="H2937" s="1">
        <v>41334</v>
      </c>
      <c r="I2937">
        <v>2.4950000000000001</v>
      </c>
    </row>
    <row r="2938" spans="1:9" x14ac:dyDescent="0.35">
      <c r="A2938">
        <f t="shared" si="180"/>
        <v>2</v>
      </c>
      <c r="B2938">
        <f t="shared" si="181"/>
        <v>2013</v>
      </c>
      <c r="C2938" s="1">
        <v>41333</v>
      </c>
      <c r="D2938">
        <v>1.837</v>
      </c>
      <c r="F2938">
        <f t="shared" si="182"/>
        <v>2</v>
      </c>
      <c r="G2938">
        <f t="shared" si="183"/>
        <v>2013</v>
      </c>
      <c r="H2938" s="1">
        <v>41333</v>
      </c>
      <c r="I2938">
        <v>2.524</v>
      </c>
    </row>
    <row r="2939" spans="1:9" x14ac:dyDescent="0.35">
      <c r="A2939">
        <f t="shared" si="180"/>
        <v>2</v>
      </c>
      <c r="B2939">
        <f t="shared" si="181"/>
        <v>2013</v>
      </c>
      <c r="C2939" s="1">
        <v>41332</v>
      </c>
      <c r="D2939">
        <v>1.8660000000000001</v>
      </c>
      <c r="F2939">
        <f t="shared" si="182"/>
        <v>2</v>
      </c>
      <c r="G2939">
        <f t="shared" si="183"/>
        <v>2013</v>
      </c>
      <c r="H2939" s="1">
        <v>41332</v>
      </c>
      <c r="I2939">
        <v>2.5299999999999998</v>
      </c>
    </row>
    <row r="2940" spans="1:9" x14ac:dyDescent="0.35">
      <c r="A2940">
        <f t="shared" si="180"/>
        <v>2</v>
      </c>
      <c r="B2940">
        <f t="shared" si="181"/>
        <v>2013</v>
      </c>
      <c r="C2940" s="1">
        <v>41331</v>
      </c>
      <c r="D2940">
        <v>1.86</v>
      </c>
      <c r="F2940">
        <f t="shared" si="182"/>
        <v>2</v>
      </c>
      <c r="G2940">
        <f t="shared" si="183"/>
        <v>2013</v>
      </c>
      <c r="H2940" s="1">
        <v>41331</v>
      </c>
      <c r="I2940">
        <v>2.5270000000000001</v>
      </c>
    </row>
    <row r="2941" spans="1:9" x14ac:dyDescent="0.35">
      <c r="A2941">
        <f t="shared" si="180"/>
        <v>2</v>
      </c>
      <c r="B2941">
        <f t="shared" si="181"/>
        <v>2013</v>
      </c>
      <c r="C2941" s="1">
        <v>41330</v>
      </c>
      <c r="D2941">
        <v>1.865</v>
      </c>
      <c r="F2941">
        <f t="shared" si="182"/>
        <v>2</v>
      </c>
      <c r="G2941">
        <f t="shared" si="183"/>
        <v>2013</v>
      </c>
      <c r="H2941" s="1">
        <v>41330</v>
      </c>
      <c r="I2941">
        <v>2.5270000000000001</v>
      </c>
    </row>
    <row r="2942" spans="1:9" x14ac:dyDescent="0.35">
      <c r="A2942">
        <f t="shared" si="180"/>
        <v>2</v>
      </c>
      <c r="B2942">
        <f t="shared" si="181"/>
        <v>2013</v>
      </c>
      <c r="C2942" s="1">
        <v>41327</v>
      </c>
      <c r="D2942">
        <v>1.944</v>
      </c>
      <c r="F2942">
        <f t="shared" si="182"/>
        <v>2</v>
      </c>
      <c r="G2942">
        <f t="shared" si="183"/>
        <v>2013</v>
      </c>
      <c r="H2942" s="1">
        <v>41327</v>
      </c>
      <c r="I2942">
        <v>2.585</v>
      </c>
    </row>
    <row r="2943" spans="1:9" x14ac:dyDescent="0.35">
      <c r="A2943">
        <f t="shared" si="180"/>
        <v>2</v>
      </c>
      <c r="B2943">
        <f t="shared" si="181"/>
        <v>2013</v>
      </c>
      <c r="C2943" s="1">
        <v>41326</v>
      </c>
      <c r="D2943">
        <v>1.982</v>
      </c>
      <c r="F2943">
        <f t="shared" si="182"/>
        <v>2</v>
      </c>
      <c r="G2943">
        <f t="shared" si="183"/>
        <v>2013</v>
      </c>
      <c r="H2943" s="1">
        <v>41326</v>
      </c>
      <c r="I2943">
        <v>2.6070000000000002</v>
      </c>
    </row>
    <row r="2944" spans="1:9" x14ac:dyDescent="0.35">
      <c r="A2944">
        <f t="shared" si="180"/>
        <v>2</v>
      </c>
      <c r="B2944">
        <f t="shared" si="181"/>
        <v>2013</v>
      </c>
      <c r="C2944" s="1">
        <v>41325</v>
      </c>
      <c r="D2944">
        <v>2.0169999999999999</v>
      </c>
      <c r="F2944">
        <f t="shared" si="182"/>
        <v>2</v>
      </c>
      <c r="G2944">
        <f t="shared" si="183"/>
        <v>2013</v>
      </c>
      <c r="H2944" s="1">
        <v>41325</v>
      </c>
      <c r="I2944">
        <v>2.6360000000000001</v>
      </c>
    </row>
    <row r="2945" spans="1:9" x14ac:dyDescent="0.35">
      <c r="A2945">
        <f t="shared" si="180"/>
        <v>2</v>
      </c>
      <c r="B2945">
        <f t="shared" si="181"/>
        <v>2013</v>
      </c>
      <c r="C2945" s="1">
        <v>41324</v>
      </c>
      <c r="D2945">
        <v>2.0209999999999999</v>
      </c>
      <c r="F2945">
        <f t="shared" si="182"/>
        <v>2</v>
      </c>
      <c r="G2945">
        <f t="shared" si="183"/>
        <v>2013</v>
      </c>
      <c r="H2945" s="1">
        <v>41324</v>
      </c>
      <c r="I2945">
        <v>2.6419999999999999</v>
      </c>
    </row>
    <row r="2946" spans="1:9" x14ac:dyDescent="0.35">
      <c r="A2946">
        <f t="shared" si="180"/>
        <v>2</v>
      </c>
      <c r="B2946">
        <f t="shared" si="181"/>
        <v>2013</v>
      </c>
      <c r="C2946" s="1">
        <v>41323</v>
      </c>
      <c r="D2946">
        <v>2.016</v>
      </c>
      <c r="F2946">
        <f t="shared" si="182"/>
        <v>2</v>
      </c>
      <c r="G2946">
        <f t="shared" si="183"/>
        <v>2013</v>
      </c>
      <c r="H2946" s="1">
        <v>41323</v>
      </c>
      <c r="I2946">
        <v>2.629</v>
      </c>
    </row>
    <row r="2947" spans="1:9" x14ac:dyDescent="0.35">
      <c r="A2947">
        <f t="shared" si="180"/>
        <v>2</v>
      </c>
      <c r="B2947">
        <f t="shared" si="181"/>
        <v>2013</v>
      </c>
      <c r="C2947" s="1">
        <v>41320</v>
      </c>
      <c r="D2947">
        <v>2.016</v>
      </c>
      <c r="F2947">
        <f t="shared" si="182"/>
        <v>2</v>
      </c>
      <c r="G2947">
        <f t="shared" si="183"/>
        <v>2013</v>
      </c>
      <c r="H2947" s="1">
        <v>41320</v>
      </c>
      <c r="I2947">
        <v>2.629</v>
      </c>
    </row>
    <row r="2948" spans="1:9" x14ac:dyDescent="0.35">
      <c r="A2948">
        <f t="shared" si="180"/>
        <v>2</v>
      </c>
      <c r="B2948">
        <f t="shared" si="181"/>
        <v>2013</v>
      </c>
      <c r="C2948" s="1">
        <v>41319</v>
      </c>
      <c r="D2948">
        <v>1.9990000000000001</v>
      </c>
      <c r="F2948">
        <f t="shared" si="182"/>
        <v>2</v>
      </c>
      <c r="G2948">
        <f t="shared" si="183"/>
        <v>2013</v>
      </c>
      <c r="H2948" s="1">
        <v>41319</v>
      </c>
      <c r="I2948">
        <v>2.613</v>
      </c>
    </row>
    <row r="2949" spans="1:9" x14ac:dyDescent="0.35">
      <c r="A2949">
        <f t="shared" ref="A2949:A3012" si="184">MONTH(C2949)</f>
        <v>2</v>
      </c>
      <c r="B2949">
        <f t="shared" ref="B2949:B3012" si="185">YEAR(C2949)</f>
        <v>2013</v>
      </c>
      <c r="C2949" s="1">
        <v>41318</v>
      </c>
      <c r="D2949">
        <v>2.04</v>
      </c>
      <c r="F2949">
        <f t="shared" ref="F2949:F3012" si="186">MONTH(H2949)</f>
        <v>2</v>
      </c>
      <c r="G2949">
        <f t="shared" ref="G2949:G3012" si="187">YEAR(H2949)</f>
        <v>2013</v>
      </c>
      <c r="H2949" s="1">
        <v>41318</v>
      </c>
      <c r="I2949">
        <v>2.645</v>
      </c>
    </row>
    <row r="2950" spans="1:9" x14ac:dyDescent="0.35">
      <c r="A2950">
        <f t="shared" si="184"/>
        <v>2</v>
      </c>
      <c r="B2950">
        <f t="shared" si="185"/>
        <v>2013</v>
      </c>
      <c r="C2950" s="1">
        <v>41317</v>
      </c>
      <c r="D2950">
        <v>1.996</v>
      </c>
      <c r="F2950">
        <f t="shared" si="186"/>
        <v>2</v>
      </c>
      <c r="G2950">
        <f t="shared" si="187"/>
        <v>2013</v>
      </c>
      <c r="H2950" s="1">
        <v>41317</v>
      </c>
      <c r="I2950">
        <v>2.6120000000000001</v>
      </c>
    </row>
    <row r="2951" spans="1:9" x14ac:dyDescent="0.35">
      <c r="A2951">
        <f t="shared" si="184"/>
        <v>2</v>
      </c>
      <c r="B2951">
        <f t="shared" si="185"/>
        <v>2013</v>
      </c>
      <c r="C2951" s="1">
        <v>41316</v>
      </c>
      <c r="D2951">
        <v>1.9730000000000001</v>
      </c>
      <c r="F2951">
        <f t="shared" si="186"/>
        <v>2</v>
      </c>
      <c r="G2951">
        <f t="shared" si="187"/>
        <v>2013</v>
      </c>
      <c r="H2951" s="1">
        <v>41316</v>
      </c>
      <c r="I2951">
        <v>2.5859999999999999</v>
      </c>
    </row>
    <row r="2952" spans="1:9" x14ac:dyDescent="0.35">
      <c r="A2952">
        <f t="shared" si="184"/>
        <v>2</v>
      </c>
      <c r="B2952">
        <f t="shared" si="185"/>
        <v>2013</v>
      </c>
      <c r="C2952" s="1">
        <v>41313</v>
      </c>
      <c r="D2952">
        <v>1.9570000000000001</v>
      </c>
      <c r="F2952">
        <f t="shared" si="186"/>
        <v>2</v>
      </c>
      <c r="G2952">
        <f t="shared" si="187"/>
        <v>2013</v>
      </c>
      <c r="H2952" s="1">
        <v>41313</v>
      </c>
      <c r="I2952">
        <v>2.5739999999999998</v>
      </c>
    </row>
    <row r="2953" spans="1:9" x14ac:dyDescent="0.35">
      <c r="A2953">
        <f t="shared" si="184"/>
        <v>2</v>
      </c>
      <c r="B2953">
        <f t="shared" si="185"/>
        <v>2013</v>
      </c>
      <c r="C2953" s="1">
        <v>41312</v>
      </c>
      <c r="D2953">
        <v>1.9950000000000001</v>
      </c>
      <c r="F2953">
        <f t="shared" si="186"/>
        <v>2</v>
      </c>
      <c r="G2953">
        <f t="shared" si="187"/>
        <v>2013</v>
      </c>
      <c r="H2953" s="1">
        <v>41312</v>
      </c>
      <c r="I2953">
        <v>2.6</v>
      </c>
    </row>
    <row r="2954" spans="1:9" x14ac:dyDescent="0.35">
      <c r="A2954">
        <f t="shared" si="184"/>
        <v>2</v>
      </c>
      <c r="B2954">
        <f t="shared" si="185"/>
        <v>2013</v>
      </c>
      <c r="C2954" s="1">
        <v>41311</v>
      </c>
      <c r="D2954">
        <v>1.996</v>
      </c>
      <c r="F2954">
        <f t="shared" si="186"/>
        <v>2</v>
      </c>
      <c r="G2954">
        <f t="shared" si="187"/>
        <v>2013</v>
      </c>
      <c r="H2954" s="1">
        <v>41311</v>
      </c>
      <c r="I2954">
        <v>2.5990000000000002</v>
      </c>
    </row>
    <row r="2955" spans="1:9" x14ac:dyDescent="0.35">
      <c r="A2955">
        <f t="shared" si="184"/>
        <v>2</v>
      </c>
      <c r="B2955">
        <f t="shared" si="185"/>
        <v>2013</v>
      </c>
      <c r="C2955" s="1">
        <v>41310</v>
      </c>
      <c r="D2955">
        <v>2.0169999999999999</v>
      </c>
      <c r="F2955">
        <f t="shared" si="186"/>
        <v>2</v>
      </c>
      <c r="G2955">
        <f t="shared" si="187"/>
        <v>2013</v>
      </c>
      <c r="H2955" s="1">
        <v>41310</v>
      </c>
      <c r="I2955">
        <v>2.62</v>
      </c>
    </row>
    <row r="2956" spans="1:9" x14ac:dyDescent="0.35">
      <c r="A2956">
        <f t="shared" si="184"/>
        <v>2</v>
      </c>
      <c r="B2956">
        <f t="shared" si="185"/>
        <v>2013</v>
      </c>
      <c r="C2956" s="1">
        <v>41309</v>
      </c>
      <c r="D2956">
        <v>1.988</v>
      </c>
      <c r="F2956">
        <f t="shared" si="186"/>
        <v>2</v>
      </c>
      <c r="G2956">
        <f t="shared" si="187"/>
        <v>2013</v>
      </c>
      <c r="H2956" s="1">
        <v>41309</v>
      </c>
      <c r="I2956">
        <v>2.597</v>
      </c>
    </row>
    <row r="2957" spans="1:9" x14ac:dyDescent="0.35">
      <c r="A2957">
        <f t="shared" si="184"/>
        <v>2</v>
      </c>
      <c r="B2957">
        <f t="shared" si="185"/>
        <v>2013</v>
      </c>
      <c r="C2957" s="1">
        <v>41306</v>
      </c>
      <c r="D2957">
        <v>2.0390000000000001</v>
      </c>
      <c r="F2957">
        <f t="shared" si="186"/>
        <v>2</v>
      </c>
      <c r="G2957">
        <f t="shared" si="187"/>
        <v>2013</v>
      </c>
      <c r="H2957" s="1">
        <v>41306</v>
      </c>
      <c r="I2957">
        <v>2.6309999999999998</v>
      </c>
    </row>
    <row r="2958" spans="1:9" x14ac:dyDescent="0.35">
      <c r="A2958">
        <f t="shared" si="184"/>
        <v>1</v>
      </c>
      <c r="B2958">
        <f t="shared" si="185"/>
        <v>2013</v>
      </c>
      <c r="C2958" s="1">
        <v>41305</v>
      </c>
      <c r="D2958">
        <v>1.99</v>
      </c>
      <c r="F2958">
        <f t="shared" si="186"/>
        <v>1</v>
      </c>
      <c r="G2958">
        <f t="shared" si="187"/>
        <v>2013</v>
      </c>
      <c r="H2958" s="1">
        <v>41305</v>
      </c>
      <c r="I2958">
        <v>2.57</v>
      </c>
    </row>
    <row r="2959" spans="1:9" x14ac:dyDescent="0.35">
      <c r="A2959">
        <f t="shared" si="184"/>
        <v>1</v>
      </c>
      <c r="B2959">
        <f t="shared" si="185"/>
        <v>2013</v>
      </c>
      <c r="C2959" s="1">
        <v>41304</v>
      </c>
      <c r="D2959">
        <v>1.9950000000000001</v>
      </c>
      <c r="F2959">
        <f t="shared" si="186"/>
        <v>1</v>
      </c>
      <c r="G2959">
        <f t="shared" si="187"/>
        <v>2013</v>
      </c>
      <c r="H2959" s="1">
        <v>41304</v>
      </c>
      <c r="I2959">
        <v>2.5720000000000001</v>
      </c>
    </row>
    <row r="2960" spans="1:9" x14ac:dyDescent="0.35">
      <c r="A2960">
        <f t="shared" si="184"/>
        <v>1</v>
      </c>
      <c r="B2960">
        <f t="shared" si="185"/>
        <v>2013</v>
      </c>
      <c r="C2960" s="1">
        <v>41303</v>
      </c>
      <c r="D2960">
        <v>1.996</v>
      </c>
      <c r="F2960">
        <f t="shared" si="186"/>
        <v>1</v>
      </c>
      <c r="G2960">
        <f t="shared" si="187"/>
        <v>2013</v>
      </c>
      <c r="H2960" s="1">
        <v>41303</v>
      </c>
      <c r="I2960">
        <v>2.569</v>
      </c>
    </row>
    <row r="2961" spans="1:9" x14ac:dyDescent="0.35">
      <c r="A2961">
        <f t="shared" si="184"/>
        <v>1</v>
      </c>
      <c r="B2961">
        <f t="shared" si="185"/>
        <v>2013</v>
      </c>
      <c r="C2961" s="1">
        <v>41302</v>
      </c>
      <c r="D2961">
        <v>1.9610000000000001</v>
      </c>
      <c r="F2961">
        <f t="shared" si="186"/>
        <v>1</v>
      </c>
      <c r="G2961">
        <f t="shared" si="187"/>
        <v>2013</v>
      </c>
      <c r="H2961" s="1">
        <v>41302</v>
      </c>
      <c r="I2961">
        <v>2.5390000000000001</v>
      </c>
    </row>
    <row r="2962" spans="1:9" x14ac:dyDescent="0.35">
      <c r="A2962">
        <f t="shared" si="184"/>
        <v>1</v>
      </c>
      <c r="B2962">
        <f t="shared" si="185"/>
        <v>2013</v>
      </c>
      <c r="C2962" s="1">
        <v>41299</v>
      </c>
      <c r="D2962">
        <v>1.948</v>
      </c>
      <c r="F2962">
        <f t="shared" si="186"/>
        <v>1</v>
      </c>
      <c r="G2962">
        <f t="shared" si="187"/>
        <v>2013</v>
      </c>
      <c r="H2962" s="1">
        <v>41299</v>
      </c>
      <c r="I2962">
        <v>2.5369999999999999</v>
      </c>
    </row>
    <row r="2963" spans="1:9" x14ac:dyDescent="0.35">
      <c r="A2963">
        <f t="shared" si="184"/>
        <v>1</v>
      </c>
      <c r="B2963">
        <f t="shared" si="185"/>
        <v>2013</v>
      </c>
      <c r="C2963" s="1">
        <v>41298</v>
      </c>
      <c r="D2963">
        <v>1.889</v>
      </c>
      <c r="F2963">
        <f t="shared" si="186"/>
        <v>1</v>
      </c>
      <c r="G2963">
        <f t="shared" si="187"/>
        <v>2013</v>
      </c>
      <c r="H2963" s="1">
        <v>41298</v>
      </c>
      <c r="I2963">
        <v>2.4870000000000001</v>
      </c>
    </row>
    <row r="2964" spans="1:9" x14ac:dyDescent="0.35">
      <c r="A2964">
        <f t="shared" si="184"/>
        <v>1</v>
      </c>
      <c r="B2964">
        <f t="shared" si="185"/>
        <v>2013</v>
      </c>
      <c r="C2964" s="1">
        <v>41297</v>
      </c>
      <c r="D2964">
        <v>1.877</v>
      </c>
      <c r="F2964">
        <f t="shared" si="186"/>
        <v>1</v>
      </c>
      <c r="G2964">
        <f t="shared" si="187"/>
        <v>2013</v>
      </c>
      <c r="H2964" s="1">
        <v>41297</v>
      </c>
      <c r="I2964">
        <v>2.4740000000000002</v>
      </c>
    </row>
    <row r="2965" spans="1:9" x14ac:dyDescent="0.35">
      <c r="A2965">
        <f t="shared" si="184"/>
        <v>1</v>
      </c>
      <c r="B2965">
        <f t="shared" si="185"/>
        <v>2013</v>
      </c>
      <c r="C2965" s="1">
        <v>41296</v>
      </c>
      <c r="D2965">
        <v>1.9119999999999999</v>
      </c>
      <c r="F2965">
        <f t="shared" si="186"/>
        <v>1</v>
      </c>
      <c r="G2965">
        <f t="shared" si="187"/>
        <v>2013</v>
      </c>
      <c r="H2965" s="1">
        <v>41296</v>
      </c>
      <c r="I2965">
        <v>2.4990000000000001</v>
      </c>
    </row>
    <row r="2966" spans="1:9" x14ac:dyDescent="0.35">
      <c r="A2966">
        <f t="shared" si="184"/>
        <v>1</v>
      </c>
      <c r="B2966">
        <f t="shared" si="185"/>
        <v>2013</v>
      </c>
      <c r="C2966" s="1">
        <v>41295</v>
      </c>
      <c r="D2966">
        <v>1.9350000000000001</v>
      </c>
      <c r="F2966">
        <f t="shared" si="186"/>
        <v>1</v>
      </c>
      <c r="G2966">
        <f t="shared" si="187"/>
        <v>2013</v>
      </c>
      <c r="H2966" s="1">
        <v>41295</v>
      </c>
      <c r="I2966">
        <v>2.508</v>
      </c>
    </row>
    <row r="2967" spans="1:9" x14ac:dyDescent="0.35">
      <c r="A2967">
        <f t="shared" si="184"/>
        <v>1</v>
      </c>
      <c r="B2967">
        <f t="shared" si="185"/>
        <v>2013</v>
      </c>
      <c r="C2967" s="1">
        <v>41292</v>
      </c>
      <c r="D2967">
        <v>1.92</v>
      </c>
      <c r="F2967">
        <f t="shared" si="186"/>
        <v>1</v>
      </c>
      <c r="G2967">
        <f t="shared" si="187"/>
        <v>2013</v>
      </c>
      <c r="H2967" s="1">
        <v>41292</v>
      </c>
      <c r="I2967">
        <v>2.4950000000000001</v>
      </c>
    </row>
    <row r="2968" spans="1:9" x14ac:dyDescent="0.35">
      <c r="A2968">
        <f t="shared" si="184"/>
        <v>1</v>
      </c>
      <c r="B2968">
        <f t="shared" si="185"/>
        <v>2013</v>
      </c>
      <c r="C2968" s="1">
        <v>41291</v>
      </c>
      <c r="D2968">
        <v>1.9510000000000001</v>
      </c>
      <c r="F2968">
        <f t="shared" si="186"/>
        <v>1</v>
      </c>
      <c r="G2968">
        <f t="shared" si="187"/>
        <v>2013</v>
      </c>
      <c r="H2968" s="1">
        <v>41291</v>
      </c>
      <c r="I2968">
        <v>2.512</v>
      </c>
    </row>
    <row r="2969" spans="1:9" x14ac:dyDescent="0.35">
      <c r="A2969">
        <f t="shared" si="184"/>
        <v>1</v>
      </c>
      <c r="B2969">
        <f t="shared" si="185"/>
        <v>2013</v>
      </c>
      <c r="C2969" s="1">
        <v>41290</v>
      </c>
      <c r="D2969">
        <v>1.891</v>
      </c>
      <c r="F2969">
        <f t="shared" si="186"/>
        <v>1</v>
      </c>
      <c r="G2969">
        <f t="shared" si="187"/>
        <v>2013</v>
      </c>
      <c r="H2969" s="1">
        <v>41290</v>
      </c>
      <c r="I2969">
        <v>2.4609999999999999</v>
      </c>
    </row>
    <row r="2970" spans="1:9" x14ac:dyDescent="0.35">
      <c r="A2970">
        <f t="shared" si="184"/>
        <v>1</v>
      </c>
      <c r="B2970">
        <f t="shared" si="185"/>
        <v>2013</v>
      </c>
      <c r="C2970" s="1">
        <v>41289</v>
      </c>
      <c r="D2970">
        <v>1.91</v>
      </c>
      <c r="F2970">
        <f t="shared" si="186"/>
        <v>1</v>
      </c>
      <c r="G2970">
        <f t="shared" si="187"/>
        <v>2013</v>
      </c>
      <c r="H2970" s="1">
        <v>41289</v>
      </c>
      <c r="I2970">
        <v>2.48</v>
      </c>
    </row>
    <row r="2971" spans="1:9" x14ac:dyDescent="0.35">
      <c r="A2971">
        <f t="shared" si="184"/>
        <v>1</v>
      </c>
      <c r="B2971">
        <f t="shared" si="185"/>
        <v>2013</v>
      </c>
      <c r="C2971" s="1">
        <v>41288</v>
      </c>
      <c r="D2971">
        <v>1.94</v>
      </c>
      <c r="F2971">
        <f t="shared" si="186"/>
        <v>1</v>
      </c>
      <c r="G2971">
        <f t="shared" si="187"/>
        <v>2013</v>
      </c>
      <c r="H2971" s="1">
        <v>41288</v>
      </c>
      <c r="I2971">
        <v>2.5049999999999999</v>
      </c>
    </row>
    <row r="2972" spans="1:9" x14ac:dyDescent="0.35">
      <c r="A2972">
        <f t="shared" si="184"/>
        <v>1</v>
      </c>
      <c r="B2972">
        <f t="shared" si="185"/>
        <v>2013</v>
      </c>
      <c r="C2972" s="1">
        <v>41285</v>
      </c>
      <c r="D2972">
        <v>1.9410000000000001</v>
      </c>
      <c r="F2972">
        <f t="shared" si="186"/>
        <v>1</v>
      </c>
      <c r="G2972">
        <f t="shared" si="187"/>
        <v>2013</v>
      </c>
      <c r="H2972" s="1">
        <v>41285</v>
      </c>
      <c r="I2972">
        <v>2.5059999999999998</v>
      </c>
    </row>
    <row r="2973" spans="1:9" x14ac:dyDescent="0.35">
      <c r="A2973">
        <f t="shared" si="184"/>
        <v>1</v>
      </c>
      <c r="B2973">
        <f t="shared" si="185"/>
        <v>2013</v>
      </c>
      <c r="C2973" s="1">
        <v>41284</v>
      </c>
      <c r="D2973">
        <v>1.956</v>
      </c>
      <c r="F2973">
        <f t="shared" si="186"/>
        <v>1</v>
      </c>
      <c r="G2973">
        <f t="shared" si="187"/>
        <v>2013</v>
      </c>
      <c r="H2973" s="1">
        <v>41284</v>
      </c>
      <c r="I2973">
        <v>2.5169999999999999</v>
      </c>
    </row>
    <row r="2974" spans="1:9" x14ac:dyDescent="0.35">
      <c r="A2974">
        <f t="shared" si="184"/>
        <v>1</v>
      </c>
      <c r="B2974">
        <f t="shared" si="185"/>
        <v>2013</v>
      </c>
      <c r="C2974" s="1">
        <v>41283</v>
      </c>
      <c r="D2974">
        <v>1.907</v>
      </c>
      <c r="F2974">
        <f t="shared" si="186"/>
        <v>1</v>
      </c>
      <c r="G2974">
        <f t="shared" si="187"/>
        <v>2013</v>
      </c>
      <c r="H2974" s="1">
        <v>41283</v>
      </c>
      <c r="I2974">
        <v>2.4750000000000001</v>
      </c>
    </row>
    <row r="2975" spans="1:9" x14ac:dyDescent="0.35">
      <c r="A2975">
        <f t="shared" si="184"/>
        <v>1</v>
      </c>
      <c r="B2975">
        <f t="shared" si="185"/>
        <v>2013</v>
      </c>
      <c r="C2975" s="1">
        <v>41282</v>
      </c>
      <c r="D2975">
        <v>1.9079999999999999</v>
      </c>
      <c r="F2975">
        <f t="shared" si="186"/>
        <v>1</v>
      </c>
      <c r="G2975">
        <f t="shared" si="187"/>
        <v>2013</v>
      </c>
      <c r="H2975" s="1">
        <v>41282</v>
      </c>
      <c r="I2975">
        <v>2.4750000000000001</v>
      </c>
    </row>
    <row r="2976" spans="1:9" x14ac:dyDescent="0.35">
      <c r="A2976">
        <f t="shared" si="184"/>
        <v>1</v>
      </c>
      <c r="B2976">
        <f t="shared" si="185"/>
        <v>2013</v>
      </c>
      <c r="C2976" s="1">
        <v>41281</v>
      </c>
      <c r="D2976">
        <v>1.9410000000000001</v>
      </c>
      <c r="F2976">
        <f t="shared" si="186"/>
        <v>1</v>
      </c>
      <c r="G2976">
        <f t="shared" si="187"/>
        <v>2013</v>
      </c>
      <c r="H2976" s="1">
        <v>41281</v>
      </c>
      <c r="I2976">
        <v>2.5009999999999999</v>
      </c>
    </row>
    <row r="2977" spans="1:9" x14ac:dyDescent="0.35">
      <c r="A2977">
        <f t="shared" si="184"/>
        <v>1</v>
      </c>
      <c r="B2977">
        <f t="shared" si="185"/>
        <v>2013</v>
      </c>
      <c r="C2977" s="1">
        <v>41278</v>
      </c>
      <c r="D2977">
        <v>1.9379999999999999</v>
      </c>
      <c r="F2977">
        <f t="shared" si="186"/>
        <v>1</v>
      </c>
      <c r="G2977">
        <f t="shared" si="187"/>
        <v>2013</v>
      </c>
      <c r="H2977" s="1">
        <v>41278</v>
      </c>
      <c r="I2977">
        <v>2.484</v>
      </c>
    </row>
    <row r="2978" spans="1:9" x14ac:dyDescent="0.35">
      <c r="A2978">
        <f t="shared" si="184"/>
        <v>1</v>
      </c>
      <c r="B2978">
        <f t="shared" si="185"/>
        <v>2013</v>
      </c>
      <c r="C2978" s="1">
        <v>41277</v>
      </c>
      <c r="D2978">
        <v>1.925</v>
      </c>
      <c r="F2978">
        <f t="shared" si="186"/>
        <v>1</v>
      </c>
      <c r="G2978">
        <f t="shared" si="187"/>
        <v>2013</v>
      </c>
      <c r="H2978" s="1">
        <v>41277</v>
      </c>
      <c r="I2978">
        <v>2.4809999999999999</v>
      </c>
    </row>
    <row r="2979" spans="1:9" x14ac:dyDescent="0.35">
      <c r="A2979">
        <f t="shared" si="184"/>
        <v>1</v>
      </c>
      <c r="B2979">
        <f t="shared" si="185"/>
        <v>2013</v>
      </c>
      <c r="C2979" s="1">
        <v>41276</v>
      </c>
      <c r="D2979">
        <v>1.869</v>
      </c>
      <c r="F2979">
        <f t="shared" si="186"/>
        <v>1</v>
      </c>
      <c r="G2979">
        <f t="shared" si="187"/>
        <v>2013</v>
      </c>
      <c r="H2979" s="1">
        <v>41276</v>
      </c>
      <c r="I2979">
        <v>2.4260000000000002</v>
      </c>
    </row>
    <row r="2980" spans="1:9" x14ac:dyDescent="0.35">
      <c r="A2980">
        <f t="shared" si="184"/>
        <v>1</v>
      </c>
      <c r="B2980">
        <f t="shared" si="185"/>
        <v>2013</v>
      </c>
      <c r="C2980" s="1">
        <v>41275</v>
      </c>
      <c r="D2980">
        <v>1.798</v>
      </c>
      <c r="F2980">
        <f t="shared" si="186"/>
        <v>1</v>
      </c>
      <c r="G2980">
        <f t="shared" si="187"/>
        <v>2013</v>
      </c>
      <c r="H2980" s="1">
        <v>41275</v>
      </c>
      <c r="I2980">
        <v>2.3650000000000002</v>
      </c>
    </row>
    <row r="2981" spans="1:9" x14ac:dyDescent="0.35">
      <c r="A2981">
        <f t="shared" si="184"/>
        <v>12</v>
      </c>
      <c r="B2981">
        <f t="shared" si="185"/>
        <v>2012</v>
      </c>
      <c r="C2981" s="1">
        <v>41274</v>
      </c>
      <c r="D2981">
        <v>1.798</v>
      </c>
      <c r="F2981">
        <f t="shared" si="186"/>
        <v>12</v>
      </c>
      <c r="G2981">
        <f t="shared" si="187"/>
        <v>2012</v>
      </c>
      <c r="H2981" s="1">
        <v>41274</v>
      </c>
      <c r="I2981">
        <v>2.3650000000000002</v>
      </c>
    </row>
    <row r="2982" spans="1:9" x14ac:dyDescent="0.35">
      <c r="A2982">
        <f t="shared" si="184"/>
        <v>12</v>
      </c>
      <c r="B2982">
        <f t="shared" si="185"/>
        <v>2012</v>
      </c>
      <c r="C2982" s="1">
        <v>41271</v>
      </c>
      <c r="D2982">
        <v>1.77</v>
      </c>
      <c r="F2982">
        <f t="shared" si="186"/>
        <v>12</v>
      </c>
      <c r="G2982">
        <f t="shared" si="187"/>
        <v>2012</v>
      </c>
      <c r="H2982" s="1">
        <v>41271</v>
      </c>
      <c r="I2982">
        <v>2.3380000000000001</v>
      </c>
    </row>
    <row r="2983" spans="1:9" x14ac:dyDescent="0.35">
      <c r="A2983">
        <f t="shared" si="184"/>
        <v>12</v>
      </c>
      <c r="B2983">
        <f t="shared" si="185"/>
        <v>2012</v>
      </c>
      <c r="C2983" s="1">
        <v>41270</v>
      </c>
      <c r="D2983">
        <v>1.7949999999999999</v>
      </c>
      <c r="F2983">
        <f t="shared" si="186"/>
        <v>12</v>
      </c>
      <c r="G2983">
        <f t="shared" si="187"/>
        <v>2012</v>
      </c>
      <c r="H2983" s="1">
        <v>41270</v>
      </c>
      <c r="I2983">
        <v>2.355</v>
      </c>
    </row>
    <row r="2984" spans="1:9" x14ac:dyDescent="0.35">
      <c r="A2984">
        <f t="shared" si="184"/>
        <v>12</v>
      </c>
      <c r="B2984">
        <f t="shared" si="185"/>
        <v>2012</v>
      </c>
      <c r="C2984" s="1">
        <v>41269</v>
      </c>
      <c r="D2984">
        <v>1.821</v>
      </c>
      <c r="F2984">
        <f t="shared" si="186"/>
        <v>12</v>
      </c>
      <c r="G2984">
        <f t="shared" si="187"/>
        <v>2012</v>
      </c>
      <c r="H2984" s="1">
        <v>41269</v>
      </c>
      <c r="I2984">
        <v>2.3769999999999998</v>
      </c>
    </row>
    <row r="2985" spans="1:9" x14ac:dyDescent="0.35">
      <c r="A2985">
        <f t="shared" si="184"/>
        <v>12</v>
      </c>
      <c r="B2985">
        <f t="shared" si="185"/>
        <v>2012</v>
      </c>
      <c r="C2985" s="1">
        <v>41268</v>
      </c>
      <c r="D2985">
        <v>1.819</v>
      </c>
      <c r="F2985">
        <f t="shared" si="186"/>
        <v>12</v>
      </c>
      <c r="G2985">
        <f t="shared" si="187"/>
        <v>2012</v>
      </c>
      <c r="H2985" s="1">
        <v>41268</v>
      </c>
      <c r="I2985">
        <v>2.3769999999999998</v>
      </c>
    </row>
    <row r="2986" spans="1:9" x14ac:dyDescent="0.35">
      <c r="A2986">
        <f t="shared" si="184"/>
        <v>12</v>
      </c>
      <c r="B2986">
        <f t="shared" si="185"/>
        <v>2012</v>
      </c>
      <c r="C2986" s="1">
        <v>41267</v>
      </c>
      <c r="D2986">
        <v>1.819</v>
      </c>
      <c r="F2986">
        <f t="shared" si="186"/>
        <v>12</v>
      </c>
      <c r="G2986">
        <f t="shared" si="187"/>
        <v>2012</v>
      </c>
      <c r="H2986" s="1">
        <v>41267</v>
      </c>
      <c r="I2986">
        <v>2.3769999999999998</v>
      </c>
    </row>
    <row r="2987" spans="1:9" x14ac:dyDescent="0.35">
      <c r="A2987">
        <f t="shared" si="184"/>
        <v>12</v>
      </c>
      <c r="B2987">
        <f t="shared" si="185"/>
        <v>2012</v>
      </c>
      <c r="C2987" s="1">
        <v>41264</v>
      </c>
      <c r="D2987">
        <v>1.8049999999999999</v>
      </c>
      <c r="F2987">
        <f t="shared" si="186"/>
        <v>12</v>
      </c>
      <c r="G2987">
        <f t="shared" si="187"/>
        <v>2012</v>
      </c>
      <c r="H2987" s="1">
        <v>41264</v>
      </c>
      <c r="I2987">
        <v>2.371</v>
      </c>
    </row>
    <row r="2988" spans="1:9" x14ac:dyDescent="0.35">
      <c r="A2988">
        <f t="shared" si="184"/>
        <v>12</v>
      </c>
      <c r="B2988">
        <f t="shared" si="185"/>
        <v>2012</v>
      </c>
      <c r="C2988" s="1">
        <v>41263</v>
      </c>
      <c r="D2988">
        <v>1.839</v>
      </c>
      <c r="F2988">
        <f t="shared" si="186"/>
        <v>12</v>
      </c>
      <c r="G2988">
        <f t="shared" si="187"/>
        <v>2012</v>
      </c>
      <c r="H2988" s="1">
        <v>41263</v>
      </c>
      <c r="I2988">
        <v>2.4089999999999998</v>
      </c>
    </row>
    <row r="2989" spans="1:9" x14ac:dyDescent="0.35">
      <c r="A2989">
        <f t="shared" si="184"/>
        <v>12</v>
      </c>
      <c r="B2989">
        <f t="shared" si="185"/>
        <v>2012</v>
      </c>
      <c r="C2989" s="1">
        <v>41262</v>
      </c>
      <c r="D2989">
        <v>1.8460000000000001</v>
      </c>
      <c r="F2989">
        <f t="shared" si="186"/>
        <v>12</v>
      </c>
      <c r="G2989">
        <f t="shared" si="187"/>
        <v>2012</v>
      </c>
      <c r="H2989" s="1">
        <v>41262</v>
      </c>
      <c r="I2989">
        <v>2.419</v>
      </c>
    </row>
    <row r="2990" spans="1:9" x14ac:dyDescent="0.35">
      <c r="A2990">
        <f t="shared" si="184"/>
        <v>12</v>
      </c>
      <c r="B2990">
        <f t="shared" si="185"/>
        <v>2012</v>
      </c>
      <c r="C2990" s="1">
        <v>41261</v>
      </c>
      <c r="D2990">
        <v>1.84</v>
      </c>
      <c r="F2990">
        <f t="shared" si="186"/>
        <v>12</v>
      </c>
      <c r="G2990">
        <f t="shared" si="187"/>
        <v>2012</v>
      </c>
      <c r="H2990" s="1">
        <v>41261</v>
      </c>
      <c r="I2990">
        <v>2.4159999999999999</v>
      </c>
    </row>
    <row r="2991" spans="1:9" x14ac:dyDescent="0.35">
      <c r="A2991">
        <f t="shared" si="184"/>
        <v>12</v>
      </c>
      <c r="B2991">
        <f t="shared" si="185"/>
        <v>2012</v>
      </c>
      <c r="C2991" s="1">
        <v>41260</v>
      </c>
      <c r="D2991">
        <v>1.8260000000000001</v>
      </c>
      <c r="F2991">
        <f t="shared" si="186"/>
        <v>12</v>
      </c>
      <c r="G2991">
        <f t="shared" si="187"/>
        <v>2012</v>
      </c>
      <c r="H2991" s="1">
        <v>41260</v>
      </c>
      <c r="I2991">
        <v>2.4039999999999999</v>
      </c>
    </row>
    <row r="2992" spans="1:9" x14ac:dyDescent="0.35">
      <c r="A2992">
        <f t="shared" si="184"/>
        <v>12</v>
      </c>
      <c r="B2992">
        <f t="shared" si="185"/>
        <v>2012</v>
      </c>
      <c r="C2992" s="1">
        <v>41257</v>
      </c>
      <c r="D2992">
        <v>1.79</v>
      </c>
      <c r="F2992">
        <f t="shared" si="186"/>
        <v>12</v>
      </c>
      <c r="G2992">
        <f t="shared" si="187"/>
        <v>2012</v>
      </c>
      <c r="H2992" s="1">
        <v>41257</v>
      </c>
      <c r="I2992">
        <v>2.3809999999999998</v>
      </c>
    </row>
    <row r="2993" spans="1:9" x14ac:dyDescent="0.35">
      <c r="A2993">
        <f t="shared" si="184"/>
        <v>12</v>
      </c>
      <c r="B2993">
        <f t="shared" si="185"/>
        <v>2012</v>
      </c>
      <c r="C2993" s="1">
        <v>41256</v>
      </c>
      <c r="D2993">
        <v>1.7989999999999999</v>
      </c>
      <c r="F2993">
        <f t="shared" si="186"/>
        <v>12</v>
      </c>
      <c r="G2993">
        <f t="shared" si="187"/>
        <v>2012</v>
      </c>
      <c r="H2993" s="1">
        <v>41256</v>
      </c>
      <c r="I2993">
        <v>2.399</v>
      </c>
    </row>
    <row r="2994" spans="1:9" x14ac:dyDescent="0.35">
      <c r="A2994">
        <f t="shared" si="184"/>
        <v>12</v>
      </c>
      <c r="B2994">
        <f t="shared" si="185"/>
        <v>2012</v>
      </c>
      <c r="C2994" s="1">
        <v>41255</v>
      </c>
      <c r="D2994">
        <v>1.7589999999999999</v>
      </c>
      <c r="F2994">
        <f t="shared" si="186"/>
        <v>12</v>
      </c>
      <c r="G2994">
        <f t="shared" si="187"/>
        <v>2012</v>
      </c>
      <c r="H2994" s="1">
        <v>41255</v>
      </c>
      <c r="I2994">
        <v>2.367</v>
      </c>
    </row>
    <row r="2995" spans="1:9" x14ac:dyDescent="0.35">
      <c r="A2995">
        <f t="shared" si="184"/>
        <v>12</v>
      </c>
      <c r="B2995">
        <f t="shared" si="185"/>
        <v>2012</v>
      </c>
      <c r="C2995" s="1">
        <v>41254</v>
      </c>
      <c r="D2995">
        <v>1.73</v>
      </c>
      <c r="F2995">
        <f t="shared" si="186"/>
        <v>12</v>
      </c>
      <c r="G2995">
        <f t="shared" si="187"/>
        <v>2012</v>
      </c>
      <c r="H2995" s="1">
        <v>41254</v>
      </c>
      <c r="I2995">
        <v>2.3359999999999999</v>
      </c>
    </row>
    <row r="2996" spans="1:9" x14ac:dyDescent="0.35">
      <c r="A2996">
        <f t="shared" si="184"/>
        <v>12</v>
      </c>
      <c r="B2996">
        <f t="shared" si="185"/>
        <v>2012</v>
      </c>
      <c r="C2996" s="1">
        <v>41253</v>
      </c>
      <c r="D2996">
        <v>1.7</v>
      </c>
      <c r="F2996">
        <f t="shared" si="186"/>
        <v>12</v>
      </c>
      <c r="G2996">
        <f t="shared" si="187"/>
        <v>2012</v>
      </c>
      <c r="H2996" s="1">
        <v>41253</v>
      </c>
      <c r="I2996">
        <v>2.3069999999999999</v>
      </c>
    </row>
    <row r="2997" spans="1:9" x14ac:dyDescent="0.35">
      <c r="A2997">
        <f t="shared" si="184"/>
        <v>12</v>
      </c>
      <c r="B2997">
        <f t="shared" si="185"/>
        <v>2012</v>
      </c>
      <c r="C2997" s="1">
        <v>41250</v>
      </c>
      <c r="D2997">
        <v>1.71</v>
      </c>
      <c r="F2997">
        <f t="shared" si="186"/>
        <v>12</v>
      </c>
      <c r="G2997">
        <f t="shared" si="187"/>
        <v>2012</v>
      </c>
      <c r="H2997" s="1">
        <v>41250</v>
      </c>
      <c r="I2997">
        <v>2.3119999999999998</v>
      </c>
    </row>
    <row r="2998" spans="1:9" x14ac:dyDescent="0.35">
      <c r="A2998">
        <f t="shared" si="184"/>
        <v>12</v>
      </c>
      <c r="B2998">
        <f t="shared" si="185"/>
        <v>2012</v>
      </c>
      <c r="C2998" s="1">
        <v>41249</v>
      </c>
      <c r="D2998">
        <v>1.6950000000000001</v>
      </c>
      <c r="F2998">
        <f t="shared" si="186"/>
        <v>12</v>
      </c>
      <c r="G2998">
        <f t="shared" si="187"/>
        <v>2012</v>
      </c>
      <c r="H2998" s="1">
        <v>41249</v>
      </c>
      <c r="I2998">
        <v>2.302</v>
      </c>
    </row>
    <row r="2999" spans="1:9" x14ac:dyDescent="0.35">
      <c r="A2999">
        <f t="shared" si="184"/>
        <v>12</v>
      </c>
      <c r="B2999">
        <f t="shared" si="185"/>
        <v>2012</v>
      </c>
      <c r="C2999" s="1">
        <v>41248</v>
      </c>
      <c r="D2999">
        <v>1.6870000000000001</v>
      </c>
      <c r="F2999">
        <f t="shared" si="186"/>
        <v>12</v>
      </c>
      <c r="G2999">
        <f t="shared" si="187"/>
        <v>2012</v>
      </c>
      <c r="H2999" s="1">
        <v>41248</v>
      </c>
      <c r="I2999">
        <v>2.2949999999999999</v>
      </c>
    </row>
    <row r="3000" spans="1:9" x14ac:dyDescent="0.35">
      <c r="A3000">
        <f t="shared" si="184"/>
        <v>12</v>
      </c>
      <c r="B3000">
        <f t="shared" si="185"/>
        <v>2012</v>
      </c>
      <c r="C3000" s="1">
        <v>41247</v>
      </c>
      <c r="D3000">
        <v>1.698</v>
      </c>
      <c r="F3000">
        <f t="shared" si="186"/>
        <v>12</v>
      </c>
      <c r="G3000">
        <f t="shared" si="187"/>
        <v>2012</v>
      </c>
      <c r="H3000" s="1">
        <v>41247</v>
      </c>
      <c r="I3000">
        <v>2.3010000000000002</v>
      </c>
    </row>
    <row r="3001" spans="1:9" x14ac:dyDescent="0.35">
      <c r="A3001">
        <f t="shared" si="184"/>
        <v>12</v>
      </c>
      <c r="B3001">
        <f t="shared" si="185"/>
        <v>2012</v>
      </c>
      <c r="C3001" s="1">
        <v>41246</v>
      </c>
      <c r="D3001">
        <v>1.7</v>
      </c>
      <c r="F3001">
        <f t="shared" si="186"/>
        <v>12</v>
      </c>
      <c r="G3001">
        <f t="shared" si="187"/>
        <v>2012</v>
      </c>
      <c r="H3001" s="1">
        <v>41246</v>
      </c>
      <c r="I3001">
        <v>2.3029999999999999</v>
      </c>
    </row>
    <row r="3002" spans="1:9" x14ac:dyDescent="0.35">
      <c r="A3002">
        <f t="shared" si="184"/>
        <v>11</v>
      </c>
      <c r="B3002">
        <f t="shared" si="185"/>
        <v>2012</v>
      </c>
      <c r="C3002" s="1">
        <v>41243</v>
      </c>
      <c r="D3002">
        <v>1.7</v>
      </c>
      <c r="F3002">
        <f t="shared" si="186"/>
        <v>11</v>
      </c>
      <c r="G3002">
        <f t="shared" si="187"/>
        <v>2012</v>
      </c>
      <c r="H3002" s="1">
        <v>41243</v>
      </c>
      <c r="I3002">
        <v>2.294</v>
      </c>
    </row>
    <row r="3003" spans="1:9" x14ac:dyDescent="0.35">
      <c r="A3003">
        <f t="shared" si="184"/>
        <v>11</v>
      </c>
      <c r="B3003">
        <f t="shared" si="185"/>
        <v>2012</v>
      </c>
      <c r="C3003" s="1">
        <v>41242</v>
      </c>
      <c r="D3003">
        <v>1.7070000000000001</v>
      </c>
      <c r="F3003">
        <f t="shared" si="186"/>
        <v>11</v>
      </c>
      <c r="G3003">
        <f t="shared" si="187"/>
        <v>2012</v>
      </c>
      <c r="H3003" s="1">
        <v>41242</v>
      </c>
      <c r="I3003">
        <v>2.2970000000000002</v>
      </c>
    </row>
    <row r="3004" spans="1:9" x14ac:dyDescent="0.35">
      <c r="A3004">
        <f t="shared" si="184"/>
        <v>11</v>
      </c>
      <c r="B3004">
        <f t="shared" si="185"/>
        <v>2012</v>
      </c>
      <c r="C3004" s="1">
        <v>41241</v>
      </c>
      <c r="D3004">
        <v>1.718</v>
      </c>
      <c r="F3004">
        <f t="shared" si="186"/>
        <v>11</v>
      </c>
      <c r="G3004">
        <f t="shared" si="187"/>
        <v>2012</v>
      </c>
      <c r="H3004" s="1">
        <v>41241</v>
      </c>
      <c r="I3004">
        <v>2.302</v>
      </c>
    </row>
    <row r="3005" spans="1:9" x14ac:dyDescent="0.35">
      <c r="A3005">
        <f t="shared" si="184"/>
        <v>11</v>
      </c>
      <c r="B3005">
        <f t="shared" si="185"/>
        <v>2012</v>
      </c>
      <c r="C3005" s="1">
        <v>41240</v>
      </c>
      <c r="D3005">
        <v>1.728</v>
      </c>
      <c r="F3005">
        <f t="shared" si="186"/>
        <v>11</v>
      </c>
      <c r="G3005">
        <f t="shared" si="187"/>
        <v>2012</v>
      </c>
      <c r="H3005" s="1">
        <v>41240</v>
      </c>
      <c r="I3005">
        <v>2.3090000000000002</v>
      </c>
    </row>
    <row r="3006" spans="1:9" x14ac:dyDescent="0.35">
      <c r="A3006">
        <f t="shared" si="184"/>
        <v>11</v>
      </c>
      <c r="B3006">
        <f t="shared" si="185"/>
        <v>2012</v>
      </c>
      <c r="C3006" s="1">
        <v>41239</v>
      </c>
      <c r="D3006">
        <v>1.7609999999999999</v>
      </c>
      <c r="F3006">
        <f t="shared" si="186"/>
        <v>11</v>
      </c>
      <c r="G3006">
        <f t="shared" si="187"/>
        <v>2012</v>
      </c>
      <c r="H3006" s="1">
        <v>41239</v>
      </c>
      <c r="I3006">
        <v>2.343</v>
      </c>
    </row>
    <row r="3007" spans="1:9" x14ac:dyDescent="0.35">
      <c r="A3007">
        <f t="shared" si="184"/>
        <v>11</v>
      </c>
      <c r="B3007">
        <f t="shared" si="185"/>
        <v>2012</v>
      </c>
      <c r="C3007" s="1">
        <v>41236</v>
      </c>
      <c r="D3007">
        <v>1.7869999999999999</v>
      </c>
      <c r="F3007">
        <f t="shared" si="186"/>
        <v>11</v>
      </c>
      <c r="G3007">
        <f t="shared" si="187"/>
        <v>2012</v>
      </c>
      <c r="H3007" s="1">
        <v>41236</v>
      </c>
      <c r="I3007">
        <v>2.3610000000000002</v>
      </c>
    </row>
    <row r="3008" spans="1:9" x14ac:dyDescent="0.35">
      <c r="A3008">
        <f t="shared" si="184"/>
        <v>11</v>
      </c>
      <c r="B3008">
        <f t="shared" si="185"/>
        <v>2012</v>
      </c>
      <c r="C3008" s="1">
        <v>41235</v>
      </c>
      <c r="D3008">
        <v>1.7729999999999999</v>
      </c>
      <c r="F3008">
        <f t="shared" si="186"/>
        <v>11</v>
      </c>
      <c r="G3008">
        <f t="shared" si="187"/>
        <v>2012</v>
      </c>
      <c r="H3008" s="1">
        <v>41235</v>
      </c>
      <c r="I3008">
        <v>2.3559999999999999</v>
      </c>
    </row>
    <row r="3009" spans="1:9" x14ac:dyDescent="0.35">
      <c r="A3009">
        <f t="shared" si="184"/>
        <v>11</v>
      </c>
      <c r="B3009">
        <f t="shared" si="185"/>
        <v>2012</v>
      </c>
      <c r="C3009" s="1">
        <v>41234</v>
      </c>
      <c r="D3009">
        <v>1.762</v>
      </c>
      <c r="F3009">
        <f t="shared" si="186"/>
        <v>11</v>
      </c>
      <c r="G3009">
        <f t="shared" si="187"/>
        <v>2012</v>
      </c>
      <c r="H3009" s="1">
        <v>41234</v>
      </c>
      <c r="I3009">
        <v>2.35</v>
      </c>
    </row>
    <row r="3010" spans="1:9" x14ac:dyDescent="0.35">
      <c r="A3010">
        <f t="shared" si="184"/>
        <v>11</v>
      </c>
      <c r="B3010">
        <f t="shared" si="185"/>
        <v>2012</v>
      </c>
      <c r="C3010" s="1">
        <v>41233</v>
      </c>
      <c r="D3010">
        <v>1.7569999999999999</v>
      </c>
      <c r="F3010">
        <f t="shared" si="186"/>
        <v>11</v>
      </c>
      <c r="G3010">
        <f t="shared" si="187"/>
        <v>2012</v>
      </c>
      <c r="H3010" s="1">
        <v>41233</v>
      </c>
      <c r="I3010">
        <v>2.347</v>
      </c>
    </row>
    <row r="3011" spans="1:9" x14ac:dyDescent="0.35">
      <c r="A3011">
        <f t="shared" si="184"/>
        <v>11</v>
      </c>
      <c r="B3011">
        <f t="shared" si="185"/>
        <v>2012</v>
      </c>
      <c r="C3011" s="1">
        <v>41232</v>
      </c>
      <c r="D3011">
        <v>1.7350000000000001</v>
      </c>
      <c r="F3011">
        <f t="shared" si="186"/>
        <v>11</v>
      </c>
      <c r="G3011">
        <f t="shared" si="187"/>
        <v>2012</v>
      </c>
      <c r="H3011" s="1">
        <v>41232</v>
      </c>
      <c r="I3011">
        <v>2.3279999999999998</v>
      </c>
    </row>
    <row r="3012" spans="1:9" x14ac:dyDescent="0.35">
      <c r="A3012">
        <f t="shared" si="184"/>
        <v>11</v>
      </c>
      <c r="B3012">
        <f t="shared" si="185"/>
        <v>2012</v>
      </c>
      <c r="C3012" s="1">
        <v>41229</v>
      </c>
      <c r="D3012">
        <v>1.6950000000000001</v>
      </c>
      <c r="F3012">
        <f t="shared" si="186"/>
        <v>11</v>
      </c>
      <c r="G3012">
        <f t="shared" si="187"/>
        <v>2012</v>
      </c>
      <c r="H3012" s="1">
        <v>41229</v>
      </c>
      <c r="I3012">
        <v>2.2930000000000001</v>
      </c>
    </row>
    <row r="3013" spans="1:9" x14ac:dyDescent="0.35">
      <c r="A3013">
        <f t="shared" ref="A3013:A3076" si="188">MONTH(C3013)</f>
        <v>11</v>
      </c>
      <c r="B3013">
        <f t="shared" ref="B3013:B3076" si="189">YEAR(C3013)</f>
        <v>2012</v>
      </c>
      <c r="C3013" s="1">
        <v>41228</v>
      </c>
      <c r="D3013">
        <v>1.724</v>
      </c>
      <c r="F3013">
        <f t="shared" ref="F3013:F3076" si="190">MONTH(H3013)</f>
        <v>11</v>
      </c>
      <c r="G3013">
        <f t="shared" ref="G3013:G3076" si="191">YEAR(H3013)</f>
        <v>2012</v>
      </c>
      <c r="H3013" s="1">
        <v>41228</v>
      </c>
      <c r="I3013">
        <v>2.31</v>
      </c>
    </row>
    <row r="3014" spans="1:9" x14ac:dyDescent="0.35">
      <c r="A3014">
        <f t="shared" si="188"/>
        <v>11</v>
      </c>
      <c r="B3014">
        <f t="shared" si="189"/>
        <v>2012</v>
      </c>
      <c r="C3014" s="1">
        <v>41227</v>
      </c>
      <c r="D3014">
        <v>1.702</v>
      </c>
      <c r="F3014">
        <f t="shared" si="190"/>
        <v>11</v>
      </c>
      <c r="G3014">
        <f t="shared" si="191"/>
        <v>2012</v>
      </c>
      <c r="H3014" s="1">
        <v>41227</v>
      </c>
      <c r="I3014">
        <v>2.2999999999999998</v>
      </c>
    </row>
    <row r="3015" spans="1:9" x14ac:dyDescent="0.35">
      <c r="A3015">
        <f t="shared" si="188"/>
        <v>11</v>
      </c>
      <c r="B3015">
        <f t="shared" si="189"/>
        <v>2012</v>
      </c>
      <c r="C3015" s="1">
        <v>41226</v>
      </c>
      <c r="D3015">
        <v>1.6950000000000001</v>
      </c>
      <c r="F3015">
        <f t="shared" si="190"/>
        <v>11</v>
      </c>
      <c r="G3015">
        <f t="shared" si="191"/>
        <v>2012</v>
      </c>
      <c r="H3015" s="1">
        <v>41226</v>
      </c>
      <c r="I3015">
        <v>2.29</v>
      </c>
    </row>
    <row r="3016" spans="1:9" x14ac:dyDescent="0.35">
      <c r="A3016">
        <f t="shared" si="188"/>
        <v>11</v>
      </c>
      <c r="B3016">
        <f t="shared" si="189"/>
        <v>2012</v>
      </c>
      <c r="C3016" s="1">
        <v>41225</v>
      </c>
      <c r="D3016">
        <v>1.7170000000000001</v>
      </c>
      <c r="F3016">
        <f t="shared" si="190"/>
        <v>11</v>
      </c>
      <c r="G3016">
        <f t="shared" si="191"/>
        <v>2012</v>
      </c>
      <c r="H3016" s="1">
        <v>41225</v>
      </c>
      <c r="I3016">
        <v>2.3079999999999998</v>
      </c>
    </row>
    <row r="3017" spans="1:9" x14ac:dyDescent="0.35">
      <c r="A3017">
        <f t="shared" si="188"/>
        <v>11</v>
      </c>
      <c r="B3017">
        <f t="shared" si="189"/>
        <v>2012</v>
      </c>
      <c r="C3017" s="1">
        <v>41222</v>
      </c>
      <c r="D3017">
        <v>1.716</v>
      </c>
      <c r="F3017">
        <f t="shared" si="190"/>
        <v>11</v>
      </c>
      <c r="G3017">
        <f t="shared" si="191"/>
        <v>2012</v>
      </c>
      <c r="H3017" s="1">
        <v>41222</v>
      </c>
      <c r="I3017">
        <v>2.3090000000000002</v>
      </c>
    </row>
    <row r="3018" spans="1:9" x14ac:dyDescent="0.35">
      <c r="A3018">
        <f t="shared" si="188"/>
        <v>11</v>
      </c>
      <c r="B3018">
        <f t="shared" si="189"/>
        <v>2012</v>
      </c>
      <c r="C3018" s="1">
        <v>41221</v>
      </c>
      <c r="D3018">
        <v>1.7130000000000001</v>
      </c>
      <c r="F3018">
        <f t="shared" si="190"/>
        <v>11</v>
      </c>
      <c r="G3018">
        <f t="shared" si="191"/>
        <v>2012</v>
      </c>
      <c r="H3018" s="1">
        <v>41221</v>
      </c>
      <c r="I3018">
        <v>2.31</v>
      </c>
    </row>
    <row r="3019" spans="1:9" x14ac:dyDescent="0.35">
      <c r="A3019">
        <f t="shared" si="188"/>
        <v>11</v>
      </c>
      <c r="B3019">
        <f t="shared" si="189"/>
        <v>2012</v>
      </c>
      <c r="C3019" s="1">
        <v>41220</v>
      </c>
      <c r="D3019">
        <v>1.7470000000000001</v>
      </c>
      <c r="F3019">
        <f t="shared" si="190"/>
        <v>11</v>
      </c>
      <c r="G3019">
        <f t="shared" si="191"/>
        <v>2012</v>
      </c>
      <c r="H3019" s="1">
        <v>41220</v>
      </c>
      <c r="I3019">
        <v>2.343</v>
      </c>
    </row>
    <row r="3020" spans="1:9" x14ac:dyDescent="0.35">
      <c r="A3020">
        <f t="shared" si="188"/>
        <v>11</v>
      </c>
      <c r="B3020">
        <f t="shared" si="189"/>
        <v>2012</v>
      </c>
      <c r="C3020" s="1">
        <v>41219</v>
      </c>
      <c r="D3020">
        <v>1.8049999999999999</v>
      </c>
      <c r="F3020">
        <f t="shared" si="190"/>
        <v>11</v>
      </c>
      <c r="G3020">
        <f t="shared" si="191"/>
        <v>2012</v>
      </c>
      <c r="H3020" s="1">
        <v>41219</v>
      </c>
      <c r="I3020">
        <v>2.3849999999999998</v>
      </c>
    </row>
    <row r="3021" spans="1:9" x14ac:dyDescent="0.35">
      <c r="A3021">
        <f t="shared" si="188"/>
        <v>11</v>
      </c>
      <c r="B3021">
        <f t="shared" si="189"/>
        <v>2012</v>
      </c>
      <c r="C3021" s="1">
        <v>41218</v>
      </c>
      <c r="D3021">
        <v>1.7629999999999999</v>
      </c>
      <c r="F3021">
        <f t="shared" si="190"/>
        <v>11</v>
      </c>
      <c r="G3021">
        <f t="shared" si="191"/>
        <v>2012</v>
      </c>
      <c r="H3021" s="1">
        <v>41218</v>
      </c>
      <c r="I3021">
        <v>2.351</v>
      </c>
    </row>
    <row r="3022" spans="1:9" x14ac:dyDescent="0.35">
      <c r="A3022">
        <f t="shared" si="188"/>
        <v>11</v>
      </c>
      <c r="B3022">
        <f t="shared" si="189"/>
        <v>2012</v>
      </c>
      <c r="C3022" s="1">
        <v>41215</v>
      </c>
      <c r="D3022">
        <v>1.7709999999999999</v>
      </c>
      <c r="F3022">
        <f t="shared" si="190"/>
        <v>11</v>
      </c>
      <c r="G3022">
        <f t="shared" si="191"/>
        <v>2012</v>
      </c>
      <c r="H3022" s="1">
        <v>41215</v>
      </c>
      <c r="I3022">
        <v>2.363</v>
      </c>
    </row>
    <row r="3023" spans="1:9" x14ac:dyDescent="0.35">
      <c r="A3023">
        <f t="shared" si="188"/>
        <v>11</v>
      </c>
      <c r="B3023">
        <f t="shared" si="189"/>
        <v>2012</v>
      </c>
      <c r="C3023" s="1">
        <v>41214</v>
      </c>
      <c r="D3023">
        <v>1.7889999999999999</v>
      </c>
      <c r="F3023">
        <f t="shared" si="190"/>
        <v>11</v>
      </c>
      <c r="G3023">
        <f t="shared" si="191"/>
        <v>2012</v>
      </c>
      <c r="H3023" s="1">
        <v>41214</v>
      </c>
      <c r="I3023">
        <v>2.38</v>
      </c>
    </row>
    <row r="3024" spans="1:9" x14ac:dyDescent="0.35">
      <c r="A3024">
        <f t="shared" si="188"/>
        <v>10</v>
      </c>
      <c r="B3024">
        <f t="shared" si="189"/>
        <v>2012</v>
      </c>
      <c r="C3024" s="1">
        <v>41213</v>
      </c>
      <c r="D3024">
        <v>1.7849999999999999</v>
      </c>
      <c r="F3024">
        <f t="shared" si="190"/>
        <v>10</v>
      </c>
      <c r="G3024">
        <f t="shared" si="191"/>
        <v>2012</v>
      </c>
      <c r="H3024" s="1">
        <v>41213</v>
      </c>
      <c r="I3024">
        <v>2.38</v>
      </c>
    </row>
    <row r="3025" spans="1:9" x14ac:dyDescent="0.35">
      <c r="A3025">
        <f t="shared" si="188"/>
        <v>10</v>
      </c>
      <c r="B3025">
        <f t="shared" si="189"/>
        <v>2012</v>
      </c>
      <c r="C3025" s="1">
        <v>41212</v>
      </c>
      <c r="D3025">
        <v>1.8120000000000001</v>
      </c>
      <c r="F3025">
        <f t="shared" si="190"/>
        <v>10</v>
      </c>
      <c r="G3025">
        <f t="shared" si="191"/>
        <v>2012</v>
      </c>
      <c r="H3025" s="1">
        <v>41212</v>
      </c>
      <c r="I3025">
        <v>2.3980000000000001</v>
      </c>
    </row>
    <row r="3026" spans="1:9" x14ac:dyDescent="0.35">
      <c r="A3026">
        <f t="shared" si="188"/>
        <v>10</v>
      </c>
      <c r="B3026">
        <f t="shared" si="189"/>
        <v>2012</v>
      </c>
      <c r="C3026" s="1">
        <v>41211</v>
      </c>
      <c r="D3026">
        <v>1.81</v>
      </c>
      <c r="F3026">
        <f t="shared" si="190"/>
        <v>10</v>
      </c>
      <c r="G3026">
        <f t="shared" si="191"/>
        <v>2012</v>
      </c>
      <c r="H3026" s="1">
        <v>41211</v>
      </c>
      <c r="I3026">
        <v>2.4</v>
      </c>
    </row>
    <row r="3027" spans="1:9" x14ac:dyDescent="0.35">
      <c r="A3027">
        <f t="shared" si="188"/>
        <v>10</v>
      </c>
      <c r="B3027">
        <f t="shared" si="189"/>
        <v>2012</v>
      </c>
      <c r="C3027" s="1">
        <v>41208</v>
      </c>
      <c r="D3027">
        <v>1.8360000000000001</v>
      </c>
      <c r="F3027">
        <f t="shared" si="190"/>
        <v>10</v>
      </c>
      <c r="G3027">
        <f t="shared" si="191"/>
        <v>2012</v>
      </c>
      <c r="H3027" s="1">
        <v>41208</v>
      </c>
      <c r="I3027">
        <v>2.4159999999999999</v>
      </c>
    </row>
    <row r="3028" spans="1:9" x14ac:dyDescent="0.35">
      <c r="A3028">
        <f t="shared" si="188"/>
        <v>10</v>
      </c>
      <c r="B3028">
        <f t="shared" si="189"/>
        <v>2012</v>
      </c>
      <c r="C3028" s="1">
        <v>41207</v>
      </c>
      <c r="D3028">
        <v>1.893</v>
      </c>
      <c r="F3028">
        <f t="shared" si="190"/>
        <v>10</v>
      </c>
      <c r="G3028">
        <f t="shared" si="191"/>
        <v>2012</v>
      </c>
      <c r="H3028" s="1">
        <v>41207</v>
      </c>
      <c r="I3028">
        <v>2.4609999999999999</v>
      </c>
    </row>
    <row r="3029" spans="1:9" x14ac:dyDescent="0.35">
      <c r="A3029">
        <f t="shared" si="188"/>
        <v>10</v>
      </c>
      <c r="B3029">
        <f t="shared" si="189"/>
        <v>2012</v>
      </c>
      <c r="C3029" s="1">
        <v>41206</v>
      </c>
      <c r="D3029">
        <v>1.851</v>
      </c>
      <c r="F3029">
        <f t="shared" si="190"/>
        <v>10</v>
      </c>
      <c r="G3029">
        <f t="shared" si="191"/>
        <v>2012</v>
      </c>
      <c r="H3029" s="1">
        <v>41206</v>
      </c>
      <c r="I3029">
        <v>2.427</v>
      </c>
    </row>
    <row r="3030" spans="1:9" x14ac:dyDescent="0.35">
      <c r="A3030">
        <f t="shared" si="188"/>
        <v>10</v>
      </c>
      <c r="B3030">
        <f t="shared" si="189"/>
        <v>2012</v>
      </c>
      <c r="C3030" s="1">
        <v>41205</v>
      </c>
      <c r="D3030">
        <v>1.851</v>
      </c>
      <c r="F3030">
        <f t="shared" si="190"/>
        <v>10</v>
      </c>
      <c r="G3030">
        <f t="shared" si="191"/>
        <v>2012</v>
      </c>
      <c r="H3030" s="1">
        <v>41205</v>
      </c>
      <c r="I3030">
        <v>2.4180000000000001</v>
      </c>
    </row>
    <row r="3031" spans="1:9" x14ac:dyDescent="0.35">
      <c r="A3031">
        <f t="shared" si="188"/>
        <v>10</v>
      </c>
      <c r="B3031">
        <f t="shared" si="189"/>
        <v>2012</v>
      </c>
      <c r="C3031" s="1">
        <v>41204</v>
      </c>
      <c r="D3031">
        <v>1.8740000000000001</v>
      </c>
      <c r="F3031">
        <f t="shared" si="190"/>
        <v>10</v>
      </c>
      <c r="G3031">
        <f t="shared" si="191"/>
        <v>2012</v>
      </c>
      <c r="H3031" s="1">
        <v>41204</v>
      </c>
      <c r="I3031">
        <v>2.4489999999999998</v>
      </c>
    </row>
    <row r="3032" spans="1:9" x14ac:dyDescent="0.35">
      <c r="A3032">
        <f t="shared" si="188"/>
        <v>10</v>
      </c>
      <c r="B3032">
        <f t="shared" si="189"/>
        <v>2012</v>
      </c>
      <c r="C3032" s="1">
        <v>41201</v>
      </c>
      <c r="D3032">
        <v>1.845</v>
      </c>
      <c r="F3032">
        <f t="shared" si="190"/>
        <v>10</v>
      </c>
      <c r="G3032">
        <f t="shared" si="191"/>
        <v>2012</v>
      </c>
      <c r="H3032" s="1">
        <v>41201</v>
      </c>
      <c r="I3032">
        <v>2.4319999999999999</v>
      </c>
    </row>
    <row r="3033" spans="1:9" x14ac:dyDescent="0.35">
      <c r="A3033">
        <f t="shared" si="188"/>
        <v>10</v>
      </c>
      <c r="B3033">
        <f t="shared" si="189"/>
        <v>2012</v>
      </c>
      <c r="C3033" s="1">
        <v>41200</v>
      </c>
      <c r="D3033">
        <v>1.899</v>
      </c>
      <c r="F3033">
        <f t="shared" si="190"/>
        <v>10</v>
      </c>
      <c r="G3033">
        <f t="shared" si="191"/>
        <v>2012</v>
      </c>
      <c r="H3033" s="1">
        <v>41200</v>
      </c>
      <c r="I3033">
        <v>2.488</v>
      </c>
    </row>
    <row r="3034" spans="1:9" x14ac:dyDescent="0.35">
      <c r="A3034">
        <f t="shared" si="188"/>
        <v>10</v>
      </c>
      <c r="B3034">
        <f t="shared" si="189"/>
        <v>2012</v>
      </c>
      <c r="C3034" s="1">
        <v>41199</v>
      </c>
      <c r="D3034">
        <v>1.9119999999999999</v>
      </c>
      <c r="F3034">
        <f t="shared" si="190"/>
        <v>10</v>
      </c>
      <c r="G3034">
        <f t="shared" si="191"/>
        <v>2012</v>
      </c>
      <c r="H3034" s="1">
        <v>41199</v>
      </c>
      <c r="I3034">
        <v>2.5059999999999998</v>
      </c>
    </row>
    <row r="3035" spans="1:9" x14ac:dyDescent="0.35">
      <c r="A3035">
        <f t="shared" si="188"/>
        <v>10</v>
      </c>
      <c r="B3035">
        <f t="shared" si="189"/>
        <v>2012</v>
      </c>
      <c r="C3035" s="1">
        <v>41198</v>
      </c>
      <c r="D3035">
        <v>1.825</v>
      </c>
      <c r="F3035">
        <f t="shared" si="190"/>
        <v>10</v>
      </c>
      <c r="G3035">
        <f t="shared" si="191"/>
        <v>2012</v>
      </c>
      <c r="H3035" s="1">
        <v>41198</v>
      </c>
      <c r="I3035">
        <v>2.4420000000000002</v>
      </c>
    </row>
    <row r="3036" spans="1:9" x14ac:dyDescent="0.35">
      <c r="A3036">
        <f t="shared" si="188"/>
        <v>10</v>
      </c>
      <c r="B3036">
        <f t="shared" si="189"/>
        <v>2012</v>
      </c>
      <c r="C3036" s="1">
        <v>41197</v>
      </c>
      <c r="D3036">
        <v>1.798</v>
      </c>
      <c r="F3036">
        <f t="shared" si="190"/>
        <v>10</v>
      </c>
      <c r="G3036">
        <f t="shared" si="191"/>
        <v>2012</v>
      </c>
      <c r="H3036" s="1">
        <v>41197</v>
      </c>
      <c r="I3036">
        <v>2.41</v>
      </c>
    </row>
    <row r="3037" spans="1:9" x14ac:dyDescent="0.35">
      <c r="A3037">
        <f t="shared" si="188"/>
        <v>10</v>
      </c>
      <c r="B3037">
        <f t="shared" si="189"/>
        <v>2012</v>
      </c>
      <c r="C3037" s="1">
        <v>41194</v>
      </c>
      <c r="D3037">
        <v>1.7989999999999999</v>
      </c>
      <c r="F3037">
        <f t="shared" si="190"/>
        <v>10</v>
      </c>
      <c r="G3037">
        <f t="shared" si="191"/>
        <v>2012</v>
      </c>
      <c r="H3037" s="1">
        <v>41194</v>
      </c>
      <c r="I3037">
        <v>2.3929999999999998</v>
      </c>
    </row>
    <row r="3038" spans="1:9" x14ac:dyDescent="0.35">
      <c r="A3038">
        <f t="shared" si="188"/>
        <v>10</v>
      </c>
      <c r="B3038">
        <f t="shared" si="189"/>
        <v>2012</v>
      </c>
      <c r="C3038" s="1">
        <v>41193</v>
      </c>
      <c r="D3038">
        <v>1.806</v>
      </c>
      <c r="F3038">
        <f t="shared" si="190"/>
        <v>10</v>
      </c>
      <c r="G3038">
        <f t="shared" si="191"/>
        <v>2012</v>
      </c>
      <c r="H3038" s="1">
        <v>41193</v>
      </c>
      <c r="I3038">
        <v>2.4</v>
      </c>
    </row>
    <row r="3039" spans="1:9" x14ac:dyDescent="0.35">
      <c r="A3039">
        <f t="shared" si="188"/>
        <v>10</v>
      </c>
      <c r="B3039">
        <f t="shared" si="189"/>
        <v>2012</v>
      </c>
      <c r="C3039" s="1">
        <v>41192</v>
      </c>
      <c r="D3039">
        <v>1.794</v>
      </c>
      <c r="F3039">
        <f t="shared" si="190"/>
        <v>10</v>
      </c>
      <c r="G3039">
        <f t="shared" si="191"/>
        <v>2012</v>
      </c>
      <c r="H3039" s="1">
        <v>41192</v>
      </c>
      <c r="I3039">
        <v>2.3969999999999998</v>
      </c>
    </row>
    <row r="3040" spans="1:9" x14ac:dyDescent="0.35">
      <c r="A3040">
        <f t="shared" si="188"/>
        <v>10</v>
      </c>
      <c r="B3040">
        <f t="shared" si="189"/>
        <v>2012</v>
      </c>
      <c r="C3040" s="1">
        <v>41191</v>
      </c>
      <c r="D3040">
        <v>1.806</v>
      </c>
      <c r="F3040">
        <f t="shared" si="190"/>
        <v>10</v>
      </c>
      <c r="G3040">
        <f t="shared" si="191"/>
        <v>2012</v>
      </c>
      <c r="H3040" s="1">
        <v>41191</v>
      </c>
      <c r="I3040">
        <v>2.407</v>
      </c>
    </row>
    <row r="3041" spans="1:9" x14ac:dyDescent="0.35">
      <c r="A3041">
        <f t="shared" si="188"/>
        <v>10</v>
      </c>
      <c r="B3041">
        <f t="shared" si="189"/>
        <v>2012</v>
      </c>
      <c r="C3041" s="1">
        <v>41190</v>
      </c>
      <c r="D3041">
        <v>1.8069999999999999</v>
      </c>
      <c r="F3041">
        <f t="shared" si="190"/>
        <v>10</v>
      </c>
      <c r="G3041">
        <f t="shared" si="191"/>
        <v>2012</v>
      </c>
      <c r="H3041" s="1">
        <v>41190</v>
      </c>
      <c r="I3041">
        <v>2.4039999999999999</v>
      </c>
    </row>
    <row r="3042" spans="1:9" x14ac:dyDescent="0.35">
      <c r="A3042">
        <f t="shared" si="188"/>
        <v>10</v>
      </c>
      <c r="B3042">
        <f t="shared" si="189"/>
        <v>2012</v>
      </c>
      <c r="C3042" s="1">
        <v>41187</v>
      </c>
      <c r="D3042">
        <v>1.8069999999999999</v>
      </c>
      <c r="F3042">
        <f t="shared" si="190"/>
        <v>10</v>
      </c>
      <c r="G3042">
        <f t="shared" si="191"/>
        <v>2012</v>
      </c>
      <c r="H3042" s="1">
        <v>41187</v>
      </c>
      <c r="I3042">
        <v>2.4039999999999999</v>
      </c>
    </row>
    <row r="3043" spans="1:9" x14ac:dyDescent="0.35">
      <c r="A3043">
        <f t="shared" si="188"/>
        <v>10</v>
      </c>
      <c r="B3043">
        <f t="shared" si="189"/>
        <v>2012</v>
      </c>
      <c r="C3043" s="1">
        <v>41186</v>
      </c>
      <c r="D3043">
        <v>1.7609999999999999</v>
      </c>
      <c r="F3043">
        <f t="shared" si="190"/>
        <v>10</v>
      </c>
      <c r="G3043">
        <f t="shared" si="191"/>
        <v>2012</v>
      </c>
      <c r="H3043" s="1">
        <v>41186</v>
      </c>
      <c r="I3043">
        <v>2.3679999999999999</v>
      </c>
    </row>
    <row r="3044" spans="1:9" x14ac:dyDescent="0.35">
      <c r="A3044">
        <f t="shared" si="188"/>
        <v>10</v>
      </c>
      <c r="B3044">
        <f t="shared" si="189"/>
        <v>2012</v>
      </c>
      <c r="C3044" s="1">
        <v>41185</v>
      </c>
      <c r="D3044">
        <v>1.7190000000000001</v>
      </c>
      <c r="F3044">
        <f t="shared" si="190"/>
        <v>10</v>
      </c>
      <c r="G3044">
        <f t="shared" si="191"/>
        <v>2012</v>
      </c>
      <c r="H3044" s="1">
        <v>41185</v>
      </c>
      <c r="I3044">
        <v>2.3199999999999998</v>
      </c>
    </row>
    <row r="3045" spans="1:9" x14ac:dyDescent="0.35">
      <c r="A3045">
        <f t="shared" si="188"/>
        <v>10</v>
      </c>
      <c r="B3045">
        <f t="shared" si="189"/>
        <v>2012</v>
      </c>
      <c r="C3045" s="1">
        <v>41184</v>
      </c>
      <c r="D3045">
        <v>1.7250000000000001</v>
      </c>
      <c r="F3045">
        <f t="shared" si="190"/>
        <v>10</v>
      </c>
      <c r="G3045">
        <f t="shared" si="191"/>
        <v>2012</v>
      </c>
      <c r="H3045" s="1">
        <v>41184</v>
      </c>
      <c r="I3045">
        <v>2.3210000000000002</v>
      </c>
    </row>
    <row r="3046" spans="1:9" x14ac:dyDescent="0.35">
      <c r="A3046">
        <f t="shared" si="188"/>
        <v>10</v>
      </c>
      <c r="B3046">
        <f t="shared" si="189"/>
        <v>2012</v>
      </c>
      <c r="C3046" s="1">
        <v>41183</v>
      </c>
      <c r="D3046">
        <v>1.714</v>
      </c>
      <c r="F3046">
        <f t="shared" si="190"/>
        <v>10</v>
      </c>
      <c r="G3046">
        <f t="shared" si="191"/>
        <v>2012</v>
      </c>
      <c r="H3046" s="1">
        <v>41183</v>
      </c>
      <c r="I3046">
        <v>2.3170000000000002</v>
      </c>
    </row>
    <row r="3047" spans="1:9" x14ac:dyDescent="0.35">
      <c r="A3047">
        <f t="shared" si="188"/>
        <v>9</v>
      </c>
      <c r="B3047">
        <f t="shared" si="189"/>
        <v>2012</v>
      </c>
      <c r="C3047" s="1">
        <v>41180</v>
      </c>
      <c r="D3047">
        <v>1.728</v>
      </c>
      <c r="F3047">
        <f t="shared" si="190"/>
        <v>9</v>
      </c>
      <c r="G3047">
        <f t="shared" si="191"/>
        <v>2012</v>
      </c>
      <c r="H3047" s="1">
        <v>41180</v>
      </c>
      <c r="I3047">
        <v>2.319</v>
      </c>
    </row>
    <row r="3048" spans="1:9" x14ac:dyDescent="0.35">
      <c r="A3048">
        <f t="shared" si="188"/>
        <v>9</v>
      </c>
      <c r="B3048">
        <f t="shared" si="189"/>
        <v>2012</v>
      </c>
      <c r="C3048" s="1">
        <v>41179</v>
      </c>
      <c r="D3048">
        <v>1.7569999999999999</v>
      </c>
      <c r="F3048">
        <f t="shared" si="190"/>
        <v>9</v>
      </c>
      <c r="G3048">
        <f t="shared" si="191"/>
        <v>2012</v>
      </c>
      <c r="H3048" s="1">
        <v>41179</v>
      </c>
      <c r="I3048">
        <v>2.3479999999999999</v>
      </c>
    </row>
    <row r="3049" spans="1:9" x14ac:dyDescent="0.35">
      <c r="A3049">
        <f t="shared" si="188"/>
        <v>9</v>
      </c>
      <c r="B3049">
        <f t="shared" si="189"/>
        <v>2012</v>
      </c>
      <c r="C3049" s="1">
        <v>41178</v>
      </c>
      <c r="D3049">
        <v>1.746</v>
      </c>
      <c r="F3049">
        <f t="shared" si="190"/>
        <v>9</v>
      </c>
      <c r="G3049">
        <f t="shared" si="191"/>
        <v>2012</v>
      </c>
      <c r="H3049" s="1">
        <v>41178</v>
      </c>
      <c r="I3049">
        <v>2.331</v>
      </c>
    </row>
    <row r="3050" spans="1:9" x14ac:dyDescent="0.35">
      <c r="A3050">
        <f t="shared" si="188"/>
        <v>9</v>
      </c>
      <c r="B3050">
        <f t="shared" si="189"/>
        <v>2012</v>
      </c>
      <c r="C3050" s="1">
        <v>41177</v>
      </c>
      <c r="D3050">
        <v>1.8149999999999999</v>
      </c>
      <c r="F3050">
        <f t="shared" si="190"/>
        <v>9</v>
      </c>
      <c r="G3050">
        <f t="shared" si="191"/>
        <v>2012</v>
      </c>
      <c r="H3050" s="1">
        <v>41177</v>
      </c>
      <c r="I3050">
        <v>2.3809999999999998</v>
      </c>
    </row>
    <row r="3051" spans="1:9" x14ac:dyDescent="0.35">
      <c r="A3051">
        <f t="shared" si="188"/>
        <v>9</v>
      </c>
      <c r="B3051">
        <f t="shared" si="189"/>
        <v>2012</v>
      </c>
      <c r="C3051" s="1">
        <v>41176</v>
      </c>
      <c r="D3051">
        <v>1.8180000000000001</v>
      </c>
      <c r="F3051">
        <f t="shared" si="190"/>
        <v>9</v>
      </c>
      <c r="G3051">
        <f t="shared" si="191"/>
        <v>2012</v>
      </c>
      <c r="H3051" s="1">
        <v>41176</v>
      </c>
      <c r="I3051">
        <v>2.39</v>
      </c>
    </row>
    <row r="3052" spans="1:9" x14ac:dyDescent="0.35">
      <c r="A3052">
        <f t="shared" si="188"/>
        <v>9</v>
      </c>
      <c r="B3052">
        <f t="shared" si="189"/>
        <v>2012</v>
      </c>
      <c r="C3052" s="1">
        <v>41173</v>
      </c>
      <c r="D3052">
        <v>1.85</v>
      </c>
      <c r="F3052">
        <f t="shared" si="190"/>
        <v>9</v>
      </c>
      <c r="G3052">
        <f t="shared" si="191"/>
        <v>2012</v>
      </c>
      <c r="H3052" s="1">
        <v>41173</v>
      </c>
      <c r="I3052">
        <v>2.4180000000000001</v>
      </c>
    </row>
    <row r="3053" spans="1:9" x14ac:dyDescent="0.35">
      <c r="A3053">
        <f t="shared" si="188"/>
        <v>9</v>
      </c>
      <c r="B3053">
        <f t="shared" si="189"/>
        <v>2012</v>
      </c>
      <c r="C3053" s="1">
        <v>41172</v>
      </c>
      <c r="D3053">
        <v>1.861</v>
      </c>
      <c r="F3053">
        <f t="shared" si="190"/>
        <v>9</v>
      </c>
      <c r="G3053">
        <f t="shared" si="191"/>
        <v>2012</v>
      </c>
      <c r="H3053" s="1">
        <v>41172</v>
      </c>
      <c r="I3053">
        <v>2.4239999999999999</v>
      </c>
    </row>
    <row r="3054" spans="1:9" x14ac:dyDescent="0.35">
      <c r="A3054">
        <f t="shared" si="188"/>
        <v>9</v>
      </c>
      <c r="B3054">
        <f t="shared" si="189"/>
        <v>2012</v>
      </c>
      <c r="C3054" s="1">
        <v>41171</v>
      </c>
      <c r="D3054">
        <v>1.8859999999999999</v>
      </c>
      <c r="F3054">
        <f t="shared" si="190"/>
        <v>9</v>
      </c>
      <c r="G3054">
        <f t="shared" si="191"/>
        <v>2012</v>
      </c>
      <c r="H3054" s="1">
        <v>41171</v>
      </c>
      <c r="I3054">
        <v>2.456</v>
      </c>
    </row>
    <row r="3055" spans="1:9" x14ac:dyDescent="0.35">
      <c r="A3055">
        <f t="shared" si="188"/>
        <v>9</v>
      </c>
      <c r="B3055">
        <f t="shared" si="189"/>
        <v>2012</v>
      </c>
      <c r="C3055" s="1">
        <v>41170</v>
      </c>
      <c r="D3055">
        <v>1.915</v>
      </c>
      <c r="F3055">
        <f t="shared" si="190"/>
        <v>9</v>
      </c>
      <c r="G3055">
        <f t="shared" si="191"/>
        <v>2012</v>
      </c>
      <c r="H3055" s="1">
        <v>41170</v>
      </c>
      <c r="I3055">
        <v>2.4940000000000002</v>
      </c>
    </row>
    <row r="3056" spans="1:9" x14ac:dyDescent="0.35">
      <c r="A3056">
        <f t="shared" si="188"/>
        <v>9</v>
      </c>
      <c r="B3056">
        <f t="shared" si="189"/>
        <v>2012</v>
      </c>
      <c r="C3056" s="1">
        <v>41169</v>
      </c>
      <c r="D3056">
        <v>1.946</v>
      </c>
      <c r="F3056">
        <f t="shared" si="190"/>
        <v>9</v>
      </c>
      <c r="G3056">
        <f t="shared" si="191"/>
        <v>2012</v>
      </c>
      <c r="H3056" s="1">
        <v>41169</v>
      </c>
      <c r="I3056">
        <v>2.5169999999999999</v>
      </c>
    </row>
    <row r="3057" spans="1:9" x14ac:dyDescent="0.35">
      <c r="A3057">
        <f t="shared" si="188"/>
        <v>9</v>
      </c>
      <c r="B3057">
        <f t="shared" si="189"/>
        <v>2012</v>
      </c>
      <c r="C3057" s="1">
        <v>41166</v>
      </c>
      <c r="D3057">
        <v>1.9710000000000001</v>
      </c>
      <c r="F3057">
        <f t="shared" si="190"/>
        <v>9</v>
      </c>
      <c r="G3057">
        <f t="shared" si="191"/>
        <v>2012</v>
      </c>
      <c r="H3057" s="1">
        <v>41166</v>
      </c>
      <c r="I3057">
        <v>2.5390000000000001</v>
      </c>
    </row>
    <row r="3058" spans="1:9" x14ac:dyDescent="0.35">
      <c r="A3058">
        <f t="shared" si="188"/>
        <v>9</v>
      </c>
      <c r="B3058">
        <f t="shared" si="189"/>
        <v>2012</v>
      </c>
      <c r="C3058" s="1">
        <v>41165</v>
      </c>
      <c r="D3058">
        <v>1.875</v>
      </c>
      <c r="F3058">
        <f t="shared" si="190"/>
        <v>9</v>
      </c>
      <c r="G3058">
        <f t="shared" si="191"/>
        <v>2012</v>
      </c>
      <c r="H3058" s="1">
        <v>41165</v>
      </c>
      <c r="I3058">
        <v>2.4729999999999999</v>
      </c>
    </row>
    <row r="3059" spans="1:9" x14ac:dyDescent="0.35">
      <c r="A3059">
        <f t="shared" si="188"/>
        <v>9</v>
      </c>
      <c r="B3059">
        <f t="shared" si="189"/>
        <v>2012</v>
      </c>
      <c r="C3059" s="1">
        <v>41164</v>
      </c>
      <c r="D3059">
        <v>1.901</v>
      </c>
      <c r="F3059">
        <f t="shared" si="190"/>
        <v>9</v>
      </c>
      <c r="G3059">
        <f t="shared" si="191"/>
        <v>2012</v>
      </c>
      <c r="H3059" s="1">
        <v>41164</v>
      </c>
      <c r="I3059">
        <v>2.4950000000000001</v>
      </c>
    </row>
    <row r="3060" spans="1:9" x14ac:dyDescent="0.35">
      <c r="A3060">
        <f t="shared" si="188"/>
        <v>9</v>
      </c>
      <c r="B3060">
        <f t="shared" si="189"/>
        <v>2012</v>
      </c>
      <c r="C3060" s="1">
        <v>41163</v>
      </c>
      <c r="D3060">
        <v>1.855</v>
      </c>
      <c r="F3060">
        <f t="shared" si="190"/>
        <v>9</v>
      </c>
      <c r="G3060">
        <f t="shared" si="191"/>
        <v>2012</v>
      </c>
      <c r="H3060" s="1">
        <v>41163</v>
      </c>
      <c r="I3060">
        <v>2.444</v>
      </c>
    </row>
    <row r="3061" spans="1:9" x14ac:dyDescent="0.35">
      <c r="A3061">
        <f t="shared" si="188"/>
        <v>9</v>
      </c>
      <c r="B3061">
        <f t="shared" si="189"/>
        <v>2012</v>
      </c>
      <c r="C3061" s="1">
        <v>41162</v>
      </c>
      <c r="D3061">
        <v>1.8280000000000001</v>
      </c>
      <c r="F3061">
        <f t="shared" si="190"/>
        <v>9</v>
      </c>
      <c r="G3061">
        <f t="shared" si="191"/>
        <v>2012</v>
      </c>
      <c r="H3061" s="1">
        <v>41162</v>
      </c>
      <c r="I3061">
        <v>2.4209999999999998</v>
      </c>
    </row>
    <row r="3062" spans="1:9" x14ac:dyDescent="0.35">
      <c r="A3062">
        <f t="shared" si="188"/>
        <v>9</v>
      </c>
      <c r="B3062">
        <f t="shared" si="189"/>
        <v>2012</v>
      </c>
      <c r="C3062" s="1">
        <v>41159</v>
      </c>
      <c r="D3062">
        <v>1.855</v>
      </c>
      <c r="F3062">
        <f t="shared" si="190"/>
        <v>9</v>
      </c>
      <c r="G3062">
        <f t="shared" si="191"/>
        <v>2012</v>
      </c>
      <c r="H3062" s="1">
        <v>41159</v>
      </c>
      <c r="I3062">
        <v>2.4300000000000002</v>
      </c>
    </row>
    <row r="3063" spans="1:9" x14ac:dyDescent="0.35">
      <c r="A3063">
        <f t="shared" si="188"/>
        <v>9</v>
      </c>
      <c r="B3063">
        <f t="shared" si="189"/>
        <v>2012</v>
      </c>
      <c r="C3063" s="1">
        <v>41158</v>
      </c>
      <c r="D3063">
        <v>1.839</v>
      </c>
      <c r="F3063">
        <f t="shared" si="190"/>
        <v>9</v>
      </c>
      <c r="G3063">
        <f t="shared" si="191"/>
        <v>2012</v>
      </c>
      <c r="H3063" s="1">
        <v>41158</v>
      </c>
      <c r="I3063">
        <v>2.3980000000000001</v>
      </c>
    </row>
    <row r="3064" spans="1:9" x14ac:dyDescent="0.35">
      <c r="A3064">
        <f t="shared" si="188"/>
        <v>9</v>
      </c>
      <c r="B3064">
        <f t="shared" si="189"/>
        <v>2012</v>
      </c>
      <c r="C3064" s="1">
        <v>41157</v>
      </c>
      <c r="D3064">
        <v>1.7549999999999999</v>
      </c>
      <c r="F3064">
        <f t="shared" si="190"/>
        <v>9</v>
      </c>
      <c r="G3064">
        <f t="shared" si="191"/>
        <v>2012</v>
      </c>
      <c r="H3064" s="1">
        <v>41157</v>
      </c>
      <c r="I3064">
        <v>2.3260000000000001</v>
      </c>
    </row>
    <row r="3065" spans="1:9" x14ac:dyDescent="0.35">
      <c r="A3065">
        <f t="shared" si="188"/>
        <v>9</v>
      </c>
      <c r="B3065">
        <f t="shared" si="189"/>
        <v>2012</v>
      </c>
      <c r="C3065" s="1">
        <v>41156</v>
      </c>
      <c r="D3065">
        <v>1.738</v>
      </c>
      <c r="F3065">
        <f t="shared" si="190"/>
        <v>9</v>
      </c>
      <c r="G3065">
        <f t="shared" si="191"/>
        <v>2012</v>
      </c>
      <c r="H3065" s="1">
        <v>41156</v>
      </c>
      <c r="I3065">
        <v>2.3130000000000002</v>
      </c>
    </row>
    <row r="3066" spans="1:9" x14ac:dyDescent="0.35">
      <c r="A3066">
        <f t="shared" si="188"/>
        <v>9</v>
      </c>
      <c r="B3066">
        <f t="shared" si="189"/>
        <v>2012</v>
      </c>
      <c r="C3066" s="1">
        <v>41155</v>
      </c>
      <c r="D3066">
        <v>1.774</v>
      </c>
      <c r="F3066">
        <f t="shared" si="190"/>
        <v>9</v>
      </c>
      <c r="G3066">
        <f t="shared" si="191"/>
        <v>2012</v>
      </c>
      <c r="H3066" s="1">
        <v>41155</v>
      </c>
      <c r="I3066">
        <v>2.3359999999999999</v>
      </c>
    </row>
    <row r="3067" spans="1:9" x14ac:dyDescent="0.35">
      <c r="A3067">
        <f t="shared" si="188"/>
        <v>8</v>
      </c>
      <c r="B3067">
        <f t="shared" si="189"/>
        <v>2012</v>
      </c>
      <c r="C3067" s="1">
        <v>41152</v>
      </c>
      <c r="D3067">
        <v>1.774</v>
      </c>
      <c r="F3067">
        <f t="shared" si="190"/>
        <v>8</v>
      </c>
      <c r="G3067">
        <f t="shared" si="191"/>
        <v>2012</v>
      </c>
      <c r="H3067" s="1">
        <v>41152</v>
      </c>
      <c r="I3067">
        <v>2.3359999999999999</v>
      </c>
    </row>
    <row r="3068" spans="1:9" x14ac:dyDescent="0.35">
      <c r="A3068">
        <f t="shared" si="188"/>
        <v>8</v>
      </c>
      <c r="B3068">
        <f t="shared" si="189"/>
        <v>2012</v>
      </c>
      <c r="C3068" s="1">
        <v>41151</v>
      </c>
      <c r="D3068">
        <v>1.7709999999999999</v>
      </c>
      <c r="F3068">
        <f t="shared" si="190"/>
        <v>8</v>
      </c>
      <c r="G3068">
        <f t="shared" si="191"/>
        <v>2012</v>
      </c>
      <c r="H3068" s="1">
        <v>41151</v>
      </c>
      <c r="I3068">
        <v>2.3410000000000002</v>
      </c>
    </row>
    <row r="3069" spans="1:9" x14ac:dyDescent="0.35">
      <c r="A3069">
        <f t="shared" si="188"/>
        <v>8</v>
      </c>
      <c r="B3069">
        <f t="shared" si="189"/>
        <v>2012</v>
      </c>
      <c r="C3069" s="1">
        <v>41150</v>
      </c>
      <c r="D3069">
        <v>1.8009999999999999</v>
      </c>
      <c r="F3069">
        <f t="shared" si="190"/>
        <v>8</v>
      </c>
      <c r="G3069">
        <f t="shared" si="191"/>
        <v>2012</v>
      </c>
      <c r="H3069" s="1">
        <v>41150</v>
      </c>
      <c r="I3069">
        <v>2.3690000000000002</v>
      </c>
    </row>
    <row r="3070" spans="1:9" x14ac:dyDescent="0.35">
      <c r="A3070">
        <f t="shared" si="188"/>
        <v>8</v>
      </c>
      <c r="B3070">
        <f t="shared" si="189"/>
        <v>2012</v>
      </c>
      <c r="C3070" s="1">
        <v>41149</v>
      </c>
      <c r="D3070">
        <v>1.8</v>
      </c>
      <c r="F3070">
        <f t="shared" si="190"/>
        <v>8</v>
      </c>
      <c r="G3070">
        <f t="shared" si="191"/>
        <v>2012</v>
      </c>
      <c r="H3070" s="1">
        <v>41149</v>
      </c>
      <c r="I3070">
        <v>2.3639999999999999</v>
      </c>
    </row>
    <row r="3071" spans="1:9" x14ac:dyDescent="0.35">
      <c r="A3071">
        <f t="shared" si="188"/>
        <v>8</v>
      </c>
      <c r="B3071">
        <f t="shared" si="189"/>
        <v>2012</v>
      </c>
      <c r="C3071" s="1">
        <v>41148</v>
      </c>
      <c r="D3071">
        <v>1.806</v>
      </c>
      <c r="F3071">
        <f t="shared" si="190"/>
        <v>8</v>
      </c>
      <c r="G3071">
        <f t="shared" si="191"/>
        <v>2012</v>
      </c>
      <c r="H3071" s="1">
        <v>41148</v>
      </c>
      <c r="I3071">
        <v>2.3860000000000001</v>
      </c>
    </row>
    <row r="3072" spans="1:9" x14ac:dyDescent="0.35">
      <c r="A3072">
        <f t="shared" si="188"/>
        <v>8</v>
      </c>
      <c r="B3072">
        <f t="shared" si="189"/>
        <v>2012</v>
      </c>
      <c r="C3072" s="1">
        <v>41145</v>
      </c>
      <c r="D3072">
        <v>1.83</v>
      </c>
      <c r="F3072">
        <f t="shared" si="190"/>
        <v>8</v>
      </c>
      <c r="G3072">
        <f t="shared" si="191"/>
        <v>2012</v>
      </c>
      <c r="H3072" s="1">
        <v>41145</v>
      </c>
      <c r="I3072">
        <v>2.411</v>
      </c>
    </row>
    <row r="3073" spans="1:9" x14ac:dyDescent="0.35">
      <c r="A3073">
        <f t="shared" si="188"/>
        <v>8</v>
      </c>
      <c r="B3073">
        <f t="shared" si="189"/>
        <v>2012</v>
      </c>
      <c r="C3073" s="1">
        <v>41144</v>
      </c>
      <c r="D3073">
        <v>1.823</v>
      </c>
      <c r="F3073">
        <f t="shared" si="190"/>
        <v>8</v>
      </c>
      <c r="G3073">
        <f t="shared" si="191"/>
        <v>2012</v>
      </c>
      <c r="H3073" s="1">
        <v>41144</v>
      </c>
      <c r="I3073">
        <v>2.4020000000000001</v>
      </c>
    </row>
    <row r="3074" spans="1:9" x14ac:dyDescent="0.35">
      <c r="A3074">
        <f t="shared" si="188"/>
        <v>8</v>
      </c>
      <c r="B3074">
        <f t="shared" si="189"/>
        <v>2012</v>
      </c>
      <c r="C3074" s="1">
        <v>41143</v>
      </c>
      <c r="D3074">
        <v>1.8380000000000001</v>
      </c>
      <c r="F3074">
        <f t="shared" si="190"/>
        <v>8</v>
      </c>
      <c r="G3074">
        <f t="shared" si="191"/>
        <v>2012</v>
      </c>
      <c r="H3074" s="1">
        <v>41143</v>
      </c>
      <c r="I3074">
        <v>2.4089999999999998</v>
      </c>
    </row>
    <row r="3075" spans="1:9" x14ac:dyDescent="0.35">
      <c r="A3075">
        <f t="shared" si="188"/>
        <v>8</v>
      </c>
      <c r="B3075">
        <f t="shared" si="189"/>
        <v>2012</v>
      </c>
      <c r="C3075" s="1">
        <v>41142</v>
      </c>
      <c r="D3075">
        <v>1.929</v>
      </c>
      <c r="F3075">
        <f t="shared" si="190"/>
        <v>8</v>
      </c>
      <c r="G3075">
        <f t="shared" si="191"/>
        <v>2012</v>
      </c>
      <c r="H3075" s="1">
        <v>41142</v>
      </c>
      <c r="I3075">
        <v>2.48</v>
      </c>
    </row>
    <row r="3076" spans="1:9" x14ac:dyDescent="0.35">
      <c r="A3076">
        <f t="shared" si="188"/>
        <v>8</v>
      </c>
      <c r="B3076">
        <f t="shared" si="189"/>
        <v>2012</v>
      </c>
      <c r="C3076" s="1">
        <v>41141</v>
      </c>
      <c r="D3076">
        <v>1.9379999999999999</v>
      </c>
      <c r="F3076">
        <f t="shared" si="190"/>
        <v>8</v>
      </c>
      <c r="G3076">
        <f t="shared" si="191"/>
        <v>2012</v>
      </c>
      <c r="H3076" s="1">
        <v>41141</v>
      </c>
      <c r="I3076">
        <v>2.48</v>
      </c>
    </row>
    <row r="3077" spans="1:9" x14ac:dyDescent="0.35">
      <c r="A3077">
        <f t="shared" ref="A3077:A3140" si="192">MONTH(C3077)</f>
        <v>8</v>
      </c>
      <c r="B3077">
        <f t="shared" ref="B3077:B3140" si="193">YEAR(C3077)</f>
        <v>2012</v>
      </c>
      <c r="C3077" s="1">
        <v>41138</v>
      </c>
      <c r="D3077">
        <v>1.946</v>
      </c>
      <c r="F3077">
        <f t="shared" ref="F3077:F3140" si="194">MONTH(H3077)</f>
        <v>8</v>
      </c>
      <c r="G3077">
        <f t="shared" ref="G3077:G3140" si="195">YEAR(H3077)</f>
        <v>2012</v>
      </c>
      <c r="H3077" s="1">
        <v>41138</v>
      </c>
      <c r="I3077">
        <v>2.4769999999999999</v>
      </c>
    </row>
    <row r="3078" spans="1:9" x14ac:dyDescent="0.35">
      <c r="A3078">
        <f t="shared" si="192"/>
        <v>8</v>
      </c>
      <c r="B3078">
        <f t="shared" si="193"/>
        <v>2012</v>
      </c>
      <c r="C3078" s="1">
        <v>41137</v>
      </c>
      <c r="D3078">
        <v>1.9630000000000001</v>
      </c>
      <c r="F3078">
        <f t="shared" si="194"/>
        <v>8</v>
      </c>
      <c r="G3078">
        <f t="shared" si="195"/>
        <v>2012</v>
      </c>
      <c r="H3078" s="1">
        <v>41137</v>
      </c>
      <c r="I3078">
        <v>2.4889999999999999</v>
      </c>
    </row>
    <row r="3079" spans="1:9" x14ac:dyDescent="0.35">
      <c r="A3079">
        <f t="shared" si="192"/>
        <v>8</v>
      </c>
      <c r="B3079">
        <f t="shared" si="193"/>
        <v>2012</v>
      </c>
      <c r="C3079" s="1">
        <v>41136</v>
      </c>
      <c r="D3079">
        <v>1.954</v>
      </c>
      <c r="F3079">
        <f t="shared" si="194"/>
        <v>8</v>
      </c>
      <c r="G3079">
        <f t="shared" si="195"/>
        <v>2012</v>
      </c>
      <c r="H3079" s="1">
        <v>41136</v>
      </c>
      <c r="I3079">
        <v>2.4689999999999999</v>
      </c>
    </row>
    <row r="3080" spans="1:9" x14ac:dyDescent="0.35">
      <c r="A3080">
        <f t="shared" si="192"/>
        <v>8</v>
      </c>
      <c r="B3080">
        <f t="shared" si="193"/>
        <v>2012</v>
      </c>
      <c r="C3080" s="1">
        <v>41135</v>
      </c>
      <c r="D3080">
        <v>1.8580000000000001</v>
      </c>
      <c r="F3080">
        <f t="shared" si="194"/>
        <v>8</v>
      </c>
      <c r="G3080">
        <f t="shared" si="195"/>
        <v>2012</v>
      </c>
      <c r="H3080" s="1">
        <v>41135</v>
      </c>
      <c r="I3080">
        <v>2.3820000000000001</v>
      </c>
    </row>
    <row r="3081" spans="1:9" x14ac:dyDescent="0.35">
      <c r="A3081">
        <f t="shared" si="192"/>
        <v>8</v>
      </c>
      <c r="B3081">
        <f t="shared" si="193"/>
        <v>2012</v>
      </c>
      <c r="C3081" s="1">
        <v>41134</v>
      </c>
      <c r="D3081">
        <v>1.802</v>
      </c>
      <c r="F3081">
        <f t="shared" si="194"/>
        <v>8</v>
      </c>
      <c r="G3081">
        <f t="shared" si="195"/>
        <v>2012</v>
      </c>
      <c r="H3081" s="1">
        <v>41134</v>
      </c>
      <c r="I3081">
        <v>2.335</v>
      </c>
    </row>
    <row r="3082" spans="1:9" x14ac:dyDescent="0.35">
      <c r="A3082">
        <f t="shared" si="192"/>
        <v>8</v>
      </c>
      <c r="B3082">
        <f t="shared" si="193"/>
        <v>2012</v>
      </c>
      <c r="C3082" s="1">
        <v>41131</v>
      </c>
      <c r="D3082">
        <v>1.7829999999999999</v>
      </c>
      <c r="F3082">
        <f t="shared" si="194"/>
        <v>8</v>
      </c>
      <c r="G3082">
        <f t="shared" si="195"/>
        <v>2012</v>
      </c>
      <c r="H3082" s="1">
        <v>41131</v>
      </c>
      <c r="I3082">
        <v>2.319</v>
      </c>
    </row>
    <row r="3083" spans="1:9" x14ac:dyDescent="0.35">
      <c r="A3083">
        <f t="shared" si="192"/>
        <v>8</v>
      </c>
      <c r="B3083">
        <f t="shared" si="193"/>
        <v>2012</v>
      </c>
      <c r="C3083" s="1">
        <v>41130</v>
      </c>
      <c r="D3083">
        <v>1.8129999999999999</v>
      </c>
      <c r="F3083">
        <f t="shared" si="194"/>
        <v>8</v>
      </c>
      <c r="G3083">
        <f t="shared" si="195"/>
        <v>2012</v>
      </c>
      <c r="H3083" s="1">
        <v>41130</v>
      </c>
      <c r="I3083">
        <v>2.3380000000000001</v>
      </c>
    </row>
    <row r="3084" spans="1:9" x14ac:dyDescent="0.35">
      <c r="A3084">
        <f t="shared" si="192"/>
        <v>8</v>
      </c>
      <c r="B3084">
        <f t="shared" si="193"/>
        <v>2012</v>
      </c>
      <c r="C3084" s="1">
        <v>41129</v>
      </c>
      <c r="D3084">
        <v>1.823</v>
      </c>
      <c r="F3084">
        <f t="shared" si="194"/>
        <v>8</v>
      </c>
      <c r="G3084">
        <f t="shared" si="195"/>
        <v>2012</v>
      </c>
      <c r="H3084" s="1">
        <v>41129</v>
      </c>
      <c r="I3084">
        <v>2.351</v>
      </c>
    </row>
    <row r="3085" spans="1:9" x14ac:dyDescent="0.35">
      <c r="A3085">
        <f t="shared" si="192"/>
        <v>8</v>
      </c>
      <c r="B3085">
        <f t="shared" si="193"/>
        <v>2012</v>
      </c>
      <c r="C3085" s="1">
        <v>41128</v>
      </c>
      <c r="D3085">
        <v>1.843</v>
      </c>
      <c r="F3085">
        <f t="shared" si="194"/>
        <v>8</v>
      </c>
      <c r="G3085">
        <f t="shared" si="195"/>
        <v>2012</v>
      </c>
      <c r="H3085" s="1">
        <v>41128</v>
      </c>
      <c r="I3085">
        <v>2.37</v>
      </c>
    </row>
    <row r="3086" spans="1:9" x14ac:dyDescent="0.35">
      <c r="A3086">
        <f t="shared" si="192"/>
        <v>8</v>
      </c>
      <c r="B3086">
        <f t="shared" si="193"/>
        <v>2012</v>
      </c>
      <c r="C3086" s="1">
        <v>41127</v>
      </c>
      <c r="D3086">
        <v>1.75</v>
      </c>
      <c r="F3086">
        <f t="shared" si="194"/>
        <v>8</v>
      </c>
      <c r="G3086">
        <f t="shared" si="195"/>
        <v>2012</v>
      </c>
      <c r="H3086" s="1">
        <v>41127</v>
      </c>
      <c r="I3086">
        <v>2.2989999999999999</v>
      </c>
    </row>
    <row r="3087" spans="1:9" x14ac:dyDescent="0.35">
      <c r="A3087">
        <f t="shared" si="192"/>
        <v>8</v>
      </c>
      <c r="B3087">
        <f t="shared" si="193"/>
        <v>2012</v>
      </c>
      <c r="C3087" s="1">
        <v>41124</v>
      </c>
      <c r="D3087">
        <v>1.7689999999999999</v>
      </c>
      <c r="F3087">
        <f t="shared" si="194"/>
        <v>8</v>
      </c>
      <c r="G3087">
        <f t="shared" si="195"/>
        <v>2012</v>
      </c>
      <c r="H3087" s="1">
        <v>41124</v>
      </c>
      <c r="I3087">
        <v>2.3090000000000002</v>
      </c>
    </row>
    <row r="3088" spans="1:9" x14ac:dyDescent="0.35">
      <c r="A3088">
        <f t="shared" si="192"/>
        <v>8</v>
      </c>
      <c r="B3088">
        <f t="shared" si="193"/>
        <v>2012</v>
      </c>
      <c r="C3088" s="1">
        <v>41123</v>
      </c>
      <c r="D3088">
        <v>1.6719999999999999</v>
      </c>
      <c r="F3088">
        <f t="shared" si="194"/>
        <v>8</v>
      </c>
      <c r="G3088">
        <f t="shared" si="195"/>
        <v>2012</v>
      </c>
      <c r="H3088" s="1">
        <v>41123</v>
      </c>
      <c r="I3088">
        <v>2.2490000000000001</v>
      </c>
    </row>
    <row r="3089" spans="1:9" x14ac:dyDescent="0.35">
      <c r="A3089">
        <f t="shared" si="192"/>
        <v>8</v>
      </c>
      <c r="B3089">
        <f t="shared" si="193"/>
        <v>2012</v>
      </c>
      <c r="C3089" s="1">
        <v>41122</v>
      </c>
      <c r="D3089">
        <v>1.7110000000000001</v>
      </c>
      <c r="F3089">
        <f t="shared" si="194"/>
        <v>8</v>
      </c>
      <c r="G3089">
        <f t="shared" si="195"/>
        <v>2012</v>
      </c>
      <c r="H3089" s="1">
        <v>41122</v>
      </c>
      <c r="I3089">
        <v>2.2949999999999999</v>
      </c>
    </row>
    <row r="3090" spans="1:9" x14ac:dyDescent="0.35">
      <c r="A3090">
        <f t="shared" si="192"/>
        <v>7</v>
      </c>
      <c r="B3090">
        <f t="shared" si="193"/>
        <v>2012</v>
      </c>
      <c r="C3090" s="1">
        <v>41121</v>
      </c>
      <c r="D3090">
        <v>1.679</v>
      </c>
      <c r="F3090">
        <f t="shared" si="194"/>
        <v>7</v>
      </c>
      <c r="G3090">
        <f t="shared" si="195"/>
        <v>2012</v>
      </c>
      <c r="H3090" s="1">
        <v>41121</v>
      </c>
      <c r="I3090">
        <v>2.2690000000000001</v>
      </c>
    </row>
    <row r="3091" spans="1:9" x14ac:dyDescent="0.35">
      <c r="A3091">
        <f t="shared" si="192"/>
        <v>7</v>
      </c>
      <c r="B3091">
        <f t="shared" si="193"/>
        <v>2012</v>
      </c>
      <c r="C3091" s="1">
        <v>41120</v>
      </c>
      <c r="D3091">
        <v>1.6990000000000001</v>
      </c>
      <c r="F3091">
        <f t="shared" si="194"/>
        <v>7</v>
      </c>
      <c r="G3091">
        <f t="shared" si="195"/>
        <v>2012</v>
      </c>
      <c r="H3091" s="1">
        <v>41120</v>
      </c>
      <c r="I3091">
        <v>2.2949999999999999</v>
      </c>
    </row>
    <row r="3092" spans="1:9" x14ac:dyDescent="0.35">
      <c r="A3092">
        <f t="shared" si="192"/>
        <v>7</v>
      </c>
      <c r="B3092">
        <f t="shared" si="193"/>
        <v>2012</v>
      </c>
      <c r="C3092" s="1">
        <v>41117</v>
      </c>
      <c r="D3092">
        <v>1.746</v>
      </c>
      <c r="F3092">
        <f t="shared" si="194"/>
        <v>7</v>
      </c>
      <c r="G3092">
        <f t="shared" si="195"/>
        <v>2012</v>
      </c>
      <c r="H3092" s="1">
        <v>41117</v>
      </c>
      <c r="I3092">
        <v>2.33</v>
      </c>
    </row>
    <row r="3093" spans="1:9" x14ac:dyDescent="0.35">
      <c r="A3093">
        <f t="shared" si="192"/>
        <v>7</v>
      </c>
      <c r="B3093">
        <f t="shared" si="193"/>
        <v>2012</v>
      </c>
      <c r="C3093" s="1">
        <v>41116</v>
      </c>
      <c r="D3093">
        <v>1.6479999999999999</v>
      </c>
      <c r="F3093">
        <f t="shared" si="194"/>
        <v>7</v>
      </c>
      <c r="G3093">
        <f t="shared" si="195"/>
        <v>2012</v>
      </c>
      <c r="H3093" s="1">
        <v>41116</v>
      </c>
      <c r="I3093">
        <v>2.274</v>
      </c>
    </row>
    <row r="3094" spans="1:9" x14ac:dyDescent="0.35">
      <c r="A3094">
        <f t="shared" si="192"/>
        <v>7</v>
      </c>
      <c r="B3094">
        <f t="shared" si="193"/>
        <v>2012</v>
      </c>
      <c r="C3094" s="1">
        <v>41115</v>
      </c>
      <c r="D3094">
        <v>1.591</v>
      </c>
      <c r="F3094">
        <f t="shared" si="194"/>
        <v>7</v>
      </c>
      <c r="G3094">
        <f t="shared" si="195"/>
        <v>2012</v>
      </c>
      <c r="H3094" s="1">
        <v>41115</v>
      </c>
      <c r="I3094">
        <v>2.2210000000000001</v>
      </c>
    </row>
    <row r="3095" spans="1:9" x14ac:dyDescent="0.35">
      <c r="A3095">
        <f t="shared" si="192"/>
        <v>7</v>
      </c>
      <c r="B3095">
        <f t="shared" si="193"/>
        <v>2012</v>
      </c>
      <c r="C3095" s="1">
        <v>41114</v>
      </c>
      <c r="D3095">
        <v>1.5760000000000001</v>
      </c>
      <c r="F3095">
        <f t="shared" si="194"/>
        <v>7</v>
      </c>
      <c r="G3095">
        <f t="shared" si="195"/>
        <v>2012</v>
      </c>
      <c r="H3095" s="1">
        <v>41114</v>
      </c>
      <c r="I3095">
        <v>2.198</v>
      </c>
    </row>
    <row r="3096" spans="1:9" x14ac:dyDescent="0.35">
      <c r="A3096">
        <f t="shared" si="192"/>
        <v>7</v>
      </c>
      <c r="B3096">
        <f t="shared" si="193"/>
        <v>2012</v>
      </c>
      <c r="C3096" s="1">
        <v>41113</v>
      </c>
      <c r="D3096">
        <v>1.5820000000000001</v>
      </c>
      <c r="F3096">
        <f t="shared" si="194"/>
        <v>7</v>
      </c>
      <c r="G3096">
        <f t="shared" si="195"/>
        <v>2012</v>
      </c>
      <c r="H3096" s="1">
        <v>41113</v>
      </c>
      <c r="I3096">
        <v>2.2080000000000002</v>
      </c>
    </row>
    <row r="3097" spans="1:9" x14ac:dyDescent="0.35">
      <c r="A3097">
        <f t="shared" si="192"/>
        <v>7</v>
      </c>
      <c r="B3097">
        <f t="shared" si="193"/>
        <v>2012</v>
      </c>
      <c r="C3097" s="1">
        <v>41110</v>
      </c>
      <c r="D3097">
        <v>1.613</v>
      </c>
      <c r="F3097">
        <f t="shared" si="194"/>
        <v>7</v>
      </c>
      <c r="G3097">
        <f t="shared" si="195"/>
        <v>2012</v>
      </c>
      <c r="H3097" s="1">
        <v>41110</v>
      </c>
      <c r="I3097">
        <v>2.2360000000000002</v>
      </c>
    </row>
    <row r="3098" spans="1:9" x14ac:dyDescent="0.35">
      <c r="A3098">
        <f t="shared" si="192"/>
        <v>7</v>
      </c>
      <c r="B3098">
        <f t="shared" si="193"/>
        <v>2012</v>
      </c>
      <c r="C3098" s="1">
        <v>41109</v>
      </c>
      <c r="D3098">
        <v>1.657</v>
      </c>
      <c r="F3098">
        <f t="shared" si="194"/>
        <v>7</v>
      </c>
      <c r="G3098">
        <f t="shared" si="195"/>
        <v>2012</v>
      </c>
      <c r="H3098" s="1">
        <v>41109</v>
      </c>
      <c r="I3098">
        <v>2.2749999999999999</v>
      </c>
    </row>
    <row r="3099" spans="1:9" x14ac:dyDescent="0.35">
      <c r="A3099">
        <f t="shared" si="192"/>
        <v>7</v>
      </c>
      <c r="B3099">
        <f t="shared" si="193"/>
        <v>2012</v>
      </c>
      <c r="C3099" s="1">
        <v>41108</v>
      </c>
      <c r="D3099">
        <v>1.62</v>
      </c>
      <c r="F3099">
        <f t="shared" si="194"/>
        <v>7</v>
      </c>
      <c r="G3099">
        <f t="shared" si="195"/>
        <v>2012</v>
      </c>
      <c r="H3099" s="1">
        <v>41108</v>
      </c>
      <c r="I3099">
        <v>2.2480000000000002</v>
      </c>
    </row>
    <row r="3100" spans="1:9" x14ac:dyDescent="0.35">
      <c r="A3100">
        <f t="shared" si="192"/>
        <v>7</v>
      </c>
      <c r="B3100">
        <f t="shared" si="193"/>
        <v>2012</v>
      </c>
      <c r="C3100" s="1">
        <v>41107</v>
      </c>
      <c r="D3100">
        <v>1.6419999999999999</v>
      </c>
      <c r="F3100">
        <f t="shared" si="194"/>
        <v>7</v>
      </c>
      <c r="G3100">
        <f t="shared" si="195"/>
        <v>2012</v>
      </c>
      <c r="H3100" s="1">
        <v>41107</v>
      </c>
      <c r="I3100">
        <v>2.262</v>
      </c>
    </row>
    <row r="3101" spans="1:9" x14ac:dyDescent="0.35">
      <c r="A3101">
        <f t="shared" si="192"/>
        <v>7</v>
      </c>
      <c r="B3101">
        <f t="shared" si="193"/>
        <v>2012</v>
      </c>
      <c r="C3101" s="1">
        <v>41106</v>
      </c>
      <c r="D3101">
        <v>1.619</v>
      </c>
      <c r="F3101">
        <f t="shared" si="194"/>
        <v>7</v>
      </c>
      <c r="G3101">
        <f t="shared" si="195"/>
        <v>2012</v>
      </c>
      <c r="H3101" s="1">
        <v>41106</v>
      </c>
      <c r="I3101">
        <v>2.2450000000000001</v>
      </c>
    </row>
    <row r="3102" spans="1:9" x14ac:dyDescent="0.35">
      <c r="A3102">
        <f t="shared" si="192"/>
        <v>7</v>
      </c>
      <c r="B3102">
        <f t="shared" si="193"/>
        <v>2012</v>
      </c>
      <c r="C3102" s="1">
        <v>41103</v>
      </c>
      <c r="D3102">
        <v>1.635</v>
      </c>
      <c r="F3102">
        <f t="shared" si="194"/>
        <v>7</v>
      </c>
      <c r="G3102">
        <f t="shared" si="195"/>
        <v>2012</v>
      </c>
      <c r="H3102" s="1">
        <v>41103</v>
      </c>
      <c r="I3102">
        <v>2.2530000000000001</v>
      </c>
    </row>
    <row r="3103" spans="1:9" x14ac:dyDescent="0.35">
      <c r="A3103">
        <f t="shared" si="192"/>
        <v>7</v>
      </c>
      <c r="B3103">
        <f t="shared" si="193"/>
        <v>2012</v>
      </c>
      <c r="C3103" s="1">
        <v>41102</v>
      </c>
      <c r="D3103">
        <v>1.631</v>
      </c>
      <c r="F3103">
        <f t="shared" si="194"/>
        <v>7</v>
      </c>
      <c r="G3103">
        <f t="shared" si="195"/>
        <v>2012</v>
      </c>
      <c r="H3103" s="1">
        <v>41102</v>
      </c>
      <c r="I3103">
        <v>2.2480000000000002</v>
      </c>
    </row>
    <row r="3104" spans="1:9" x14ac:dyDescent="0.35">
      <c r="A3104">
        <f t="shared" si="192"/>
        <v>7</v>
      </c>
      <c r="B3104">
        <f t="shared" si="193"/>
        <v>2012</v>
      </c>
      <c r="C3104" s="1">
        <v>41101</v>
      </c>
      <c r="D3104">
        <v>1.681</v>
      </c>
      <c r="F3104">
        <f t="shared" si="194"/>
        <v>7</v>
      </c>
      <c r="G3104">
        <f t="shared" si="195"/>
        <v>2012</v>
      </c>
      <c r="H3104" s="1">
        <v>41101</v>
      </c>
      <c r="I3104">
        <v>2.2789999999999999</v>
      </c>
    </row>
    <row r="3105" spans="1:9" x14ac:dyDescent="0.35">
      <c r="A3105">
        <f t="shared" si="192"/>
        <v>7</v>
      </c>
      <c r="B3105">
        <f t="shared" si="193"/>
        <v>2012</v>
      </c>
      <c r="C3105" s="1">
        <v>41100</v>
      </c>
      <c r="D3105">
        <v>1.655</v>
      </c>
      <c r="F3105">
        <f t="shared" si="194"/>
        <v>7</v>
      </c>
      <c r="G3105">
        <f t="shared" si="195"/>
        <v>2012</v>
      </c>
      <c r="H3105" s="1">
        <v>41100</v>
      </c>
      <c r="I3105">
        <v>2.2639999999999998</v>
      </c>
    </row>
    <row r="3106" spans="1:9" x14ac:dyDescent="0.35">
      <c r="A3106">
        <f t="shared" si="192"/>
        <v>7</v>
      </c>
      <c r="B3106">
        <f t="shared" si="193"/>
        <v>2012</v>
      </c>
      <c r="C3106" s="1">
        <v>41099</v>
      </c>
      <c r="D3106">
        <v>1.6619999999999999</v>
      </c>
      <c r="F3106">
        <f t="shared" si="194"/>
        <v>7</v>
      </c>
      <c r="G3106">
        <f t="shared" si="195"/>
        <v>2012</v>
      </c>
      <c r="H3106" s="1">
        <v>41099</v>
      </c>
      <c r="I3106">
        <v>2.274</v>
      </c>
    </row>
    <row r="3107" spans="1:9" x14ac:dyDescent="0.35">
      <c r="A3107">
        <f t="shared" si="192"/>
        <v>7</v>
      </c>
      <c r="B3107">
        <f t="shared" si="193"/>
        <v>2012</v>
      </c>
      <c r="C3107" s="1">
        <v>41096</v>
      </c>
      <c r="D3107">
        <v>1.69</v>
      </c>
      <c r="F3107">
        <f t="shared" si="194"/>
        <v>7</v>
      </c>
      <c r="G3107">
        <f t="shared" si="195"/>
        <v>2012</v>
      </c>
      <c r="H3107" s="1">
        <v>41096</v>
      </c>
      <c r="I3107">
        <v>2.2949999999999999</v>
      </c>
    </row>
    <row r="3108" spans="1:9" x14ac:dyDescent="0.35">
      <c r="A3108">
        <f t="shared" si="192"/>
        <v>7</v>
      </c>
      <c r="B3108">
        <f t="shared" si="193"/>
        <v>2012</v>
      </c>
      <c r="C3108" s="1">
        <v>41095</v>
      </c>
      <c r="D3108">
        <v>1.722</v>
      </c>
      <c r="F3108">
        <f t="shared" si="194"/>
        <v>7</v>
      </c>
      <c r="G3108">
        <f t="shared" si="195"/>
        <v>2012</v>
      </c>
      <c r="H3108" s="1">
        <v>41095</v>
      </c>
      <c r="I3108">
        <v>2.3090000000000002</v>
      </c>
    </row>
    <row r="3109" spans="1:9" x14ac:dyDescent="0.35">
      <c r="A3109">
        <f t="shared" si="192"/>
        <v>7</v>
      </c>
      <c r="B3109">
        <f t="shared" si="193"/>
        <v>2012</v>
      </c>
      <c r="C3109" s="1">
        <v>41094</v>
      </c>
      <c r="D3109">
        <v>1.7110000000000001</v>
      </c>
      <c r="F3109">
        <f t="shared" si="194"/>
        <v>7</v>
      </c>
      <c r="G3109">
        <f t="shared" si="195"/>
        <v>2012</v>
      </c>
      <c r="H3109" s="1">
        <v>41094</v>
      </c>
      <c r="I3109">
        <v>2.3010000000000002</v>
      </c>
    </row>
    <row r="3110" spans="1:9" x14ac:dyDescent="0.35">
      <c r="A3110">
        <f t="shared" si="192"/>
        <v>7</v>
      </c>
      <c r="B3110">
        <f t="shared" si="193"/>
        <v>2012</v>
      </c>
      <c r="C3110" s="1">
        <v>41093</v>
      </c>
      <c r="D3110">
        <v>1.7430000000000001</v>
      </c>
      <c r="F3110">
        <f t="shared" si="194"/>
        <v>7</v>
      </c>
      <c r="G3110">
        <f t="shared" si="195"/>
        <v>2012</v>
      </c>
      <c r="H3110" s="1">
        <v>41093</v>
      </c>
      <c r="I3110">
        <v>2.3279999999999998</v>
      </c>
    </row>
    <row r="3111" spans="1:9" x14ac:dyDescent="0.35">
      <c r="A3111">
        <f t="shared" si="192"/>
        <v>7</v>
      </c>
      <c r="B3111">
        <f t="shared" si="193"/>
        <v>2012</v>
      </c>
      <c r="C3111" s="1">
        <v>41092</v>
      </c>
      <c r="D3111">
        <v>1.7370000000000001</v>
      </c>
      <c r="F3111">
        <f t="shared" si="194"/>
        <v>7</v>
      </c>
      <c r="G3111">
        <f t="shared" si="195"/>
        <v>2012</v>
      </c>
      <c r="H3111" s="1">
        <v>41092</v>
      </c>
      <c r="I3111">
        <v>2.327</v>
      </c>
    </row>
    <row r="3112" spans="1:9" x14ac:dyDescent="0.35">
      <c r="A3112">
        <f t="shared" si="192"/>
        <v>6</v>
      </c>
      <c r="B3112">
        <f t="shared" si="193"/>
        <v>2012</v>
      </c>
      <c r="C3112" s="1">
        <v>41089</v>
      </c>
      <c r="D3112">
        <v>1.7390000000000001</v>
      </c>
      <c r="F3112">
        <f t="shared" si="194"/>
        <v>6</v>
      </c>
      <c r="G3112">
        <f t="shared" si="195"/>
        <v>2012</v>
      </c>
      <c r="H3112" s="1">
        <v>41089</v>
      </c>
      <c r="I3112">
        <v>2.3290000000000002</v>
      </c>
    </row>
    <row r="3113" spans="1:9" x14ac:dyDescent="0.35">
      <c r="A3113">
        <f t="shared" si="192"/>
        <v>6</v>
      </c>
      <c r="B3113">
        <f t="shared" si="193"/>
        <v>2012</v>
      </c>
      <c r="C3113" s="1">
        <v>41088</v>
      </c>
      <c r="D3113">
        <v>1.6779999999999999</v>
      </c>
      <c r="F3113">
        <f t="shared" si="194"/>
        <v>6</v>
      </c>
      <c r="G3113">
        <f t="shared" si="195"/>
        <v>2012</v>
      </c>
      <c r="H3113" s="1">
        <v>41088</v>
      </c>
      <c r="I3113">
        <v>2.29</v>
      </c>
    </row>
    <row r="3114" spans="1:9" x14ac:dyDescent="0.35">
      <c r="A3114">
        <f t="shared" si="192"/>
        <v>6</v>
      </c>
      <c r="B3114">
        <f t="shared" si="193"/>
        <v>2012</v>
      </c>
      <c r="C3114" s="1">
        <v>41087</v>
      </c>
      <c r="D3114">
        <v>1.7230000000000001</v>
      </c>
      <c r="F3114">
        <f t="shared" si="194"/>
        <v>6</v>
      </c>
      <c r="G3114">
        <f t="shared" si="195"/>
        <v>2012</v>
      </c>
      <c r="H3114" s="1">
        <v>41087</v>
      </c>
      <c r="I3114">
        <v>2.3239999999999998</v>
      </c>
    </row>
    <row r="3115" spans="1:9" x14ac:dyDescent="0.35">
      <c r="A3115">
        <f t="shared" si="192"/>
        <v>6</v>
      </c>
      <c r="B3115">
        <f t="shared" si="193"/>
        <v>2012</v>
      </c>
      <c r="C3115" s="1">
        <v>41086</v>
      </c>
      <c r="D3115">
        <v>1.746</v>
      </c>
      <c r="F3115">
        <f t="shared" si="194"/>
        <v>6</v>
      </c>
      <c r="G3115">
        <f t="shared" si="195"/>
        <v>2012</v>
      </c>
      <c r="H3115" s="1">
        <v>41086</v>
      </c>
      <c r="I3115">
        <v>2.3250000000000002</v>
      </c>
    </row>
    <row r="3116" spans="1:9" x14ac:dyDescent="0.35">
      <c r="A3116">
        <f t="shared" si="192"/>
        <v>6</v>
      </c>
      <c r="B3116">
        <f t="shared" si="193"/>
        <v>2012</v>
      </c>
      <c r="C3116" s="1">
        <v>41085</v>
      </c>
      <c r="D3116">
        <v>1.7290000000000001</v>
      </c>
      <c r="F3116">
        <f t="shared" si="194"/>
        <v>6</v>
      </c>
      <c r="G3116">
        <f t="shared" si="195"/>
        <v>2012</v>
      </c>
      <c r="H3116" s="1">
        <v>41085</v>
      </c>
      <c r="I3116">
        <v>2.2989999999999999</v>
      </c>
    </row>
    <row r="3117" spans="1:9" x14ac:dyDescent="0.35">
      <c r="A3117">
        <f t="shared" si="192"/>
        <v>6</v>
      </c>
      <c r="B3117">
        <f t="shared" si="193"/>
        <v>2012</v>
      </c>
      <c r="C3117" s="1">
        <v>41082</v>
      </c>
      <c r="D3117">
        <v>1.8080000000000001</v>
      </c>
      <c r="F3117">
        <f t="shared" si="194"/>
        <v>6</v>
      </c>
      <c r="G3117">
        <f t="shared" si="195"/>
        <v>2012</v>
      </c>
      <c r="H3117" s="1">
        <v>41082</v>
      </c>
      <c r="I3117">
        <v>2.3580000000000001</v>
      </c>
    </row>
    <row r="3118" spans="1:9" x14ac:dyDescent="0.35">
      <c r="A3118">
        <f t="shared" si="192"/>
        <v>6</v>
      </c>
      <c r="B3118">
        <f t="shared" si="193"/>
        <v>2012</v>
      </c>
      <c r="C3118" s="1">
        <v>41081</v>
      </c>
      <c r="D3118">
        <v>1.752</v>
      </c>
      <c r="F3118">
        <f t="shared" si="194"/>
        <v>6</v>
      </c>
      <c r="G3118">
        <f t="shared" si="195"/>
        <v>2012</v>
      </c>
      <c r="H3118" s="1">
        <v>41081</v>
      </c>
      <c r="I3118">
        <v>2.3180000000000001</v>
      </c>
    </row>
    <row r="3119" spans="1:9" x14ac:dyDescent="0.35">
      <c r="A3119">
        <f t="shared" si="192"/>
        <v>6</v>
      </c>
      <c r="B3119">
        <f t="shared" si="193"/>
        <v>2012</v>
      </c>
      <c r="C3119" s="1">
        <v>41080</v>
      </c>
      <c r="D3119">
        <v>1.7849999999999999</v>
      </c>
      <c r="F3119">
        <f t="shared" si="194"/>
        <v>6</v>
      </c>
      <c r="G3119">
        <f t="shared" si="195"/>
        <v>2012</v>
      </c>
      <c r="H3119" s="1">
        <v>41080</v>
      </c>
      <c r="I3119">
        <v>2.3610000000000002</v>
      </c>
    </row>
    <row r="3120" spans="1:9" x14ac:dyDescent="0.35">
      <c r="A3120">
        <f t="shared" si="192"/>
        <v>6</v>
      </c>
      <c r="B3120">
        <f t="shared" si="193"/>
        <v>2012</v>
      </c>
      <c r="C3120" s="1">
        <v>41079</v>
      </c>
      <c r="D3120">
        <v>1.7589999999999999</v>
      </c>
      <c r="F3120">
        <f t="shared" si="194"/>
        <v>6</v>
      </c>
      <c r="G3120">
        <f t="shared" si="195"/>
        <v>2012</v>
      </c>
      <c r="H3120" s="1">
        <v>41079</v>
      </c>
      <c r="I3120">
        <v>2.3620000000000001</v>
      </c>
    </row>
    <row r="3121" spans="1:9" x14ac:dyDescent="0.35">
      <c r="A3121">
        <f t="shared" si="192"/>
        <v>6</v>
      </c>
      <c r="B3121">
        <f t="shared" si="193"/>
        <v>2012</v>
      </c>
      <c r="C3121" s="1">
        <v>41078</v>
      </c>
      <c r="D3121">
        <v>1.714</v>
      </c>
      <c r="F3121">
        <f t="shared" si="194"/>
        <v>6</v>
      </c>
      <c r="G3121">
        <f t="shared" si="195"/>
        <v>2012</v>
      </c>
      <c r="H3121" s="1">
        <v>41078</v>
      </c>
      <c r="I3121">
        <v>2.339</v>
      </c>
    </row>
    <row r="3122" spans="1:9" x14ac:dyDescent="0.35">
      <c r="A3122">
        <f t="shared" si="192"/>
        <v>6</v>
      </c>
      <c r="B3122">
        <f t="shared" si="193"/>
        <v>2012</v>
      </c>
      <c r="C3122" s="1">
        <v>41075</v>
      </c>
      <c r="D3122">
        <v>1.7190000000000001</v>
      </c>
      <c r="F3122">
        <f t="shared" si="194"/>
        <v>6</v>
      </c>
      <c r="G3122">
        <f t="shared" si="195"/>
        <v>2012</v>
      </c>
      <c r="H3122" s="1">
        <v>41075</v>
      </c>
      <c r="I3122">
        <v>2.3330000000000002</v>
      </c>
    </row>
    <row r="3123" spans="1:9" x14ac:dyDescent="0.35">
      <c r="A3123">
        <f t="shared" si="192"/>
        <v>6</v>
      </c>
      <c r="B3123">
        <f t="shared" si="193"/>
        <v>2012</v>
      </c>
      <c r="C3123" s="1">
        <v>41074</v>
      </c>
      <c r="D3123">
        <v>1.8009999999999999</v>
      </c>
      <c r="F3123">
        <f t="shared" si="194"/>
        <v>6</v>
      </c>
      <c r="G3123">
        <f t="shared" si="195"/>
        <v>2012</v>
      </c>
      <c r="H3123" s="1">
        <v>41074</v>
      </c>
      <c r="I3123">
        <v>2.3769999999999998</v>
      </c>
    </row>
    <row r="3124" spans="1:9" x14ac:dyDescent="0.35">
      <c r="A3124">
        <f t="shared" si="192"/>
        <v>6</v>
      </c>
      <c r="B3124">
        <f t="shared" si="193"/>
        <v>2012</v>
      </c>
      <c r="C3124" s="1">
        <v>41073</v>
      </c>
      <c r="D3124">
        <v>1.7669999999999999</v>
      </c>
      <c r="F3124">
        <f t="shared" si="194"/>
        <v>6</v>
      </c>
      <c r="G3124">
        <f t="shared" si="195"/>
        <v>2012</v>
      </c>
      <c r="H3124" s="1">
        <v>41073</v>
      </c>
      <c r="I3124">
        <v>2.347</v>
      </c>
    </row>
    <row r="3125" spans="1:9" x14ac:dyDescent="0.35">
      <c r="A3125">
        <f t="shared" si="192"/>
        <v>6</v>
      </c>
      <c r="B3125">
        <f t="shared" si="193"/>
        <v>2012</v>
      </c>
      <c r="C3125" s="1">
        <v>41072</v>
      </c>
      <c r="D3125">
        <v>1.8029999999999999</v>
      </c>
      <c r="F3125">
        <f t="shared" si="194"/>
        <v>6</v>
      </c>
      <c r="G3125">
        <f t="shared" si="195"/>
        <v>2012</v>
      </c>
      <c r="H3125" s="1">
        <v>41072</v>
      </c>
      <c r="I3125">
        <v>2.3740000000000001</v>
      </c>
    </row>
    <row r="3126" spans="1:9" x14ac:dyDescent="0.35">
      <c r="A3126">
        <f t="shared" si="192"/>
        <v>6</v>
      </c>
      <c r="B3126">
        <f t="shared" si="193"/>
        <v>2012</v>
      </c>
      <c r="C3126" s="1">
        <v>41071</v>
      </c>
      <c r="D3126">
        <v>1.7589999999999999</v>
      </c>
      <c r="F3126">
        <f t="shared" si="194"/>
        <v>6</v>
      </c>
      <c r="G3126">
        <f t="shared" si="195"/>
        <v>2012</v>
      </c>
      <c r="H3126" s="1">
        <v>41071</v>
      </c>
      <c r="I3126">
        <v>2.335</v>
      </c>
    </row>
    <row r="3127" spans="1:9" x14ac:dyDescent="0.35">
      <c r="A3127">
        <f t="shared" si="192"/>
        <v>6</v>
      </c>
      <c r="B3127">
        <f t="shared" si="193"/>
        <v>2012</v>
      </c>
      <c r="C3127" s="1">
        <v>41068</v>
      </c>
      <c r="D3127">
        <v>1.8080000000000001</v>
      </c>
      <c r="F3127">
        <f t="shared" si="194"/>
        <v>6</v>
      </c>
      <c r="G3127">
        <f t="shared" si="195"/>
        <v>2012</v>
      </c>
      <c r="H3127" s="1">
        <v>41068</v>
      </c>
      <c r="I3127">
        <v>2.3639999999999999</v>
      </c>
    </row>
    <row r="3128" spans="1:9" x14ac:dyDescent="0.35">
      <c r="A3128">
        <f t="shared" si="192"/>
        <v>6</v>
      </c>
      <c r="B3128">
        <f t="shared" si="193"/>
        <v>2012</v>
      </c>
      <c r="C3128" s="1">
        <v>41067</v>
      </c>
      <c r="D3128">
        <v>1.8149999999999999</v>
      </c>
      <c r="F3128">
        <f t="shared" si="194"/>
        <v>6</v>
      </c>
      <c r="G3128">
        <f t="shared" si="195"/>
        <v>2012</v>
      </c>
      <c r="H3128" s="1">
        <v>41067</v>
      </c>
      <c r="I3128">
        <v>2.371</v>
      </c>
    </row>
    <row r="3129" spans="1:9" x14ac:dyDescent="0.35">
      <c r="A3129">
        <f t="shared" si="192"/>
        <v>6</v>
      </c>
      <c r="B3129">
        <f t="shared" si="193"/>
        <v>2012</v>
      </c>
      <c r="C3129" s="1">
        <v>41066</v>
      </c>
      <c r="D3129">
        <v>1.8069999999999999</v>
      </c>
      <c r="F3129">
        <f t="shared" si="194"/>
        <v>6</v>
      </c>
      <c r="G3129">
        <f t="shared" si="195"/>
        <v>2012</v>
      </c>
      <c r="H3129" s="1">
        <v>41066</v>
      </c>
      <c r="I3129">
        <v>2.35</v>
      </c>
    </row>
    <row r="3130" spans="1:9" x14ac:dyDescent="0.35">
      <c r="A3130">
        <f t="shared" si="192"/>
        <v>6</v>
      </c>
      <c r="B3130">
        <f t="shared" si="193"/>
        <v>2012</v>
      </c>
      <c r="C3130" s="1">
        <v>41065</v>
      </c>
      <c r="D3130">
        <v>1.742</v>
      </c>
      <c r="F3130">
        <f t="shared" si="194"/>
        <v>6</v>
      </c>
      <c r="G3130">
        <f t="shared" si="195"/>
        <v>2012</v>
      </c>
      <c r="H3130" s="1">
        <v>41065</v>
      </c>
      <c r="I3130">
        <v>2.2850000000000001</v>
      </c>
    </row>
    <row r="3131" spans="1:9" x14ac:dyDescent="0.35">
      <c r="A3131">
        <f t="shared" si="192"/>
        <v>6</v>
      </c>
      <c r="B3131">
        <f t="shared" si="193"/>
        <v>2012</v>
      </c>
      <c r="C3131" s="1">
        <v>41064</v>
      </c>
      <c r="D3131">
        <v>1.679</v>
      </c>
      <c r="F3131">
        <f t="shared" si="194"/>
        <v>6</v>
      </c>
      <c r="G3131">
        <f t="shared" si="195"/>
        <v>2012</v>
      </c>
      <c r="H3131" s="1">
        <v>41064</v>
      </c>
      <c r="I3131">
        <v>2.2290000000000001</v>
      </c>
    </row>
    <row r="3132" spans="1:9" x14ac:dyDescent="0.35">
      <c r="A3132">
        <f t="shared" si="192"/>
        <v>6</v>
      </c>
      <c r="B3132">
        <f t="shared" si="193"/>
        <v>2012</v>
      </c>
      <c r="C3132" s="1">
        <v>41061</v>
      </c>
      <c r="D3132">
        <v>1.629</v>
      </c>
      <c r="F3132">
        <f t="shared" si="194"/>
        <v>6</v>
      </c>
      <c r="G3132">
        <f t="shared" si="195"/>
        <v>2012</v>
      </c>
      <c r="H3132" s="1">
        <v>41061</v>
      </c>
      <c r="I3132">
        <v>2.2189999999999999</v>
      </c>
    </row>
    <row r="3133" spans="1:9" x14ac:dyDescent="0.35">
      <c r="A3133">
        <f t="shared" si="192"/>
        <v>5</v>
      </c>
      <c r="B3133">
        <f t="shared" si="193"/>
        <v>2012</v>
      </c>
      <c r="C3133" s="1">
        <v>41060</v>
      </c>
      <c r="D3133">
        <v>1.7410000000000001</v>
      </c>
      <c r="F3133">
        <f t="shared" si="194"/>
        <v>5</v>
      </c>
      <c r="G3133">
        <f t="shared" si="195"/>
        <v>2012</v>
      </c>
      <c r="H3133" s="1">
        <v>41060</v>
      </c>
      <c r="I3133">
        <v>2.2919999999999998</v>
      </c>
    </row>
    <row r="3134" spans="1:9" x14ac:dyDescent="0.35">
      <c r="A3134">
        <f t="shared" si="192"/>
        <v>5</v>
      </c>
      <c r="B3134">
        <f t="shared" si="193"/>
        <v>2012</v>
      </c>
      <c r="C3134" s="1">
        <v>41059</v>
      </c>
      <c r="D3134">
        <v>1.7949999999999999</v>
      </c>
      <c r="F3134">
        <f t="shared" si="194"/>
        <v>5</v>
      </c>
      <c r="G3134">
        <f t="shared" si="195"/>
        <v>2012</v>
      </c>
      <c r="H3134" s="1">
        <v>41059</v>
      </c>
      <c r="I3134">
        <v>2.3340000000000001</v>
      </c>
    </row>
    <row r="3135" spans="1:9" x14ac:dyDescent="0.35">
      <c r="A3135">
        <f t="shared" si="192"/>
        <v>5</v>
      </c>
      <c r="B3135">
        <f t="shared" si="193"/>
        <v>2012</v>
      </c>
      <c r="C3135" s="1">
        <v>41058</v>
      </c>
      <c r="D3135">
        <v>1.8720000000000001</v>
      </c>
      <c r="F3135">
        <f t="shared" si="194"/>
        <v>5</v>
      </c>
      <c r="G3135">
        <f t="shared" si="195"/>
        <v>2012</v>
      </c>
      <c r="H3135" s="1">
        <v>41058</v>
      </c>
      <c r="I3135">
        <v>2.3889999999999998</v>
      </c>
    </row>
    <row r="3136" spans="1:9" x14ac:dyDescent="0.35">
      <c r="A3136">
        <f t="shared" si="192"/>
        <v>5</v>
      </c>
      <c r="B3136">
        <f t="shared" si="193"/>
        <v>2012</v>
      </c>
      <c r="C3136" s="1">
        <v>41057</v>
      </c>
      <c r="D3136">
        <v>1.839</v>
      </c>
      <c r="F3136">
        <f t="shared" si="194"/>
        <v>5</v>
      </c>
      <c r="G3136">
        <f t="shared" si="195"/>
        <v>2012</v>
      </c>
      <c r="H3136" s="1">
        <v>41057</v>
      </c>
      <c r="I3136">
        <v>2.3719999999999999</v>
      </c>
    </row>
    <row r="3137" spans="1:9" x14ac:dyDescent="0.35">
      <c r="A3137">
        <f t="shared" si="192"/>
        <v>5</v>
      </c>
      <c r="B3137">
        <f t="shared" si="193"/>
        <v>2012</v>
      </c>
      <c r="C3137" s="1">
        <v>41054</v>
      </c>
      <c r="D3137">
        <v>1.8140000000000001</v>
      </c>
      <c r="F3137">
        <f t="shared" si="194"/>
        <v>5</v>
      </c>
      <c r="G3137">
        <f t="shared" si="195"/>
        <v>2012</v>
      </c>
      <c r="H3137" s="1">
        <v>41054</v>
      </c>
      <c r="I3137">
        <v>2.3580000000000001</v>
      </c>
    </row>
    <row r="3138" spans="1:9" x14ac:dyDescent="0.35">
      <c r="A3138">
        <f t="shared" si="192"/>
        <v>5</v>
      </c>
      <c r="B3138">
        <f t="shared" si="193"/>
        <v>2012</v>
      </c>
      <c r="C3138" s="1">
        <v>41053</v>
      </c>
      <c r="D3138">
        <v>1.8660000000000001</v>
      </c>
      <c r="F3138">
        <f t="shared" si="194"/>
        <v>5</v>
      </c>
      <c r="G3138">
        <f t="shared" si="195"/>
        <v>2012</v>
      </c>
      <c r="H3138" s="1">
        <v>41053</v>
      </c>
      <c r="I3138">
        <v>2.399</v>
      </c>
    </row>
    <row r="3139" spans="1:9" x14ac:dyDescent="0.35">
      <c r="A3139">
        <f t="shared" si="192"/>
        <v>5</v>
      </c>
      <c r="B3139">
        <f t="shared" si="193"/>
        <v>2012</v>
      </c>
      <c r="C3139" s="1">
        <v>41052</v>
      </c>
      <c r="D3139">
        <v>1.8779999999999999</v>
      </c>
      <c r="F3139">
        <f t="shared" si="194"/>
        <v>5</v>
      </c>
      <c r="G3139">
        <f t="shared" si="195"/>
        <v>2012</v>
      </c>
      <c r="H3139" s="1">
        <v>41052</v>
      </c>
      <c r="I3139">
        <v>2.4020000000000001</v>
      </c>
    </row>
    <row r="3140" spans="1:9" x14ac:dyDescent="0.35">
      <c r="A3140">
        <f t="shared" si="192"/>
        <v>5</v>
      </c>
      <c r="B3140">
        <f t="shared" si="193"/>
        <v>2012</v>
      </c>
      <c r="C3140" s="1">
        <v>41051</v>
      </c>
      <c r="D3140">
        <v>1.911</v>
      </c>
      <c r="F3140">
        <f t="shared" si="194"/>
        <v>5</v>
      </c>
      <c r="G3140">
        <f t="shared" si="195"/>
        <v>2012</v>
      </c>
      <c r="H3140" s="1">
        <v>41051</v>
      </c>
      <c r="I3140">
        <v>2.4460000000000002</v>
      </c>
    </row>
    <row r="3141" spans="1:9" x14ac:dyDescent="0.35">
      <c r="A3141">
        <f t="shared" ref="A3141:A3204" si="196">MONTH(C3141)</f>
        <v>5</v>
      </c>
      <c r="B3141">
        <f t="shared" ref="B3141:B3204" si="197">YEAR(C3141)</f>
        <v>2012</v>
      </c>
      <c r="C3141" s="1">
        <v>41050</v>
      </c>
      <c r="D3141">
        <v>1.883</v>
      </c>
      <c r="F3141">
        <f t="shared" ref="F3141:F3204" si="198">MONTH(H3141)</f>
        <v>5</v>
      </c>
      <c r="G3141">
        <f t="shared" ref="G3141:G3204" si="199">YEAR(H3141)</f>
        <v>2012</v>
      </c>
      <c r="H3141" s="1">
        <v>41050</v>
      </c>
      <c r="I3141">
        <v>2.4279999999999999</v>
      </c>
    </row>
    <row r="3142" spans="1:9" x14ac:dyDescent="0.35">
      <c r="A3142">
        <f t="shared" si="196"/>
        <v>5</v>
      </c>
      <c r="B3142">
        <f t="shared" si="197"/>
        <v>2012</v>
      </c>
      <c r="C3142" s="1">
        <v>41047</v>
      </c>
      <c r="D3142">
        <v>1.8859999999999999</v>
      </c>
      <c r="F3142">
        <f t="shared" si="198"/>
        <v>5</v>
      </c>
      <c r="G3142">
        <f t="shared" si="199"/>
        <v>2012</v>
      </c>
      <c r="H3142" s="1">
        <v>41047</v>
      </c>
      <c r="I3142">
        <v>2.4289999999999998</v>
      </c>
    </row>
    <row r="3143" spans="1:9" x14ac:dyDescent="0.35">
      <c r="A3143">
        <f t="shared" si="196"/>
        <v>5</v>
      </c>
      <c r="B3143">
        <f t="shared" si="197"/>
        <v>2012</v>
      </c>
      <c r="C3143" s="1">
        <v>41046</v>
      </c>
      <c r="D3143">
        <v>1.8759999999999999</v>
      </c>
      <c r="F3143">
        <f t="shared" si="198"/>
        <v>5</v>
      </c>
      <c r="G3143">
        <f t="shared" si="199"/>
        <v>2012</v>
      </c>
      <c r="H3143" s="1">
        <v>41046</v>
      </c>
      <c r="I3143">
        <v>2.4169999999999998</v>
      </c>
    </row>
    <row r="3144" spans="1:9" x14ac:dyDescent="0.35">
      <c r="A3144">
        <f t="shared" si="196"/>
        <v>5</v>
      </c>
      <c r="B3144">
        <f t="shared" si="197"/>
        <v>2012</v>
      </c>
      <c r="C3144" s="1">
        <v>41045</v>
      </c>
      <c r="D3144">
        <v>1.923</v>
      </c>
      <c r="F3144">
        <f t="shared" si="198"/>
        <v>5</v>
      </c>
      <c r="G3144">
        <f t="shared" si="199"/>
        <v>2012</v>
      </c>
      <c r="H3144" s="1">
        <v>41045</v>
      </c>
      <c r="I3144">
        <v>2.4540000000000002</v>
      </c>
    </row>
    <row r="3145" spans="1:9" x14ac:dyDescent="0.35">
      <c r="A3145">
        <f t="shared" si="196"/>
        <v>5</v>
      </c>
      <c r="B3145">
        <f t="shared" si="197"/>
        <v>2012</v>
      </c>
      <c r="C3145" s="1">
        <v>41044</v>
      </c>
      <c r="D3145">
        <v>1.9370000000000001</v>
      </c>
      <c r="F3145">
        <f t="shared" si="198"/>
        <v>5</v>
      </c>
      <c r="G3145">
        <f t="shared" si="199"/>
        <v>2012</v>
      </c>
      <c r="H3145" s="1">
        <v>41044</v>
      </c>
      <c r="I3145">
        <v>2.4580000000000002</v>
      </c>
    </row>
    <row r="3146" spans="1:9" x14ac:dyDescent="0.35">
      <c r="A3146">
        <f t="shared" si="196"/>
        <v>5</v>
      </c>
      <c r="B3146">
        <f t="shared" si="197"/>
        <v>2012</v>
      </c>
      <c r="C3146" s="1">
        <v>41043</v>
      </c>
      <c r="D3146">
        <v>1.9379999999999999</v>
      </c>
      <c r="F3146">
        <f t="shared" si="198"/>
        <v>5</v>
      </c>
      <c r="G3146">
        <f t="shared" si="199"/>
        <v>2012</v>
      </c>
      <c r="H3146" s="1">
        <v>41043</v>
      </c>
      <c r="I3146">
        <v>2.4449999999999998</v>
      </c>
    </row>
    <row r="3147" spans="1:9" x14ac:dyDescent="0.35">
      <c r="A3147">
        <f t="shared" si="196"/>
        <v>5</v>
      </c>
      <c r="B3147">
        <f t="shared" si="197"/>
        <v>2012</v>
      </c>
      <c r="C3147" s="1">
        <v>41040</v>
      </c>
      <c r="D3147">
        <v>1.9690000000000001</v>
      </c>
      <c r="F3147">
        <f t="shared" si="198"/>
        <v>5</v>
      </c>
      <c r="G3147">
        <f t="shared" si="199"/>
        <v>2012</v>
      </c>
      <c r="H3147" s="1">
        <v>41040</v>
      </c>
      <c r="I3147">
        <v>2.4649999999999999</v>
      </c>
    </row>
    <row r="3148" spans="1:9" x14ac:dyDescent="0.35">
      <c r="A3148">
        <f t="shared" si="196"/>
        <v>5</v>
      </c>
      <c r="B3148">
        <f t="shared" si="197"/>
        <v>2012</v>
      </c>
      <c r="C3148" s="1">
        <v>41039</v>
      </c>
      <c r="D3148">
        <v>1.9850000000000001</v>
      </c>
      <c r="F3148">
        <f t="shared" si="198"/>
        <v>5</v>
      </c>
      <c r="G3148">
        <f t="shared" si="199"/>
        <v>2012</v>
      </c>
      <c r="H3148" s="1">
        <v>41039</v>
      </c>
      <c r="I3148">
        <v>2.4969999999999999</v>
      </c>
    </row>
    <row r="3149" spans="1:9" x14ac:dyDescent="0.35">
      <c r="A3149">
        <f t="shared" si="196"/>
        <v>5</v>
      </c>
      <c r="B3149">
        <f t="shared" si="197"/>
        <v>2012</v>
      </c>
      <c r="C3149" s="1">
        <v>41038</v>
      </c>
      <c r="D3149">
        <v>1.984</v>
      </c>
      <c r="F3149">
        <f t="shared" si="198"/>
        <v>5</v>
      </c>
      <c r="G3149">
        <f t="shared" si="199"/>
        <v>2012</v>
      </c>
      <c r="H3149" s="1">
        <v>41038</v>
      </c>
      <c r="I3149">
        <v>2.5110000000000001</v>
      </c>
    </row>
    <row r="3150" spans="1:9" x14ac:dyDescent="0.35">
      <c r="A3150">
        <f t="shared" si="196"/>
        <v>5</v>
      </c>
      <c r="B3150">
        <f t="shared" si="197"/>
        <v>2012</v>
      </c>
      <c r="C3150" s="1">
        <v>41037</v>
      </c>
      <c r="D3150">
        <v>1.9730000000000001</v>
      </c>
      <c r="F3150">
        <f t="shared" si="198"/>
        <v>5</v>
      </c>
      <c r="G3150">
        <f t="shared" si="199"/>
        <v>2012</v>
      </c>
      <c r="H3150" s="1">
        <v>41037</v>
      </c>
      <c r="I3150">
        <v>2.504</v>
      </c>
    </row>
    <row r="3151" spans="1:9" x14ac:dyDescent="0.35">
      <c r="A3151">
        <f t="shared" si="196"/>
        <v>5</v>
      </c>
      <c r="B3151">
        <f t="shared" si="197"/>
        <v>2012</v>
      </c>
      <c r="C3151" s="1">
        <v>41036</v>
      </c>
      <c r="D3151">
        <v>2.02</v>
      </c>
      <c r="F3151">
        <f t="shared" si="198"/>
        <v>5</v>
      </c>
      <c r="G3151">
        <f t="shared" si="199"/>
        <v>2012</v>
      </c>
      <c r="H3151" s="1">
        <v>41036</v>
      </c>
      <c r="I3151">
        <v>2.5419999999999998</v>
      </c>
    </row>
    <row r="3152" spans="1:9" x14ac:dyDescent="0.35">
      <c r="A3152">
        <f t="shared" si="196"/>
        <v>5</v>
      </c>
      <c r="B3152">
        <f t="shared" si="197"/>
        <v>2012</v>
      </c>
      <c r="C3152" s="1">
        <v>41033</v>
      </c>
      <c r="D3152">
        <v>2.02</v>
      </c>
      <c r="F3152">
        <f t="shared" si="198"/>
        <v>5</v>
      </c>
      <c r="G3152">
        <f t="shared" si="199"/>
        <v>2012</v>
      </c>
      <c r="H3152" s="1">
        <v>41033</v>
      </c>
      <c r="I3152">
        <v>2.5430000000000001</v>
      </c>
    </row>
    <row r="3153" spans="1:9" x14ac:dyDescent="0.35">
      <c r="A3153">
        <f t="shared" si="196"/>
        <v>5</v>
      </c>
      <c r="B3153">
        <f t="shared" si="197"/>
        <v>2012</v>
      </c>
      <c r="C3153" s="1">
        <v>41032</v>
      </c>
      <c r="D3153">
        <v>1.9970000000000001</v>
      </c>
      <c r="F3153">
        <f t="shared" si="198"/>
        <v>5</v>
      </c>
      <c r="G3153">
        <f t="shared" si="199"/>
        <v>2012</v>
      </c>
      <c r="H3153" s="1">
        <v>41032</v>
      </c>
      <c r="I3153">
        <v>2.5910000000000002</v>
      </c>
    </row>
    <row r="3154" spans="1:9" x14ac:dyDescent="0.35">
      <c r="A3154">
        <f t="shared" si="196"/>
        <v>5</v>
      </c>
      <c r="B3154">
        <f t="shared" si="197"/>
        <v>2012</v>
      </c>
      <c r="C3154" s="1">
        <v>41031</v>
      </c>
      <c r="D3154">
        <v>2.0179999999999998</v>
      </c>
      <c r="F3154">
        <f t="shared" si="198"/>
        <v>5</v>
      </c>
      <c r="G3154">
        <f t="shared" si="199"/>
        <v>2012</v>
      </c>
      <c r="H3154" s="1">
        <v>41031</v>
      </c>
      <c r="I3154">
        <v>2.5939999999999999</v>
      </c>
    </row>
    <row r="3155" spans="1:9" x14ac:dyDescent="0.35">
      <c r="A3155">
        <f t="shared" si="196"/>
        <v>5</v>
      </c>
      <c r="B3155">
        <f t="shared" si="197"/>
        <v>2012</v>
      </c>
      <c r="C3155" s="1">
        <v>41030</v>
      </c>
      <c r="D3155">
        <v>2.0459999999999998</v>
      </c>
      <c r="F3155">
        <f t="shared" si="198"/>
        <v>5</v>
      </c>
      <c r="G3155">
        <f t="shared" si="199"/>
        <v>2012</v>
      </c>
      <c r="H3155" s="1">
        <v>41030</v>
      </c>
      <c r="I3155">
        <v>2.6139999999999999</v>
      </c>
    </row>
    <row r="3156" spans="1:9" x14ac:dyDescent="0.35">
      <c r="A3156">
        <f t="shared" si="196"/>
        <v>4</v>
      </c>
      <c r="B3156">
        <f t="shared" si="197"/>
        <v>2012</v>
      </c>
      <c r="C3156" s="1">
        <v>41029</v>
      </c>
      <c r="D3156">
        <v>2.0369999999999999</v>
      </c>
      <c r="F3156">
        <f t="shared" si="198"/>
        <v>4</v>
      </c>
      <c r="G3156">
        <f t="shared" si="199"/>
        <v>2012</v>
      </c>
      <c r="H3156" s="1">
        <v>41029</v>
      </c>
      <c r="I3156">
        <v>2.6080000000000001</v>
      </c>
    </row>
    <row r="3157" spans="1:9" x14ac:dyDescent="0.35">
      <c r="A3157">
        <f t="shared" si="196"/>
        <v>4</v>
      </c>
      <c r="B3157">
        <f t="shared" si="197"/>
        <v>2012</v>
      </c>
      <c r="C3157" s="1">
        <v>41026</v>
      </c>
      <c r="D3157">
        <v>2.09</v>
      </c>
      <c r="F3157">
        <f t="shared" si="198"/>
        <v>4</v>
      </c>
      <c r="G3157">
        <f t="shared" si="199"/>
        <v>2012</v>
      </c>
      <c r="H3157" s="1">
        <v>41026</v>
      </c>
      <c r="I3157">
        <v>2.633</v>
      </c>
    </row>
    <row r="3158" spans="1:9" x14ac:dyDescent="0.35">
      <c r="A3158">
        <f t="shared" si="196"/>
        <v>4</v>
      </c>
      <c r="B3158">
        <f t="shared" si="197"/>
        <v>2012</v>
      </c>
      <c r="C3158" s="1">
        <v>41025</v>
      </c>
      <c r="D3158">
        <v>2.0640000000000001</v>
      </c>
      <c r="F3158">
        <f t="shared" si="198"/>
        <v>4</v>
      </c>
      <c r="G3158">
        <f t="shared" si="199"/>
        <v>2012</v>
      </c>
      <c r="H3158" s="1">
        <v>41025</v>
      </c>
      <c r="I3158">
        <v>2.6219999999999999</v>
      </c>
    </row>
    <row r="3159" spans="1:9" x14ac:dyDescent="0.35">
      <c r="A3159">
        <f t="shared" si="196"/>
        <v>4</v>
      </c>
      <c r="B3159">
        <f t="shared" si="197"/>
        <v>2012</v>
      </c>
      <c r="C3159" s="1">
        <v>41024</v>
      </c>
      <c r="D3159">
        <v>2.105</v>
      </c>
      <c r="F3159">
        <f t="shared" si="198"/>
        <v>4</v>
      </c>
      <c r="G3159">
        <f t="shared" si="199"/>
        <v>2012</v>
      </c>
      <c r="H3159" s="1">
        <v>41024</v>
      </c>
      <c r="I3159">
        <v>2.6459999999999999</v>
      </c>
    </row>
    <row r="3160" spans="1:9" x14ac:dyDescent="0.35">
      <c r="A3160">
        <f t="shared" si="196"/>
        <v>4</v>
      </c>
      <c r="B3160">
        <f t="shared" si="197"/>
        <v>2012</v>
      </c>
      <c r="C3160" s="1">
        <v>41023</v>
      </c>
      <c r="D3160">
        <v>2.0720000000000001</v>
      </c>
      <c r="F3160">
        <f t="shared" si="198"/>
        <v>4</v>
      </c>
      <c r="G3160">
        <f t="shared" si="199"/>
        <v>2012</v>
      </c>
      <c r="H3160" s="1">
        <v>41023</v>
      </c>
      <c r="I3160">
        <v>2.625</v>
      </c>
    </row>
    <row r="3161" spans="1:9" x14ac:dyDescent="0.35">
      <c r="A3161">
        <f t="shared" si="196"/>
        <v>4</v>
      </c>
      <c r="B3161">
        <f t="shared" si="197"/>
        <v>2012</v>
      </c>
      <c r="C3161" s="1">
        <v>41022</v>
      </c>
      <c r="D3161">
        <v>2.0409999999999999</v>
      </c>
      <c r="F3161">
        <f t="shared" si="198"/>
        <v>4</v>
      </c>
      <c r="G3161">
        <f t="shared" si="199"/>
        <v>2012</v>
      </c>
      <c r="H3161" s="1">
        <v>41022</v>
      </c>
      <c r="I3161">
        <v>2.5950000000000002</v>
      </c>
    </row>
    <row r="3162" spans="1:9" x14ac:dyDescent="0.35">
      <c r="A3162">
        <f t="shared" si="196"/>
        <v>4</v>
      </c>
      <c r="B3162">
        <f t="shared" si="197"/>
        <v>2012</v>
      </c>
      <c r="C3162" s="1">
        <v>41019</v>
      </c>
      <c r="D3162">
        <v>2.06</v>
      </c>
      <c r="F3162">
        <f t="shared" si="198"/>
        <v>4</v>
      </c>
      <c r="G3162">
        <f t="shared" si="199"/>
        <v>2012</v>
      </c>
      <c r="H3162" s="1">
        <v>41019</v>
      </c>
      <c r="I3162">
        <v>2.613</v>
      </c>
    </row>
    <row r="3163" spans="1:9" x14ac:dyDescent="0.35">
      <c r="A3163">
        <f t="shared" si="196"/>
        <v>4</v>
      </c>
      <c r="B3163">
        <f t="shared" si="197"/>
        <v>2012</v>
      </c>
      <c r="C3163" s="1">
        <v>41018</v>
      </c>
      <c r="D3163">
        <v>2.0449999999999999</v>
      </c>
      <c r="F3163">
        <f t="shared" si="198"/>
        <v>4</v>
      </c>
      <c r="G3163">
        <f t="shared" si="199"/>
        <v>2012</v>
      </c>
      <c r="H3163" s="1">
        <v>41018</v>
      </c>
      <c r="I3163">
        <v>2.593</v>
      </c>
    </row>
    <row r="3164" spans="1:9" x14ac:dyDescent="0.35">
      <c r="A3164">
        <f t="shared" si="196"/>
        <v>4</v>
      </c>
      <c r="B3164">
        <f t="shared" si="197"/>
        <v>2012</v>
      </c>
      <c r="C3164" s="1">
        <v>41017</v>
      </c>
      <c r="D3164">
        <v>2.0419999999999998</v>
      </c>
      <c r="F3164">
        <f t="shared" si="198"/>
        <v>4</v>
      </c>
      <c r="G3164">
        <f t="shared" si="199"/>
        <v>2012</v>
      </c>
      <c r="H3164" s="1">
        <v>41017</v>
      </c>
      <c r="I3164">
        <v>2.5880000000000001</v>
      </c>
    </row>
    <row r="3165" spans="1:9" x14ac:dyDescent="0.35">
      <c r="A3165">
        <f t="shared" si="196"/>
        <v>4</v>
      </c>
      <c r="B3165">
        <f t="shared" si="197"/>
        <v>2012</v>
      </c>
      <c r="C3165" s="1">
        <v>41016</v>
      </c>
      <c r="D3165">
        <v>2.0699999999999998</v>
      </c>
      <c r="F3165">
        <f t="shared" si="198"/>
        <v>4</v>
      </c>
      <c r="G3165">
        <f t="shared" si="199"/>
        <v>2012</v>
      </c>
      <c r="H3165" s="1">
        <v>41016</v>
      </c>
      <c r="I3165">
        <v>2.6120000000000001</v>
      </c>
    </row>
    <row r="3166" spans="1:9" x14ac:dyDescent="0.35">
      <c r="A3166">
        <f t="shared" si="196"/>
        <v>4</v>
      </c>
      <c r="B3166">
        <f t="shared" si="197"/>
        <v>2012</v>
      </c>
      <c r="C3166" s="1">
        <v>41015</v>
      </c>
      <c r="D3166">
        <v>2.012</v>
      </c>
      <c r="F3166">
        <f t="shared" si="198"/>
        <v>4</v>
      </c>
      <c r="G3166">
        <f t="shared" si="199"/>
        <v>2012</v>
      </c>
      <c r="H3166" s="1">
        <v>41015</v>
      </c>
      <c r="I3166">
        <v>2.573</v>
      </c>
    </row>
    <row r="3167" spans="1:9" x14ac:dyDescent="0.35">
      <c r="A3167">
        <f t="shared" si="196"/>
        <v>4</v>
      </c>
      <c r="B3167">
        <f t="shared" si="197"/>
        <v>2012</v>
      </c>
      <c r="C3167" s="1">
        <v>41012</v>
      </c>
      <c r="D3167">
        <v>1.988</v>
      </c>
      <c r="F3167">
        <f t="shared" si="198"/>
        <v>4</v>
      </c>
      <c r="G3167">
        <f t="shared" si="199"/>
        <v>2012</v>
      </c>
      <c r="H3167" s="1">
        <v>41012</v>
      </c>
      <c r="I3167">
        <v>2.552</v>
      </c>
    </row>
    <row r="3168" spans="1:9" x14ac:dyDescent="0.35">
      <c r="A3168">
        <f t="shared" si="196"/>
        <v>4</v>
      </c>
      <c r="B3168">
        <f t="shared" si="197"/>
        <v>2012</v>
      </c>
      <c r="C3168" s="1">
        <v>41011</v>
      </c>
      <c r="D3168">
        <v>2.0449999999999999</v>
      </c>
      <c r="F3168">
        <f t="shared" si="198"/>
        <v>4</v>
      </c>
      <c r="G3168">
        <f t="shared" si="199"/>
        <v>2012</v>
      </c>
      <c r="H3168" s="1">
        <v>41011</v>
      </c>
      <c r="I3168">
        <v>2.5979999999999999</v>
      </c>
    </row>
    <row r="3169" spans="1:9" x14ac:dyDescent="0.35">
      <c r="A3169">
        <f t="shared" si="196"/>
        <v>4</v>
      </c>
      <c r="B3169">
        <f t="shared" si="197"/>
        <v>2012</v>
      </c>
      <c r="C3169" s="1">
        <v>41010</v>
      </c>
      <c r="D3169">
        <v>2.012</v>
      </c>
      <c r="F3169">
        <f t="shared" si="198"/>
        <v>4</v>
      </c>
      <c r="G3169">
        <f t="shared" si="199"/>
        <v>2012</v>
      </c>
      <c r="H3169" s="1">
        <v>41010</v>
      </c>
      <c r="I3169">
        <v>2.5840000000000001</v>
      </c>
    </row>
    <row r="3170" spans="1:9" x14ac:dyDescent="0.35">
      <c r="A3170">
        <f t="shared" si="196"/>
        <v>4</v>
      </c>
      <c r="B3170">
        <f t="shared" si="197"/>
        <v>2012</v>
      </c>
      <c r="C3170" s="1">
        <v>41009</v>
      </c>
      <c r="D3170">
        <v>1.9870000000000001</v>
      </c>
      <c r="F3170">
        <f t="shared" si="198"/>
        <v>4</v>
      </c>
      <c r="G3170">
        <f t="shared" si="199"/>
        <v>2012</v>
      </c>
      <c r="H3170" s="1">
        <v>41009</v>
      </c>
      <c r="I3170">
        <v>2.556</v>
      </c>
    </row>
    <row r="3171" spans="1:9" x14ac:dyDescent="0.35">
      <c r="A3171">
        <f t="shared" si="196"/>
        <v>4</v>
      </c>
      <c r="B3171">
        <f t="shared" si="197"/>
        <v>2012</v>
      </c>
      <c r="C3171" s="1">
        <v>41008</v>
      </c>
      <c r="D3171">
        <v>2.0699999999999998</v>
      </c>
      <c r="F3171">
        <f t="shared" si="198"/>
        <v>4</v>
      </c>
      <c r="G3171">
        <f t="shared" si="199"/>
        <v>2012</v>
      </c>
      <c r="H3171" s="1">
        <v>41008</v>
      </c>
      <c r="I3171">
        <v>2.63</v>
      </c>
    </row>
    <row r="3172" spans="1:9" x14ac:dyDescent="0.35">
      <c r="A3172">
        <f t="shared" si="196"/>
        <v>4</v>
      </c>
      <c r="B3172">
        <f t="shared" si="197"/>
        <v>2012</v>
      </c>
      <c r="C3172" s="1">
        <v>41005</v>
      </c>
      <c r="D3172">
        <v>2.1259999999999999</v>
      </c>
      <c r="F3172">
        <f t="shared" si="198"/>
        <v>4</v>
      </c>
      <c r="G3172">
        <f t="shared" si="199"/>
        <v>2012</v>
      </c>
      <c r="H3172" s="1">
        <v>41005</v>
      </c>
      <c r="I3172">
        <v>2.6789999999999998</v>
      </c>
    </row>
    <row r="3173" spans="1:9" x14ac:dyDescent="0.35">
      <c r="A3173">
        <f t="shared" si="196"/>
        <v>4</v>
      </c>
      <c r="B3173">
        <f t="shared" si="197"/>
        <v>2012</v>
      </c>
      <c r="C3173" s="1">
        <v>41004</v>
      </c>
      <c r="D3173">
        <v>2.1240000000000001</v>
      </c>
      <c r="F3173">
        <f t="shared" si="198"/>
        <v>4</v>
      </c>
      <c r="G3173">
        <f t="shared" si="199"/>
        <v>2012</v>
      </c>
      <c r="H3173" s="1">
        <v>41004</v>
      </c>
      <c r="I3173">
        <v>2.6789999999999998</v>
      </c>
    </row>
    <row r="3174" spans="1:9" x14ac:dyDescent="0.35">
      <c r="A3174">
        <f t="shared" si="196"/>
        <v>4</v>
      </c>
      <c r="B3174">
        <f t="shared" si="197"/>
        <v>2012</v>
      </c>
      <c r="C3174" s="1">
        <v>41003</v>
      </c>
      <c r="D3174">
        <v>2.125</v>
      </c>
      <c r="F3174">
        <f t="shared" si="198"/>
        <v>4</v>
      </c>
      <c r="G3174">
        <f t="shared" si="199"/>
        <v>2012</v>
      </c>
      <c r="H3174" s="1">
        <v>41003</v>
      </c>
      <c r="I3174">
        <v>2.6829999999999998</v>
      </c>
    </row>
    <row r="3175" spans="1:9" x14ac:dyDescent="0.35">
      <c r="A3175">
        <f t="shared" si="196"/>
        <v>4</v>
      </c>
      <c r="B3175">
        <f t="shared" si="197"/>
        <v>2012</v>
      </c>
      <c r="C3175" s="1">
        <v>41002</v>
      </c>
      <c r="D3175">
        <v>2.1960000000000002</v>
      </c>
      <c r="F3175">
        <f t="shared" si="198"/>
        <v>4</v>
      </c>
      <c r="G3175">
        <f t="shared" si="199"/>
        <v>2012</v>
      </c>
      <c r="H3175" s="1">
        <v>41002</v>
      </c>
      <c r="I3175">
        <v>2.7360000000000002</v>
      </c>
    </row>
    <row r="3176" spans="1:9" x14ac:dyDescent="0.35">
      <c r="A3176">
        <f t="shared" si="196"/>
        <v>4</v>
      </c>
      <c r="B3176">
        <f t="shared" si="197"/>
        <v>2012</v>
      </c>
      <c r="C3176" s="1">
        <v>41001</v>
      </c>
      <c r="D3176">
        <v>2.12</v>
      </c>
      <c r="F3176">
        <f t="shared" si="198"/>
        <v>4</v>
      </c>
      <c r="G3176">
        <f t="shared" si="199"/>
        <v>2012</v>
      </c>
      <c r="H3176" s="1">
        <v>41001</v>
      </c>
      <c r="I3176">
        <v>2.665</v>
      </c>
    </row>
    <row r="3177" spans="1:9" x14ac:dyDescent="0.35">
      <c r="A3177">
        <f t="shared" si="196"/>
        <v>3</v>
      </c>
      <c r="B3177">
        <f t="shared" si="197"/>
        <v>2012</v>
      </c>
      <c r="C3177" s="1">
        <v>40998</v>
      </c>
      <c r="D3177">
        <v>2.1110000000000002</v>
      </c>
      <c r="F3177">
        <f t="shared" si="198"/>
        <v>3</v>
      </c>
      <c r="G3177">
        <f t="shared" si="199"/>
        <v>2012</v>
      </c>
      <c r="H3177" s="1">
        <v>40998</v>
      </c>
      <c r="I3177">
        <v>2.6560000000000001</v>
      </c>
    </row>
    <row r="3178" spans="1:9" x14ac:dyDescent="0.35">
      <c r="A3178">
        <f t="shared" si="196"/>
        <v>3</v>
      </c>
      <c r="B3178">
        <f t="shared" si="197"/>
        <v>2012</v>
      </c>
      <c r="C3178" s="1">
        <v>40997</v>
      </c>
      <c r="D3178">
        <v>2.0819999999999999</v>
      </c>
      <c r="F3178">
        <f t="shared" si="198"/>
        <v>3</v>
      </c>
      <c r="G3178">
        <f t="shared" si="199"/>
        <v>2012</v>
      </c>
      <c r="H3178" s="1">
        <v>40997</v>
      </c>
      <c r="I3178">
        <v>2.6360000000000001</v>
      </c>
    </row>
    <row r="3179" spans="1:9" x14ac:dyDescent="0.35">
      <c r="A3179">
        <f t="shared" si="196"/>
        <v>3</v>
      </c>
      <c r="B3179">
        <f t="shared" si="197"/>
        <v>2012</v>
      </c>
      <c r="C3179" s="1">
        <v>40996</v>
      </c>
      <c r="D3179">
        <v>2.12</v>
      </c>
      <c r="F3179">
        <f t="shared" si="198"/>
        <v>3</v>
      </c>
      <c r="G3179">
        <f t="shared" si="199"/>
        <v>2012</v>
      </c>
      <c r="H3179" s="1">
        <v>40996</v>
      </c>
      <c r="I3179">
        <v>2.6669999999999998</v>
      </c>
    </row>
    <row r="3180" spans="1:9" x14ac:dyDescent="0.35">
      <c r="A3180">
        <f t="shared" si="196"/>
        <v>3</v>
      </c>
      <c r="B3180">
        <f t="shared" si="197"/>
        <v>2012</v>
      </c>
      <c r="C3180" s="1">
        <v>40995</v>
      </c>
      <c r="D3180">
        <v>2.1240000000000001</v>
      </c>
      <c r="F3180">
        <f t="shared" si="198"/>
        <v>3</v>
      </c>
      <c r="G3180">
        <f t="shared" si="199"/>
        <v>2012</v>
      </c>
      <c r="H3180" s="1">
        <v>40995</v>
      </c>
      <c r="I3180">
        <v>2.6709999999999998</v>
      </c>
    </row>
    <row r="3181" spans="1:9" x14ac:dyDescent="0.35">
      <c r="A3181">
        <f t="shared" si="196"/>
        <v>3</v>
      </c>
      <c r="B3181">
        <f t="shared" si="197"/>
        <v>2012</v>
      </c>
      <c r="C3181" s="1">
        <v>40994</v>
      </c>
      <c r="D3181">
        <v>2.1890000000000001</v>
      </c>
      <c r="F3181">
        <f t="shared" si="198"/>
        <v>3</v>
      </c>
      <c r="G3181">
        <f t="shared" si="199"/>
        <v>2012</v>
      </c>
      <c r="H3181" s="1">
        <v>40994</v>
      </c>
      <c r="I3181">
        <v>2.7210000000000001</v>
      </c>
    </row>
    <row r="3182" spans="1:9" x14ac:dyDescent="0.35">
      <c r="A3182">
        <f t="shared" si="196"/>
        <v>3</v>
      </c>
      <c r="B3182">
        <f t="shared" si="197"/>
        <v>2012</v>
      </c>
      <c r="C3182" s="1">
        <v>40991</v>
      </c>
      <c r="D3182">
        <v>2.1789999999999998</v>
      </c>
      <c r="F3182">
        <f t="shared" si="198"/>
        <v>3</v>
      </c>
      <c r="G3182">
        <f t="shared" si="199"/>
        <v>2012</v>
      </c>
      <c r="H3182" s="1">
        <v>40991</v>
      </c>
      <c r="I3182">
        <v>2.7170000000000001</v>
      </c>
    </row>
    <row r="3183" spans="1:9" x14ac:dyDescent="0.35">
      <c r="A3183">
        <f t="shared" si="196"/>
        <v>3</v>
      </c>
      <c r="B3183">
        <f t="shared" si="197"/>
        <v>2012</v>
      </c>
      <c r="C3183" s="1">
        <v>40990</v>
      </c>
      <c r="D3183">
        <v>2.1989999999999998</v>
      </c>
      <c r="F3183">
        <f t="shared" si="198"/>
        <v>3</v>
      </c>
      <c r="G3183">
        <f t="shared" si="199"/>
        <v>2012</v>
      </c>
      <c r="H3183" s="1">
        <v>40990</v>
      </c>
      <c r="I3183">
        <v>2.73</v>
      </c>
    </row>
    <row r="3184" spans="1:9" x14ac:dyDescent="0.35">
      <c r="A3184">
        <f t="shared" si="196"/>
        <v>3</v>
      </c>
      <c r="B3184">
        <f t="shared" si="197"/>
        <v>2012</v>
      </c>
      <c r="C3184" s="1">
        <v>40989</v>
      </c>
      <c r="D3184">
        <v>2.2370000000000001</v>
      </c>
      <c r="F3184">
        <f t="shared" si="198"/>
        <v>3</v>
      </c>
      <c r="G3184">
        <f t="shared" si="199"/>
        <v>2012</v>
      </c>
      <c r="H3184" s="1">
        <v>40989</v>
      </c>
      <c r="I3184">
        <v>2.7650000000000001</v>
      </c>
    </row>
    <row r="3185" spans="1:9" x14ac:dyDescent="0.35">
      <c r="A3185">
        <f t="shared" si="196"/>
        <v>3</v>
      </c>
      <c r="B3185">
        <f t="shared" si="197"/>
        <v>2012</v>
      </c>
      <c r="C3185" s="1">
        <v>40988</v>
      </c>
      <c r="D3185">
        <v>2.2810000000000001</v>
      </c>
      <c r="F3185">
        <f t="shared" si="198"/>
        <v>3</v>
      </c>
      <c r="G3185">
        <f t="shared" si="199"/>
        <v>2012</v>
      </c>
      <c r="H3185" s="1">
        <v>40988</v>
      </c>
      <c r="I3185">
        <v>2.806</v>
      </c>
    </row>
    <row r="3186" spans="1:9" x14ac:dyDescent="0.35">
      <c r="A3186">
        <f t="shared" si="196"/>
        <v>3</v>
      </c>
      <c r="B3186">
        <f t="shared" si="197"/>
        <v>2012</v>
      </c>
      <c r="C3186" s="1">
        <v>40987</v>
      </c>
      <c r="D3186">
        <v>2.29</v>
      </c>
      <c r="F3186">
        <f t="shared" si="198"/>
        <v>3</v>
      </c>
      <c r="G3186">
        <f t="shared" si="199"/>
        <v>2012</v>
      </c>
      <c r="H3186" s="1">
        <v>40987</v>
      </c>
      <c r="I3186">
        <v>2.8180000000000001</v>
      </c>
    </row>
    <row r="3187" spans="1:9" x14ac:dyDescent="0.35">
      <c r="A3187">
        <f t="shared" si="196"/>
        <v>3</v>
      </c>
      <c r="B3187">
        <f t="shared" si="197"/>
        <v>2012</v>
      </c>
      <c r="C3187" s="1">
        <v>40984</v>
      </c>
      <c r="D3187">
        <v>2.2410000000000001</v>
      </c>
      <c r="F3187">
        <f t="shared" si="198"/>
        <v>3</v>
      </c>
      <c r="G3187">
        <f t="shared" si="199"/>
        <v>2012</v>
      </c>
      <c r="H3187" s="1">
        <v>40984</v>
      </c>
      <c r="I3187">
        <v>2.7679999999999998</v>
      </c>
    </row>
    <row r="3188" spans="1:9" x14ac:dyDescent="0.35">
      <c r="A3188">
        <f t="shared" si="196"/>
        <v>3</v>
      </c>
      <c r="B3188">
        <f t="shared" si="197"/>
        <v>2012</v>
      </c>
      <c r="C3188" s="1">
        <v>40983</v>
      </c>
      <c r="D3188">
        <v>2.2040000000000002</v>
      </c>
      <c r="F3188">
        <f t="shared" si="198"/>
        <v>3</v>
      </c>
      <c r="G3188">
        <f t="shared" si="199"/>
        <v>2012</v>
      </c>
      <c r="H3188" s="1">
        <v>40983</v>
      </c>
      <c r="I3188">
        <v>2.734</v>
      </c>
    </row>
    <row r="3189" spans="1:9" x14ac:dyDescent="0.35">
      <c r="A3189">
        <f t="shared" si="196"/>
        <v>3</v>
      </c>
      <c r="B3189">
        <f t="shared" si="197"/>
        <v>2012</v>
      </c>
      <c r="C3189" s="1">
        <v>40982</v>
      </c>
      <c r="D3189">
        <v>2.1520000000000001</v>
      </c>
      <c r="F3189">
        <f t="shared" si="198"/>
        <v>3</v>
      </c>
      <c r="G3189">
        <f t="shared" si="199"/>
        <v>2012</v>
      </c>
      <c r="H3189" s="1">
        <v>40982</v>
      </c>
      <c r="I3189">
        <v>2.7</v>
      </c>
    </row>
    <row r="3190" spans="1:9" x14ac:dyDescent="0.35">
      <c r="A3190">
        <f t="shared" si="196"/>
        <v>3</v>
      </c>
      <c r="B3190">
        <f t="shared" si="197"/>
        <v>2012</v>
      </c>
      <c r="C3190" s="1">
        <v>40981</v>
      </c>
      <c r="D3190">
        <v>2.073</v>
      </c>
      <c r="F3190">
        <f t="shared" si="198"/>
        <v>3</v>
      </c>
      <c r="G3190">
        <f t="shared" si="199"/>
        <v>2012</v>
      </c>
      <c r="H3190" s="1">
        <v>40981</v>
      </c>
      <c r="I3190">
        <v>2.6379999999999999</v>
      </c>
    </row>
    <row r="3191" spans="1:9" x14ac:dyDescent="0.35">
      <c r="A3191">
        <f t="shared" si="196"/>
        <v>3</v>
      </c>
      <c r="B3191">
        <f t="shared" si="197"/>
        <v>2012</v>
      </c>
      <c r="C3191" s="1">
        <v>40980</v>
      </c>
      <c r="D3191">
        <v>1.9990000000000001</v>
      </c>
      <c r="F3191">
        <f t="shared" si="198"/>
        <v>3</v>
      </c>
      <c r="G3191">
        <f t="shared" si="199"/>
        <v>2012</v>
      </c>
      <c r="H3191" s="1">
        <v>40980</v>
      </c>
      <c r="I3191">
        <v>2.5790000000000002</v>
      </c>
    </row>
    <row r="3192" spans="1:9" x14ac:dyDescent="0.35">
      <c r="A3192">
        <f t="shared" si="196"/>
        <v>3</v>
      </c>
      <c r="B3192">
        <f t="shared" si="197"/>
        <v>2012</v>
      </c>
      <c r="C3192" s="1">
        <v>40977</v>
      </c>
      <c r="D3192">
        <v>2.008</v>
      </c>
      <c r="F3192">
        <f t="shared" si="198"/>
        <v>3</v>
      </c>
      <c r="G3192">
        <f t="shared" si="199"/>
        <v>2012</v>
      </c>
      <c r="H3192" s="1">
        <v>40977</v>
      </c>
      <c r="I3192">
        <v>2.5950000000000002</v>
      </c>
    </row>
    <row r="3193" spans="1:9" x14ac:dyDescent="0.35">
      <c r="A3193">
        <f t="shared" si="196"/>
        <v>3</v>
      </c>
      <c r="B3193">
        <f t="shared" si="197"/>
        <v>2012</v>
      </c>
      <c r="C3193" s="1">
        <v>40976</v>
      </c>
      <c r="D3193">
        <v>2.0099999999999998</v>
      </c>
      <c r="F3193">
        <f t="shared" si="198"/>
        <v>3</v>
      </c>
      <c r="G3193">
        <f t="shared" si="199"/>
        <v>2012</v>
      </c>
      <c r="H3193" s="1">
        <v>40976</v>
      </c>
      <c r="I3193">
        <v>2.5960000000000001</v>
      </c>
    </row>
    <row r="3194" spans="1:9" x14ac:dyDescent="0.35">
      <c r="A3194">
        <f t="shared" si="196"/>
        <v>3</v>
      </c>
      <c r="B3194">
        <f t="shared" si="197"/>
        <v>2012</v>
      </c>
      <c r="C3194" s="1">
        <v>40975</v>
      </c>
      <c r="D3194">
        <v>1.968</v>
      </c>
      <c r="F3194">
        <f t="shared" si="198"/>
        <v>3</v>
      </c>
      <c r="G3194">
        <f t="shared" si="199"/>
        <v>2012</v>
      </c>
      <c r="H3194" s="1">
        <v>40975</v>
      </c>
      <c r="I3194">
        <v>2.5720000000000001</v>
      </c>
    </row>
    <row r="3195" spans="1:9" x14ac:dyDescent="0.35">
      <c r="A3195">
        <f t="shared" si="196"/>
        <v>3</v>
      </c>
      <c r="B3195">
        <f t="shared" si="197"/>
        <v>2012</v>
      </c>
      <c r="C3195" s="1">
        <v>40974</v>
      </c>
      <c r="D3195">
        <v>1.9359999999999999</v>
      </c>
      <c r="F3195">
        <f t="shared" si="198"/>
        <v>3</v>
      </c>
      <c r="G3195">
        <f t="shared" si="199"/>
        <v>2012</v>
      </c>
      <c r="H3195" s="1">
        <v>40974</v>
      </c>
      <c r="I3195">
        <v>2.5510000000000002</v>
      </c>
    </row>
    <row r="3196" spans="1:9" x14ac:dyDescent="0.35">
      <c r="A3196">
        <f t="shared" si="196"/>
        <v>3</v>
      </c>
      <c r="B3196">
        <f t="shared" si="197"/>
        <v>2012</v>
      </c>
      <c r="C3196" s="1">
        <v>40973</v>
      </c>
      <c r="D3196">
        <v>1.9790000000000001</v>
      </c>
      <c r="F3196">
        <f t="shared" si="198"/>
        <v>3</v>
      </c>
      <c r="G3196">
        <f t="shared" si="199"/>
        <v>2012</v>
      </c>
      <c r="H3196" s="1">
        <v>40973</v>
      </c>
      <c r="I3196">
        <v>2.5859999999999999</v>
      </c>
    </row>
    <row r="3197" spans="1:9" x14ac:dyDescent="0.35">
      <c r="A3197">
        <f t="shared" si="196"/>
        <v>3</v>
      </c>
      <c r="B3197">
        <f t="shared" si="197"/>
        <v>2012</v>
      </c>
      <c r="C3197" s="1">
        <v>40970</v>
      </c>
      <c r="D3197">
        <v>1.962</v>
      </c>
      <c r="F3197">
        <f t="shared" si="198"/>
        <v>3</v>
      </c>
      <c r="G3197">
        <f t="shared" si="199"/>
        <v>2012</v>
      </c>
      <c r="H3197" s="1">
        <v>40970</v>
      </c>
      <c r="I3197">
        <v>2.58</v>
      </c>
    </row>
    <row r="3198" spans="1:9" x14ac:dyDescent="0.35">
      <c r="A3198">
        <f t="shared" si="196"/>
        <v>3</v>
      </c>
      <c r="B3198">
        <f t="shared" si="197"/>
        <v>2012</v>
      </c>
      <c r="C3198" s="1">
        <v>40969</v>
      </c>
      <c r="D3198">
        <v>2.0059999999999998</v>
      </c>
      <c r="F3198">
        <f t="shared" si="198"/>
        <v>3</v>
      </c>
      <c r="G3198">
        <f t="shared" si="199"/>
        <v>2012</v>
      </c>
      <c r="H3198" s="1">
        <v>40969</v>
      </c>
      <c r="I3198">
        <v>2.6139999999999999</v>
      </c>
    </row>
    <row r="3199" spans="1:9" x14ac:dyDescent="0.35">
      <c r="A3199">
        <f t="shared" si="196"/>
        <v>2</v>
      </c>
      <c r="B3199">
        <f t="shared" si="197"/>
        <v>2012</v>
      </c>
      <c r="C3199" s="1">
        <v>40968</v>
      </c>
      <c r="D3199">
        <v>1.9870000000000001</v>
      </c>
      <c r="F3199">
        <f t="shared" si="198"/>
        <v>2</v>
      </c>
      <c r="G3199">
        <f t="shared" si="199"/>
        <v>2012</v>
      </c>
      <c r="H3199" s="1">
        <v>40968</v>
      </c>
      <c r="I3199">
        <v>2.5979999999999999</v>
      </c>
    </row>
    <row r="3200" spans="1:9" x14ac:dyDescent="0.35">
      <c r="A3200">
        <f t="shared" si="196"/>
        <v>2</v>
      </c>
      <c r="B3200">
        <f t="shared" si="197"/>
        <v>2012</v>
      </c>
      <c r="C3200" s="1">
        <v>40967</v>
      </c>
      <c r="D3200">
        <v>1.9770000000000001</v>
      </c>
      <c r="F3200">
        <f t="shared" si="198"/>
        <v>2</v>
      </c>
      <c r="G3200">
        <f t="shared" si="199"/>
        <v>2012</v>
      </c>
      <c r="H3200" s="1">
        <v>40967</v>
      </c>
      <c r="I3200">
        <v>2.5960000000000001</v>
      </c>
    </row>
    <row r="3201" spans="1:9" x14ac:dyDescent="0.35">
      <c r="A3201">
        <f t="shared" si="196"/>
        <v>2</v>
      </c>
      <c r="B3201">
        <f t="shared" si="197"/>
        <v>2012</v>
      </c>
      <c r="C3201" s="1">
        <v>40966</v>
      </c>
      <c r="D3201">
        <v>2.008</v>
      </c>
      <c r="F3201">
        <f t="shared" si="198"/>
        <v>2</v>
      </c>
      <c r="G3201">
        <f t="shared" si="199"/>
        <v>2012</v>
      </c>
      <c r="H3201" s="1">
        <v>40966</v>
      </c>
      <c r="I3201">
        <v>2.625</v>
      </c>
    </row>
    <row r="3202" spans="1:9" x14ac:dyDescent="0.35">
      <c r="A3202">
        <f t="shared" si="196"/>
        <v>2</v>
      </c>
      <c r="B3202">
        <f t="shared" si="197"/>
        <v>2012</v>
      </c>
      <c r="C3202" s="1">
        <v>40963</v>
      </c>
      <c r="D3202">
        <v>2.0230000000000001</v>
      </c>
      <c r="F3202">
        <f t="shared" si="198"/>
        <v>2</v>
      </c>
      <c r="G3202">
        <f t="shared" si="199"/>
        <v>2012</v>
      </c>
      <c r="H3202" s="1">
        <v>40963</v>
      </c>
      <c r="I3202">
        <v>2.6360000000000001</v>
      </c>
    </row>
    <row r="3203" spans="1:9" x14ac:dyDescent="0.35">
      <c r="A3203">
        <f t="shared" si="196"/>
        <v>2</v>
      </c>
      <c r="B3203">
        <f t="shared" si="197"/>
        <v>2012</v>
      </c>
      <c r="C3203" s="1">
        <v>40962</v>
      </c>
      <c r="D3203">
        <v>2.0510000000000002</v>
      </c>
      <c r="F3203">
        <f t="shared" si="198"/>
        <v>2</v>
      </c>
      <c r="G3203">
        <f t="shared" si="199"/>
        <v>2012</v>
      </c>
      <c r="H3203" s="1">
        <v>40962</v>
      </c>
      <c r="I3203">
        <v>2.6429999999999998</v>
      </c>
    </row>
    <row r="3204" spans="1:9" x14ac:dyDescent="0.35">
      <c r="A3204">
        <f t="shared" si="196"/>
        <v>2</v>
      </c>
      <c r="B3204">
        <f t="shared" si="197"/>
        <v>2012</v>
      </c>
      <c r="C3204" s="1">
        <v>40961</v>
      </c>
      <c r="D3204">
        <v>2.0579999999999998</v>
      </c>
      <c r="F3204">
        <f t="shared" si="198"/>
        <v>2</v>
      </c>
      <c r="G3204">
        <f t="shared" si="199"/>
        <v>2012</v>
      </c>
      <c r="H3204" s="1">
        <v>40961</v>
      </c>
      <c r="I3204">
        <v>2.6419999999999999</v>
      </c>
    </row>
    <row r="3205" spans="1:9" x14ac:dyDescent="0.35">
      <c r="A3205">
        <f t="shared" ref="A3205:A3268" si="200">MONTH(C3205)</f>
        <v>2</v>
      </c>
      <c r="B3205">
        <f t="shared" ref="B3205:B3268" si="201">YEAR(C3205)</f>
        <v>2012</v>
      </c>
      <c r="C3205" s="1">
        <v>40960</v>
      </c>
      <c r="D3205">
        <v>2.0910000000000002</v>
      </c>
      <c r="F3205">
        <f t="shared" ref="F3205:F3268" si="202">MONTH(H3205)</f>
        <v>2</v>
      </c>
      <c r="G3205">
        <f t="shared" ref="G3205:G3268" si="203">YEAR(H3205)</f>
        <v>2012</v>
      </c>
      <c r="H3205" s="1">
        <v>40960</v>
      </c>
      <c r="I3205">
        <v>2.6680000000000001</v>
      </c>
    </row>
    <row r="3206" spans="1:9" x14ac:dyDescent="0.35">
      <c r="A3206">
        <f t="shared" si="200"/>
        <v>2</v>
      </c>
      <c r="B3206">
        <f t="shared" si="201"/>
        <v>2012</v>
      </c>
      <c r="C3206" s="1">
        <v>40959</v>
      </c>
      <c r="D3206">
        <v>2.044</v>
      </c>
      <c r="F3206">
        <f t="shared" si="202"/>
        <v>2</v>
      </c>
      <c r="G3206">
        <f t="shared" si="203"/>
        <v>2012</v>
      </c>
      <c r="H3206" s="1">
        <v>40959</v>
      </c>
      <c r="I3206">
        <v>2.6309999999999998</v>
      </c>
    </row>
    <row r="3207" spans="1:9" x14ac:dyDescent="0.35">
      <c r="A3207">
        <f t="shared" si="200"/>
        <v>2</v>
      </c>
      <c r="B3207">
        <f t="shared" si="201"/>
        <v>2012</v>
      </c>
      <c r="C3207" s="1">
        <v>40956</v>
      </c>
      <c r="D3207">
        <v>2.044</v>
      </c>
      <c r="F3207">
        <f t="shared" si="202"/>
        <v>2</v>
      </c>
      <c r="G3207">
        <f t="shared" si="203"/>
        <v>2012</v>
      </c>
      <c r="H3207" s="1">
        <v>40956</v>
      </c>
      <c r="I3207">
        <v>2.6309999999999998</v>
      </c>
    </row>
    <row r="3208" spans="1:9" x14ac:dyDescent="0.35">
      <c r="A3208">
        <f t="shared" si="200"/>
        <v>2</v>
      </c>
      <c r="B3208">
        <f t="shared" si="201"/>
        <v>2012</v>
      </c>
      <c r="C3208" s="1">
        <v>40955</v>
      </c>
      <c r="D3208">
        <v>2.0310000000000001</v>
      </c>
      <c r="F3208">
        <f t="shared" si="202"/>
        <v>2</v>
      </c>
      <c r="G3208">
        <f t="shared" si="203"/>
        <v>2012</v>
      </c>
      <c r="H3208" s="1">
        <v>40955</v>
      </c>
      <c r="I3208">
        <v>2.6160000000000001</v>
      </c>
    </row>
    <row r="3209" spans="1:9" x14ac:dyDescent="0.35">
      <c r="A3209">
        <f t="shared" si="200"/>
        <v>2</v>
      </c>
      <c r="B3209">
        <f t="shared" si="201"/>
        <v>2012</v>
      </c>
      <c r="C3209" s="1">
        <v>40954</v>
      </c>
      <c r="D3209">
        <v>2.012</v>
      </c>
      <c r="F3209">
        <f t="shared" si="202"/>
        <v>2</v>
      </c>
      <c r="G3209">
        <f t="shared" si="203"/>
        <v>2012</v>
      </c>
      <c r="H3209" s="1">
        <v>40954</v>
      </c>
      <c r="I3209">
        <v>2.5979999999999999</v>
      </c>
    </row>
    <row r="3210" spans="1:9" x14ac:dyDescent="0.35">
      <c r="A3210">
        <f t="shared" si="200"/>
        <v>2</v>
      </c>
      <c r="B3210">
        <f t="shared" si="201"/>
        <v>2012</v>
      </c>
      <c r="C3210" s="1">
        <v>40953</v>
      </c>
      <c r="D3210">
        <v>2.02</v>
      </c>
      <c r="F3210">
        <f t="shared" si="202"/>
        <v>2</v>
      </c>
      <c r="G3210">
        <f t="shared" si="203"/>
        <v>2012</v>
      </c>
      <c r="H3210" s="1">
        <v>40953</v>
      </c>
      <c r="I3210">
        <v>2.6</v>
      </c>
    </row>
    <row r="3211" spans="1:9" x14ac:dyDescent="0.35">
      <c r="A3211">
        <f t="shared" si="200"/>
        <v>2</v>
      </c>
      <c r="B3211">
        <f t="shared" si="201"/>
        <v>2012</v>
      </c>
      <c r="C3211" s="1">
        <v>40952</v>
      </c>
      <c r="D3211">
        <v>2.0720000000000001</v>
      </c>
      <c r="F3211">
        <f t="shared" si="202"/>
        <v>2</v>
      </c>
      <c r="G3211">
        <f t="shared" si="203"/>
        <v>2012</v>
      </c>
      <c r="H3211" s="1">
        <v>40952</v>
      </c>
      <c r="I3211">
        <v>2.6379999999999999</v>
      </c>
    </row>
    <row r="3212" spans="1:9" x14ac:dyDescent="0.35">
      <c r="A3212">
        <f t="shared" si="200"/>
        <v>2</v>
      </c>
      <c r="B3212">
        <f t="shared" si="201"/>
        <v>2012</v>
      </c>
      <c r="C3212" s="1">
        <v>40949</v>
      </c>
      <c r="D3212">
        <v>2.0529999999999999</v>
      </c>
      <c r="F3212">
        <f t="shared" si="202"/>
        <v>2</v>
      </c>
      <c r="G3212">
        <f t="shared" si="203"/>
        <v>2012</v>
      </c>
      <c r="H3212" s="1">
        <v>40949</v>
      </c>
      <c r="I3212">
        <v>2.6160000000000001</v>
      </c>
    </row>
    <row r="3213" spans="1:9" x14ac:dyDescent="0.35">
      <c r="A3213">
        <f t="shared" si="200"/>
        <v>2</v>
      </c>
      <c r="B3213">
        <f t="shared" si="201"/>
        <v>2012</v>
      </c>
      <c r="C3213" s="1">
        <v>40948</v>
      </c>
      <c r="D3213">
        <v>2.0920000000000001</v>
      </c>
      <c r="F3213">
        <f t="shared" si="202"/>
        <v>2</v>
      </c>
      <c r="G3213">
        <f t="shared" si="203"/>
        <v>2012</v>
      </c>
      <c r="H3213" s="1">
        <v>40948</v>
      </c>
      <c r="I3213">
        <v>2.6509999999999998</v>
      </c>
    </row>
    <row r="3214" spans="1:9" x14ac:dyDescent="0.35">
      <c r="A3214">
        <f t="shared" si="200"/>
        <v>2</v>
      </c>
      <c r="B3214">
        <f t="shared" si="201"/>
        <v>2012</v>
      </c>
      <c r="C3214" s="1">
        <v>40947</v>
      </c>
      <c r="D3214">
        <v>2.0659999999999998</v>
      </c>
      <c r="F3214">
        <f t="shared" si="202"/>
        <v>2</v>
      </c>
      <c r="G3214">
        <f t="shared" si="203"/>
        <v>2012</v>
      </c>
      <c r="H3214" s="1">
        <v>40947</v>
      </c>
      <c r="I3214">
        <v>2.6419999999999999</v>
      </c>
    </row>
    <row r="3215" spans="1:9" x14ac:dyDescent="0.35">
      <c r="A3215">
        <f t="shared" si="200"/>
        <v>2</v>
      </c>
      <c r="B3215">
        <f t="shared" si="201"/>
        <v>2012</v>
      </c>
      <c r="C3215" s="1">
        <v>40946</v>
      </c>
      <c r="D3215">
        <v>2.0379999999999998</v>
      </c>
      <c r="F3215">
        <f t="shared" si="202"/>
        <v>2</v>
      </c>
      <c r="G3215">
        <f t="shared" si="203"/>
        <v>2012</v>
      </c>
      <c r="H3215" s="1">
        <v>40946</v>
      </c>
      <c r="I3215">
        <v>2.6219999999999999</v>
      </c>
    </row>
    <row r="3216" spans="1:9" x14ac:dyDescent="0.35">
      <c r="A3216">
        <f t="shared" si="200"/>
        <v>2</v>
      </c>
      <c r="B3216">
        <f t="shared" si="201"/>
        <v>2012</v>
      </c>
      <c r="C3216" s="1">
        <v>40945</v>
      </c>
      <c r="D3216">
        <v>1.974</v>
      </c>
      <c r="F3216">
        <f t="shared" si="202"/>
        <v>2</v>
      </c>
      <c r="G3216">
        <f t="shared" si="203"/>
        <v>2012</v>
      </c>
      <c r="H3216" s="1">
        <v>40945</v>
      </c>
      <c r="I3216">
        <v>2.5760000000000001</v>
      </c>
    </row>
    <row r="3217" spans="1:9" x14ac:dyDescent="0.35">
      <c r="A3217">
        <f t="shared" si="200"/>
        <v>2</v>
      </c>
      <c r="B3217">
        <f t="shared" si="201"/>
        <v>2012</v>
      </c>
      <c r="C3217" s="1">
        <v>40942</v>
      </c>
      <c r="D3217">
        <v>2.016</v>
      </c>
      <c r="F3217">
        <f t="shared" si="202"/>
        <v>2</v>
      </c>
      <c r="G3217">
        <f t="shared" si="203"/>
        <v>2012</v>
      </c>
      <c r="H3217" s="1">
        <v>40942</v>
      </c>
      <c r="I3217">
        <v>2.61</v>
      </c>
    </row>
    <row r="3218" spans="1:9" x14ac:dyDescent="0.35">
      <c r="A3218">
        <f t="shared" si="200"/>
        <v>2</v>
      </c>
      <c r="B3218">
        <f t="shared" si="201"/>
        <v>2012</v>
      </c>
      <c r="C3218" s="1">
        <v>40941</v>
      </c>
      <c r="D3218">
        <v>1.944</v>
      </c>
      <c r="F3218">
        <f t="shared" si="202"/>
        <v>2</v>
      </c>
      <c r="G3218">
        <f t="shared" si="203"/>
        <v>2012</v>
      </c>
      <c r="H3218" s="1">
        <v>40941</v>
      </c>
      <c r="I3218">
        <v>2.5529999999999999</v>
      </c>
    </row>
    <row r="3219" spans="1:9" x14ac:dyDescent="0.35">
      <c r="A3219">
        <f t="shared" si="200"/>
        <v>2</v>
      </c>
      <c r="B3219">
        <f t="shared" si="201"/>
        <v>2012</v>
      </c>
      <c r="C3219" s="1">
        <v>40940</v>
      </c>
      <c r="D3219">
        <v>1.9039999999999999</v>
      </c>
      <c r="F3219">
        <f t="shared" si="202"/>
        <v>2</v>
      </c>
      <c r="G3219">
        <f t="shared" si="203"/>
        <v>2012</v>
      </c>
      <c r="H3219" s="1">
        <v>40940</v>
      </c>
      <c r="I3219">
        <v>2.5150000000000001</v>
      </c>
    </row>
    <row r="3220" spans="1:9" x14ac:dyDescent="0.35">
      <c r="A3220">
        <f t="shared" si="200"/>
        <v>1</v>
      </c>
      <c r="B3220">
        <f t="shared" si="201"/>
        <v>2012</v>
      </c>
      <c r="C3220" s="1">
        <v>40939</v>
      </c>
      <c r="D3220">
        <v>1.889</v>
      </c>
      <c r="F3220">
        <f t="shared" si="202"/>
        <v>1</v>
      </c>
      <c r="G3220">
        <f t="shared" si="203"/>
        <v>2012</v>
      </c>
      <c r="H3220" s="1">
        <v>40939</v>
      </c>
      <c r="I3220">
        <v>2.504</v>
      </c>
    </row>
    <row r="3221" spans="1:9" x14ac:dyDescent="0.35">
      <c r="A3221">
        <f t="shared" si="200"/>
        <v>1</v>
      </c>
      <c r="B3221">
        <f t="shared" si="201"/>
        <v>2012</v>
      </c>
      <c r="C3221" s="1">
        <v>40938</v>
      </c>
      <c r="D3221">
        <v>1.9379999999999999</v>
      </c>
      <c r="F3221">
        <f t="shared" si="202"/>
        <v>1</v>
      </c>
      <c r="G3221">
        <f t="shared" si="203"/>
        <v>2012</v>
      </c>
      <c r="H3221" s="1">
        <v>40938</v>
      </c>
      <c r="I3221">
        <v>2.548</v>
      </c>
    </row>
    <row r="3222" spans="1:9" x14ac:dyDescent="0.35">
      <c r="A3222">
        <f t="shared" si="200"/>
        <v>1</v>
      </c>
      <c r="B3222">
        <f t="shared" si="201"/>
        <v>2012</v>
      </c>
      <c r="C3222" s="1">
        <v>40935</v>
      </c>
      <c r="D3222">
        <v>1.986</v>
      </c>
      <c r="F3222">
        <f t="shared" si="202"/>
        <v>1</v>
      </c>
      <c r="G3222">
        <f t="shared" si="203"/>
        <v>2012</v>
      </c>
      <c r="H3222" s="1">
        <v>40935</v>
      </c>
      <c r="I3222">
        <v>2.6019999999999999</v>
      </c>
    </row>
    <row r="3223" spans="1:9" x14ac:dyDescent="0.35">
      <c r="A3223">
        <f t="shared" si="200"/>
        <v>1</v>
      </c>
      <c r="B3223">
        <f t="shared" si="201"/>
        <v>2012</v>
      </c>
      <c r="C3223" s="1">
        <v>40934</v>
      </c>
      <c r="D3223">
        <v>2.0150000000000001</v>
      </c>
      <c r="F3223">
        <f t="shared" si="202"/>
        <v>1</v>
      </c>
      <c r="G3223">
        <f t="shared" si="203"/>
        <v>2012</v>
      </c>
      <c r="H3223" s="1">
        <v>40934</v>
      </c>
      <c r="I3223">
        <v>2.6259999999999999</v>
      </c>
    </row>
    <row r="3224" spans="1:9" x14ac:dyDescent="0.35">
      <c r="A3224">
        <f t="shared" si="200"/>
        <v>1</v>
      </c>
      <c r="B3224">
        <f t="shared" si="201"/>
        <v>2012</v>
      </c>
      <c r="C3224" s="1">
        <v>40933</v>
      </c>
      <c r="D3224">
        <v>2.044</v>
      </c>
      <c r="F3224">
        <f t="shared" si="202"/>
        <v>1</v>
      </c>
      <c r="G3224">
        <f t="shared" si="203"/>
        <v>2012</v>
      </c>
      <c r="H3224" s="1">
        <v>40933</v>
      </c>
      <c r="I3224">
        <v>2.6509999999999998</v>
      </c>
    </row>
    <row r="3225" spans="1:9" x14ac:dyDescent="0.35">
      <c r="A3225">
        <f t="shared" si="200"/>
        <v>1</v>
      </c>
      <c r="B3225">
        <f t="shared" si="201"/>
        <v>2012</v>
      </c>
      <c r="C3225" s="1">
        <v>40932</v>
      </c>
      <c r="D3225">
        <v>2.0870000000000002</v>
      </c>
      <c r="F3225">
        <f t="shared" si="202"/>
        <v>1</v>
      </c>
      <c r="G3225">
        <f t="shared" si="203"/>
        <v>2012</v>
      </c>
      <c r="H3225" s="1">
        <v>40932</v>
      </c>
      <c r="I3225">
        <v>2.669</v>
      </c>
    </row>
    <row r="3226" spans="1:9" x14ac:dyDescent="0.35">
      <c r="A3226">
        <f t="shared" si="200"/>
        <v>1</v>
      </c>
      <c r="B3226">
        <f t="shared" si="201"/>
        <v>2012</v>
      </c>
      <c r="C3226" s="1">
        <v>40931</v>
      </c>
      <c r="D3226">
        <v>2.085</v>
      </c>
      <c r="F3226">
        <f t="shared" si="202"/>
        <v>1</v>
      </c>
      <c r="G3226">
        <f t="shared" si="203"/>
        <v>2012</v>
      </c>
      <c r="H3226" s="1">
        <v>40931</v>
      </c>
      <c r="I3226">
        <v>2.665</v>
      </c>
    </row>
    <row r="3227" spans="1:9" x14ac:dyDescent="0.35">
      <c r="A3227">
        <f t="shared" si="200"/>
        <v>1</v>
      </c>
      <c r="B3227">
        <f t="shared" si="201"/>
        <v>2012</v>
      </c>
      <c r="C3227" s="1">
        <v>40928</v>
      </c>
      <c r="D3227">
        <v>2.0619999999999998</v>
      </c>
      <c r="F3227">
        <f t="shared" si="202"/>
        <v>1</v>
      </c>
      <c r="G3227">
        <f t="shared" si="203"/>
        <v>2012</v>
      </c>
      <c r="H3227" s="1">
        <v>40928</v>
      </c>
      <c r="I3227">
        <v>2.6269999999999998</v>
      </c>
    </row>
    <row r="3228" spans="1:9" x14ac:dyDescent="0.35">
      <c r="A3228">
        <f t="shared" si="200"/>
        <v>1</v>
      </c>
      <c r="B3228">
        <f t="shared" si="201"/>
        <v>2012</v>
      </c>
      <c r="C3228" s="1">
        <v>40927</v>
      </c>
      <c r="D3228">
        <v>2.008</v>
      </c>
      <c r="F3228">
        <f t="shared" si="202"/>
        <v>1</v>
      </c>
      <c r="G3228">
        <f t="shared" si="203"/>
        <v>2012</v>
      </c>
      <c r="H3228" s="1">
        <v>40927</v>
      </c>
      <c r="I3228">
        <v>2.5720000000000001</v>
      </c>
    </row>
    <row r="3229" spans="1:9" x14ac:dyDescent="0.35">
      <c r="A3229">
        <f t="shared" si="200"/>
        <v>1</v>
      </c>
      <c r="B3229">
        <f t="shared" si="201"/>
        <v>2012</v>
      </c>
      <c r="C3229" s="1">
        <v>40926</v>
      </c>
      <c r="D3229">
        <v>1.9590000000000001</v>
      </c>
      <c r="F3229">
        <f t="shared" si="202"/>
        <v>1</v>
      </c>
      <c r="G3229">
        <f t="shared" si="203"/>
        <v>2012</v>
      </c>
      <c r="H3229" s="1">
        <v>40926</v>
      </c>
      <c r="I3229">
        <v>2.5289999999999999</v>
      </c>
    </row>
    <row r="3230" spans="1:9" x14ac:dyDescent="0.35">
      <c r="A3230">
        <f t="shared" si="200"/>
        <v>1</v>
      </c>
      <c r="B3230">
        <f t="shared" si="201"/>
        <v>2012</v>
      </c>
      <c r="C3230" s="1">
        <v>40925</v>
      </c>
      <c r="D3230">
        <v>1.92</v>
      </c>
      <c r="F3230">
        <f t="shared" si="202"/>
        <v>1</v>
      </c>
      <c r="G3230">
        <f t="shared" si="203"/>
        <v>2012</v>
      </c>
      <c r="H3230" s="1">
        <v>40925</v>
      </c>
      <c r="I3230">
        <v>2.5019999999999998</v>
      </c>
    </row>
    <row r="3231" spans="1:9" x14ac:dyDescent="0.35">
      <c r="A3231">
        <f t="shared" si="200"/>
        <v>1</v>
      </c>
      <c r="B3231">
        <f t="shared" si="201"/>
        <v>2012</v>
      </c>
      <c r="C3231" s="1">
        <v>40924</v>
      </c>
      <c r="D3231">
        <v>1.9330000000000001</v>
      </c>
      <c r="F3231">
        <f t="shared" si="202"/>
        <v>1</v>
      </c>
      <c r="G3231">
        <f t="shared" si="203"/>
        <v>2012</v>
      </c>
      <c r="H3231" s="1">
        <v>40924</v>
      </c>
      <c r="I3231">
        <v>2.5110000000000001</v>
      </c>
    </row>
    <row r="3232" spans="1:9" x14ac:dyDescent="0.35">
      <c r="A3232">
        <f t="shared" si="200"/>
        <v>1</v>
      </c>
      <c r="B3232">
        <f t="shared" si="201"/>
        <v>2012</v>
      </c>
      <c r="C3232" s="1">
        <v>40921</v>
      </c>
      <c r="D3232">
        <v>1.9239999999999999</v>
      </c>
      <c r="F3232">
        <f t="shared" si="202"/>
        <v>1</v>
      </c>
      <c r="G3232">
        <f t="shared" si="203"/>
        <v>2012</v>
      </c>
      <c r="H3232" s="1">
        <v>40921</v>
      </c>
      <c r="I3232">
        <v>2.5070000000000001</v>
      </c>
    </row>
    <row r="3233" spans="1:9" x14ac:dyDescent="0.35">
      <c r="A3233">
        <f t="shared" si="200"/>
        <v>1</v>
      </c>
      <c r="B3233">
        <f t="shared" si="201"/>
        <v>2012</v>
      </c>
      <c r="C3233" s="1">
        <v>40920</v>
      </c>
      <c r="D3233">
        <v>1.9790000000000001</v>
      </c>
      <c r="F3233">
        <f t="shared" si="202"/>
        <v>1</v>
      </c>
      <c r="G3233">
        <f t="shared" si="203"/>
        <v>2012</v>
      </c>
      <c r="H3233" s="1">
        <v>40920</v>
      </c>
      <c r="I3233">
        <v>2.5499999999999998</v>
      </c>
    </row>
    <row r="3234" spans="1:9" x14ac:dyDescent="0.35">
      <c r="A3234">
        <f t="shared" si="200"/>
        <v>1</v>
      </c>
      <c r="B3234">
        <f t="shared" si="201"/>
        <v>2012</v>
      </c>
      <c r="C3234" s="1">
        <v>40919</v>
      </c>
      <c r="D3234">
        <v>1.9379999999999999</v>
      </c>
      <c r="F3234">
        <f t="shared" si="202"/>
        <v>1</v>
      </c>
      <c r="G3234">
        <f t="shared" si="203"/>
        <v>2012</v>
      </c>
      <c r="H3234" s="1">
        <v>40919</v>
      </c>
      <c r="I3234">
        <v>2.5030000000000001</v>
      </c>
    </row>
    <row r="3235" spans="1:9" x14ac:dyDescent="0.35">
      <c r="A3235">
        <f t="shared" si="200"/>
        <v>1</v>
      </c>
      <c r="B3235">
        <f t="shared" si="201"/>
        <v>2012</v>
      </c>
      <c r="C3235" s="1">
        <v>40918</v>
      </c>
      <c r="D3235">
        <v>1.9790000000000001</v>
      </c>
      <c r="F3235">
        <f t="shared" si="202"/>
        <v>1</v>
      </c>
      <c r="G3235">
        <f t="shared" si="203"/>
        <v>2012</v>
      </c>
      <c r="H3235" s="1">
        <v>40918</v>
      </c>
      <c r="I3235">
        <v>2.5459999999999998</v>
      </c>
    </row>
    <row r="3236" spans="1:9" x14ac:dyDescent="0.35">
      <c r="A3236">
        <f t="shared" si="200"/>
        <v>1</v>
      </c>
      <c r="B3236">
        <f t="shared" si="201"/>
        <v>2012</v>
      </c>
      <c r="C3236" s="1">
        <v>40917</v>
      </c>
      <c r="D3236">
        <v>1.9550000000000001</v>
      </c>
      <c r="F3236">
        <f t="shared" si="202"/>
        <v>1</v>
      </c>
      <c r="G3236">
        <f t="shared" si="203"/>
        <v>2012</v>
      </c>
      <c r="H3236" s="1">
        <v>40917</v>
      </c>
      <c r="I3236">
        <v>2.52</v>
      </c>
    </row>
    <row r="3237" spans="1:9" x14ac:dyDescent="0.35">
      <c r="A3237">
        <f t="shared" si="200"/>
        <v>1</v>
      </c>
      <c r="B3237">
        <f t="shared" si="201"/>
        <v>2012</v>
      </c>
      <c r="C3237" s="1">
        <v>40914</v>
      </c>
      <c r="D3237">
        <v>1.9370000000000001</v>
      </c>
      <c r="F3237">
        <f t="shared" si="202"/>
        <v>1</v>
      </c>
      <c r="G3237">
        <f t="shared" si="203"/>
        <v>2012</v>
      </c>
      <c r="H3237" s="1">
        <v>40914</v>
      </c>
      <c r="I3237">
        <v>2.52</v>
      </c>
    </row>
    <row r="3238" spans="1:9" x14ac:dyDescent="0.35">
      <c r="A3238">
        <f t="shared" si="200"/>
        <v>1</v>
      </c>
      <c r="B3238">
        <f t="shared" si="201"/>
        <v>2012</v>
      </c>
      <c r="C3238" s="1">
        <v>40913</v>
      </c>
      <c r="D3238">
        <v>1.9730000000000001</v>
      </c>
      <c r="F3238">
        <f t="shared" si="202"/>
        <v>1</v>
      </c>
      <c r="G3238">
        <f t="shared" si="203"/>
        <v>2012</v>
      </c>
      <c r="H3238" s="1">
        <v>40913</v>
      </c>
      <c r="I3238">
        <v>2.5470000000000002</v>
      </c>
    </row>
    <row r="3239" spans="1:9" x14ac:dyDescent="0.35">
      <c r="A3239">
        <f t="shared" si="200"/>
        <v>1</v>
      </c>
      <c r="B3239">
        <f t="shared" si="201"/>
        <v>2012</v>
      </c>
      <c r="C3239" s="1">
        <v>40912</v>
      </c>
      <c r="D3239">
        <v>1.9930000000000001</v>
      </c>
      <c r="F3239">
        <f t="shared" si="202"/>
        <v>1</v>
      </c>
      <c r="G3239">
        <f t="shared" si="203"/>
        <v>2012</v>
      </c>
      <c r="H3239" s="1">
        <v>40912</v>
      </c>
      <c r="I3239">
        <v>2.5739999999999998</v>
      </c>
    </row>
    <row r="3240" spans="1:9" x14ac:dyDescent="0.35">
      <c r="A3240">
        <f t="shared" si="200"/>
        <v>1</v>
      </c>
      <c r="B3240">
        <f t="shared" si="201"/>
        <v>2012</v>
      </c>
      <c r="C3240" s="1">
        <v>40911</v>
      </c>
      <c r="D3240">
        <v>1.99</v>
      </c>
      <c r="F3240">
        <f t="shared" si="202"/>
        <v>1</v>
      </c>
      <c r="G3240">
        <f t="shared" si="203"/>
        <v>2012</v>
      </c>
      <c r="H3240" s="1">
        <v>40911</v>
      </c>
      <c r="I3240">
        <v>2.5529999999999999</v>
      </c>
    </row>
    <row r="3241" spans="1:9" x14ac:dyDescent="0.35">
      <c r="A3241">
        <f t="shared" si="200"/>
        <v>1</v>
      </c>
      <c r="B3241">
        <f t="shared" si="201"/>
        <v>2012</v>
      </c>
      <c r="C3241" s="1">
        <v>40910</v>
      </c>
      <c r="D3241">
        <v>1.9410000000000001</v>
      </c>
      <c r="F3241">
        <f t="shared" si="202"/>
        <v>1</v>
      </c>
      <c r="G3241">
        <f t="shared" si="203"/>
        <v>2012</v>
      </c>
      <c r="H3241" s="1">
        <v>40910</v>
      </c>
      <c r="I3241">
        <v>2.4940000000000002</v>
      </c>
    </row>
    <row r="3242" spans="1:9" x14ac:dyDescent="0.35">
      <c r="A3242">
        <f t="shared" si="200"/>
        <v>12</v>
      </c>
      <c r="B3242">
        <f t="shared" si="201"/>
        <v>2011</v>
      </c>
      <c r="C3242" s="1">
        <v>40907</v>
      </c>
      <c r="D3242">
        <v>1.9410000000000001</v>
      </c>
      <c r="F3242">
        <f t="shared" si="202"/>
        <v>12</v>
      </c>
      <c r="G3242">
        <f t="shared" si="203"/>
        <v>2011</v>
      </c>
      <c r="H3242" s="1">
        <v>40907</v>
      </c>
      <c r="I3242">
        <v>2.4940000000000002</v>
      </c>
    </row>
    <row r="3243" spans="1:9" x14ac:dyDescent="0.35">
      <c r="A3243">
        <f t="shared" si="200"/>
        <v>12</v>
      </c>
      <c r="B3243">
        <f t="shared" si="201"/>
        <v>2011</v>
      </c>
      <c r="C3243" s="1">
        <v>40906</v>
      </c>
      <c r="D3243">
        <v>1.944</v>
      </c>
      <c r="F3243">
        <f t="shared" si="202"/>
        <v>12</v>
      </c>
      <c r="G3243">
        <f t="shared" si="203"/>
        <v>2011</v>
      </c>
      <c r="H3243" s="1">
        <v>40906</v>
      </c>
      <c r="I3243">
        <v>2.4969999999999999</v>
      </c>
    </row>
    <row r="3244" spans="1:9" x14ac:dyDescent="0.35">
      <c r="A3244">
        <f t="shared" si="200"/>
        <v>12</v>
      </c>
      <c r="B3244">
        <f t="shared" si="201"/>
        <v>2011</v>
      </c>
      <c r="C3244" s="1">
        <v>40905</v>
      </c>
      <c r="D3244">
        <v>1.9570000000000001</v>
      </c>
      <c r="F3244">
        <f t="shared" si="202"/>
        <v>12</v>
      </c>
      <c r="G3244">
        <f t="shared" si="203"/>
        <v>2011</v>
      </c>
      <c r="H3244" s="1">
        <v>40905</v>
      </c>
      <c r="I3244">
        <v>2.5030000000000001</v>
      </c>
    </row>
    <row r="3245" spans="1:9" x14ac:dyDescent="0.35">
      <c r="A3245">
        <f t="shared" si="200"/>
        <v>12</v>
      </c>
      <c r="B3245">
        <f t="shared" si="201"/>
        <v>2011</v>
      </c>
      <c r="C3245" s="1">
        <v>40904</v>
      </c>
      <c r="D3245">
        <v>1.996</v>
      </c>
      <c r="F3245">
        <f t="shared" si="202"/>
        <v>12</v>
      </c>
      <c r="G3245">
        <f t="shared" si="203"/>
        <v>2011</v>
      </c>
      <c r="H3245" s="1">
        <v>40904</v>
      </c>
      <c r="I3245">
        <v>2.5310000000000001</v>
      </c>
    </row>
    <row r="3246" spans="1:9" x14ac:dyDescent="0.35">
      <c r="A3246">
        <f t="shared" si="200"/>
        <v>12</v>
      </c>
      <c r="B3246">
        <f t="shared" si="201"/>
        <v>2011</v>
      </c>
      <c r="C3246" s="1">
        <v>40903</v>
      </c>
      <c r="D3246">
        <v>2.0099999999999998</v>
      </c>
      <c r="F3246">
        <f t="shared" si="202"/>
        <v>12</v>
      </c>
      <c r="G3246">
        <f t="shared" si="203"/>
        <v>2011</v>
      </c>
      <c r="H3246" s="1">
        <v>40903</v>
      </c>
      <c r="I3246">
        <v>2.5459999999999998</v>
      </c>
    </row>
    <row r="3247" spans="1:9" x14ac:dyDescent="0.35">
      <c r="A3247">
        <f t="shared" si="200"/>
        <v>12</v>
      </c>
      <c r="B3247">
        <f t="shared" si="201"/>
        <v>2011</v>
      </c>
      <c r="C3247" s="1">
        <v>40900</v>
      </c>
      <c r="D3247">
        <v>2.0099999999999998</v>
      </c>
      <c r="F3247">
        <f t="shared" si="202"/>
        <v>12</v>
      </c>
      <c r="G3247">
        <f t="shared" si="203"/>
        <v>2011</v>
      </c>
      <c r="H3247" s="1">
        <v>40900</v>
      </c>
      <c r="I3247">
        <v>2.5459999999999998</v>
      </c>
    </row>
    <row r="3248" spans="1:9" x14ac:dyDescent="0.35">
      <c r="A3248">
        <f t="shared" si="200"/>
        <v>12</v>
      </c>
      <c r="B3248">
        <f t="shared" si="201"/>
        <v>2011</v>
      </c>
      <c r="C3248" s="1">
        <v>40899</v>
      </c>
      <c r="D3248">
        <v>1.9530000000000001</v>
      </c>
      <c r="F3248">
        <f t="shared" si="202"/>
        <v>12</v>
      </c>
      <c r="G3248">
        <f t="shared" si="203"/>
        <v>2011</v>
      </c>
      <c r="H3248" s="1">
        <v>40899</v>
      </c>
      <c r="I3248">
        <v>2.4980000000000002</v>
      </c>
    </row>
    <row r="3249" spans="1:9" x14ac:dyDescent="0.35">
      <c r="A3249">
        <f t="shared" si="200"/>
        <v>12</v>
      </c>
      <c r="B3249">
        <f t="shared" si="201"/>
        <v>2011</v>
      </c>
      <c r="C3249" s="1">
        <v>40898</v>
      </c>
      <c r="D3249">
        <v>1.9550000000000001</v>
      </c>
      <c r="F3249">
        <f t="shared" si="202"/>
        <v>12</v>
      </c>
      <c r="G3249">
        <f t="shared" si="203"/>
        <v>2011</v>
      </c>
      <c r="H3249" s="1">
        <v>40898</v>
      </c>
      <c r="I3249">
        <v>2.4940000000000002</v>
      </c>
    </row>
    <row r="3250" spans="1:9" x14ac:dyDescent="0.35">
      <c r="A3250">
        <f t="shared" si="200"/>
        <v>12</v>
      </c>
      <c r="B3250">
        <f t="shared" si="201"/>
        <v>2011</v>
      </c>
      <c r="C3250" s="1">
        <v>40897</v>
      </c>
      <c r="D3250">
        <v>1.929</v>
      </c>
      <c r="F3250">
        <f t="shared" si="202"/>
        <v>12</v>
      </c>
      <c r="G3250">
        <f t="shared" si="203"/>
        <v>2011</v>
      </c>
      <c r="H3250" s="1">
        <v>40897</v>
      </c>
      <c r="I3250">
        <v>2.4649999999999999</v>
      </c>
    </row>
    <row r="3251" spans="1:9" x14ac:dyDescent="0.35">
      <c r="A3251">
        <f t="shared" si="200"/>
        <v>12</v>
      </c>
      <c r="B3251">
        <f t="shared" si="201"/>
        <v>2011</v>
      </c>
      <c r="C3251" s="1">
        <v>40896</v>
      </c>
      <c r="D3251">
        <v>1.839</v>
      </c>
      <c r="F3251">
        <f t="shared" si="202"/>
        <v>12</v>
      </c>
      <c r="G3251">
        <f t="shared" si="203"/>
        <v>2011</v>
      </c>
      <c r="H3251" s="1">
        <v>40896</v>
      </c>
      <c r="I3251">
        <v>2.4129999999999998</v>
      </c>
    </row>
    <row r="3252" spans="1:9" x14ac:dyDescent="0.35">
      <c r="A3252">
        <f t="shared" si="200"/>
        <v>12</v>
      </c>
      <c r="B3252">
        <f t="shared" si="201"/>
        <v>2011</v>
      </c>
      <c r="C3252" s="1">
        <v>40893</v>
      </c>
      <c r="D3252">
        <v>1.8660000000000001</v>
      </c>
      <c r="F3252">
        <f t="shared" si="202"/>
        <v>12</v>
      </c>
      <c r="G3252">
        <f t="shared" si="203"/>
        <v>2011</v>
      </c>
      <c r="H3252" s="1">
        <v>40893</v>
      </c>
      <c r="I3252">
        <v>2.4540000000000002</v>
      </c>
    </row>
    <row r="3253" spans="1:9" x14ac:dyDescent="0.35">
      <c r="A3253">
        <f t="shared" si="200"/>
        <v>12</v>
      </c>
      <c r="B3253">
        <f t="shared" si="201"/>
        <v>2011</v>
      </c>
      <c r="C3253" s="1">
        <v>40892</v>
      </c>
      <c r="D3253">
        <v>1.927</v>
      </c>
      <c r="F3253">
        <f t="shared" si="202"/>
        <v>12</v>
      </c>
      <c r="G3253">
        <f t="shared" si="203"/>
        <v>2011</v>
      </c>
      <c r="H3253" s="1">
        <v>40892</v>
      </c>
      <c r="I3253">
        <v>2.528</v>
      </c>
    </row>
    <row r="3254" spans="1:9" x14ac:dyDescent="0.35">
      <c r="A3254">
        <f t="shared" si="200"/>
        <v>12</v>
      </c>
      <c r="B3254">
        <f t="shared" si="201"/>
        <v>2011</v>
      </c>
      <c r="C3254" s="1">
        <v>40891</v>
      </c>
      <c r="D3254">
        <v>1.9550000000000001</v>
      </c>
      <c r="F3254">
        <f t="shared" si="202"/>
        <v>12</v>
      </c>
      <c r="G3254">
        <f t="shared" si="203"/>
        <v>2011</v>
      </c>
      <c r="H3254" s="1">
        <v>40891</v>
      </c>
      <c r="I3254">
        <v>2.5369999999999999</v>
      </c>
    </row>
    <row r="3255" spans="1:9" x14ac:dyDescent="0.35">
      <c r="A3255">
        <f t="shared" si="200"/>
        <v>12</v>
      </c>
      <c r="B3255">
        <f t="shared" si="201"/>
        <v>2011</v>
      </c>
      <c r="C3255" s="1">
        <v>40890</v>
      </c>
      <c r="D3255">
        <v>1.9770000000000001</v>
      </c>
      <c r="F3255">
        <f t="shared" si="202"/>
        <v>12</v>
      </c>
      <c r="G3255">
        <f t="shared" si="203"/>
        <v>2011</v>
      </c>
      <c r="H3255" s="1">
        <v>40890</v>
      </c>
      <c r="I3255">
        <v>2.5670000000000002</v>
      </c>
    </row>
    <row r="3256" spans="1:9" x14ac:dyDescent="0.35">
      <c r="A3256">
        <f t="shared" si="200"/>
        <v>12</v>
      </c>
      <c r="B3256">
        <f t="shared" si="201"/>
        <v>2011</v>
      </c>
      <c r="C3256" s="1">
        <v>40889</v>
      </c>
      <c r="D3256">
        <v>2.0099999999999998</v>
      </c>
      <c r="F3256">
        <f t="shared" si="202"/>
        <v>12</v>
      </c>
      <c r="G3256">
        <f t="shared" si="203"/>
        <v>2011</v>
      </c>
      <c r="H3256" s="1">
        <v>40889</v>
      </c>
      <c r="I3256">
        <v>2.6179999999999999</v>
      </c>
    </row>
    <row r="3257" spans="1:9" x14ac:dyDescent="0.35">
      <c r="A3257">
        <f t="shared" si="200"/>
        <v>12</v>
      </c>
      <c r="B3257">
        <f t="shared" si="201"/>
        <v>2011</v>
      </c>
      <c r="C3257" s="1">
        <v>40886</v>
      </c>
      <c r="D3257">
        <v>2.0640000000000001</v>
      </c>
      <c r="F3257">
        <f t="shared" si="202"/>
        <v>12</v>
      </c>
      <c r="G3257">
        <f t="shared" si="203"/>
        <v>2011</v>
      </c>
      <c r="H3257" s="1">
        <v>40886</v>
      </c>
      <c r="I3257">
        <v>2.6579999999999999</v>
      </c>
    </row>
    <row r="3258" spans="1:9" x14ac:dyDescent="0.35">
      <c r="A3258">
        <f t="shared" si="200"/>
        <v>12</v>
      </c>
      <c r="B3258">
        <f t="shared" si="201"/>
        <v>2011</v>
      </c>
      <c r="C3258" s="1">
        <v>40885</v>
      </c>
      <c r="D3258">
        <v>1.998</v>
      </c>
      <c r="F3258">
        <f t="shared" si="202"/>
        <v>12</v>
      </c>
      <c r="G3258">
        <f t="shared" si="203"/>
        <v>2011</v>
      </c>
      <c r="H3258" s="1">
        <v>40885</v>
      </c>
      <c r="I3258">
        <v>2.5819999999999999</v>
      </c>
    </row>
    <row r="3259" spans="1:9" x14ac:dyDescent="0.35">
      <c r="A3259">
        <f t="shared" si="200"/>
        <v>12</v>
      </c>
      <c r="B3259">
        <f t="shared" si="201"/>
        <v>2011</v>
      </c>
      <c r="C3259" s="1">
        <v>40884</v>
      </c>
      <c r="D3259">
        <v>2.056</v>
      </c>
      <c r="F3259">
        <f t="shared" si="202"/>
        <v>12</v>
      </c>
      <c r="G3259">
        <f t="shared" si="203"/>
        <v>2011</v>
      </c>
      <c r="H3259" s="1">
        <v>40884</v>
      </c>
      <c r="I3259">
        <v>2.6240000000000001</v>
      </c>
    </row>
    <row r="3260" spans="1:9" x14ac:dyDescent="0.35">
      <c r="A3260">
        <f t="shared" si="200"/>
        <v>12</v>
      </c>
      <c r="B3260">
        <f t="shared" si="201"/>
        <v>2011</v>
      </c>
      <c r="C3260" s="1">
        <v>40883</v>
      </c>
      <c r="D3260">
        <v>2.129</v>
      </c>
      <c r="F3260">
        <f t="shared" si="202"/>
        <v>12</v>
      </c>
      <c r="G3260">
        <f t="shared" si="203"/>
        <v>2011</v>
      </c>
      <c r="H3260" s="1">
        <v>40883</v>
      </c>
      <c r="I3260">
        <v>2.6829999999999998</v>
      </c>
    </row>
    <row r="3261" spans="1:9" x14ac:dyDescent="0.35">
      <c r="A3261">
        <f t="shared" si="200"/>
        <v>12</v>
      </c>
      <c r="B3261">
        <f t="shared" si="201"/>
        <v>2011</v>
      </c>
      <c r="C3261" s="1">
        <v>40882</v>
      </c>
      <c r="D3261">
        <v>2.0870000000000002</v>
      </c>
      <c r="F3261">
        <f t="shared" si="202"/>
        <v>12</v>
      </c>
      <c r="G3261">
        <f t="shared" si="203"/>
        <v>2011</v>
      </c>
      <c r="H3261" s="1">
        <v>40882</v>
      </c>
      <c r="I3261">
        <v>2.653</v>
      </c>
    </row>
    <row r="3262" spans="1:9" x14ac:dyDescent="0.35">
      <c r="A3262">
        <f t="shared" si="200"/>
        <v>12</v>
      </c>
      <c r="B3262">
        <f t="shared" si="201"/>
        <v>2011</v>
      </c>
      <c r="C3262" s="1">
        <v>40879</v>
      </c>
      <c r="D3262">
        <v>2.1160000000000001</v>
      </c>
      <c r="F3262">
        <f t="shared" si="202"/>
        <v>12</v>
      </c>
      <c r="G3262">
        <f t="shared" si="203"/>
        <v>2011</v>
      </c>
      <c r="H3262" s="1">
        <v>40879</v>
      </c>
      <c r="I3262">
        <v>2.677</v>
      </c>
    </row>
    <row r="3263" spans="1:9" x14ac:dyDescent="0.35">
      <c r="A3263">
        <f t="shared" si="200"/>
        <v>12</v>
      </c>
      <c r="B3263">
        <f t="shared" si="201"/>
        <v>2011</v>
      </c>
      <c r="C3263" s="1">
        <v>40878</v>
      </c>
      <c r="D3263">
        <v>2.1349999999999998</v>
      </c>
      <c r="F3263">
        <f t="shared" si="202"/>
        <v>12</v>
      </c>
      <c r="G3263">
        <f t="shared" si="203"/>
        <v>2011</v>
      </c>
      <c r="H3263" s="1">
        <v>40878</v>
      </c>
      <c r="I3263">
        <v>2.6960000000000002</v>
      </c>
    </row>
    <row r="3264" spans="1:9" x14ac:dyDescent="0.35">
      <c r="A3264">
        <f t="shared" si="200"/>
        <v>11</v>
      </c>
      <c r="B3264">
        <f t="shared" si="201"/>
        <v>2011</v>
      </c>
      <c r="C3264" s="1">
        <v>40877</v>
      </c>
      <c r="D3264">
        <v>2.1509999999999998</v>
      </c>
      <c r="F3264">
        <f t="shared" si="202"/>
        <v>11</v>
      </c>
      <c r="G3264">
        <f t="shared" si="203"/>
        <v>2011</v>
      </c>
      <c r="H3264" s="1">
        <v>40877</v>
      </c>
      <c r="I3264">
        <v>2.6920000000000002</v>
      </c>
    </row>
    <row r="3265" spans="1:9" x14ac:dyDescent="0.35">
      <c r="A3265">
        <f t="shared" si="200"/>
        <v>11</v>
      </c>
      <c r="B3265">
        <f t="shared" si="201"/>
        <v>2011</v>
      </c>
      <c r="C3265" s="1">
        <v>40876</v>
      </c>
      <c r="D3265">
        <v>2.121</v>
      </c>
      <c r="F3265">
        <f t="shared" si="202"/>
        <v>11</v>
      </c>
      <c r="G3265">
        <f t="shared" si="203"/>
        <v>2011</v>
      </c>
      <c r="H3265" s="1">
        <v>40876</v>
      </c>
      <c r="I3265">
        <v>2.6709999999999998</v>
      </c>
    </row>
    <row r="3266" spans="1:9" x14ac:dyDescent="0.35">
      <c r="A3266">
        <f t="shared" si="200"/>
        <v>11</v>
      </c>
      <c r="B3266">
        <f t="shared" si="201"/>
        <v>2011</v>
      </c>
      <c r="C3266" s="1">
        <v>40875</v>
      </c>
      <c r="D3266">
        <v>2.1230000000000002</v>
      </c>
      <c r="F3266">
        <f t="shared" si="202"/>
        <v>11</v>
      </c>
      <c r="G3266">
        <f t="shared" si="203"/>
        <v>2011</v>
      </c>
      <c r="H3266" s="1">
        <v>40875</v>
      </c>
      <c r="I3266">
        <v>2.673</v>
      </c>
    </row>
    <row r="3267" spans="1:9" x14ac:dyDescent="0.35">
      <c r="A3267">
        <f t="shared" si="200"/>
        <v>11</v>
      </c>
      <c r="B3267">
        <f t="shared" si="201"/>
        <v>2011</v>
      </c>
      <c r="C3267" s="1">
        <v>40872</v>
      </c>
      <c r="D3267">
        <v>2.0920000000000001</v>
      </c>
      <c r="F3267">
        <f t="shared" si="202"/>
        <v>11</v>
      </c>
      <c r="G3267">
        <f t="shared" si="203"/>
        <v>2011</v>
      </c>
      <c r="H3267" s="1">
        <v>40872</v>
      </c>
      <c r="I3267">
        <v>2.6440000000000001</v>
      </c>
    </row>
    <row r="3268" spans="1:9" x14ac:dyDescent="0.35">
      <c r="A3268">
        <f t="shared" si="200"/>
        <v>11</v>
      </c>
      <c r="B3268">
        <f t="shared" si="201"/>
        <v>2011</v>
      </c>
      <c r="C3268" s="1">
        <v>40871</v>
      </c>
      <c r="D3268">
        <v>2.0529999999999999</v>
      </c>
      <c r="F3268">
        <f t="shared" si="202"/>
        <v>11</v>
      </c>
      <c r="G3268">
        <f t="shared" si="203"/>
        <v>2011</v>
      </c>
      <c r="H3268" s="1">
        <v>40871</v>
      </c>
      <c r="I3268">
        <v>2.63</v>
      </c>
    </row>
    <row r="3269" spans="1:9" x14ac:dyDescent="0.35">
      <c r="A3269">
        <f t="shared" ref="A3269:A3332" si="204">MONTH(C3269)</f>
        <v>11</v>
      </c>
      <c r="B3269">
        <f t="shared" ref="B3269:B3332" si="205">YEAR(C3269)</f>
        <v>2011</v>
      </c>
      <c r="C3269" s="1">
        <v>40870</v>
      </c>
      <c r="D3269">
        <v>2.0369999999999999</v>
      </c>
      <c r="F3269">
        <f t="shared" ref="F3269:F3332" si="206">MONTH(H3269)</f>
        <v>11</v>
      </c>
      <c r="G3269">
        <f t="shared" ref="G3269:G3332" si="207">YEAR(H3269)</f>
        <v>2011</v>
      </c>
      <c r="H3269" s="1">
        <v>40870</v>
      </c>
      <c r="I3269">
        <v>2.629</v>
      </c>
    </row>
    <row r="3270" spans="1:9" x14ac:dyDescent="0.35">
      <c r="A3270">
        <f t="shared" si="204"/>
        <v>11</v>
      </c>
      <c r="B3270">
        <f t="shared" si="205"/>
        <v>2011</v>
      </c>
      <c r="C3270" s="1">
        <v>40869</v>
      </c>
      <c r="D3270">
        <v>2.0830000000000002</v>
      </c>
      <c r="F3270">
        <f t="shared" si="206"/>
        <v>11</v>
      </c>
      <c r="G3270">
        <f t="shared" si="207"/>
        <v>2011</v>
      </c>
      <c r="H3270" s="1">
        <v>40869</v>
      </c>
      <c r="I3270">
        <v>2.6760000000000002</v>
      </c>
    </row>
    <row r="3271" spans="1:9" x14ac:dyDescent="0.35">
      <c r="A3271">
        <f t="shared" si="204"/>
        <v>11</v>
      </c>
      <c r="B3271">
        <f t="shared" si="205"/>
        <v>2011</v>
      </c>
      <c r="C3271" s="1">
        <v>40868</v>
      </c>
      <c r="D3271">
        <v>2.1040000000000001</v>
      </c>
      <c r="F3271">
        <f t="shared" si="206"/>
        <v>11</v>
      </c>
      <c r="G3271">
        <f t="shared" si="207"/>
        <v>2011</v>
      </c>
      <c r="H3271" s="1">
        <v>40868</v>
      </c>
      <c r="I3271">
        <v>2.718</v>
      </c>
    </row>
    <row r="3272" spans="1:9" x14ac:dyDescent="0.35">
      <c r="A3272">
        <f t="shared" si="204"/>
        <v>11</v>
      </c>
      <c r="B3272">
        <f t="shared" si="205"/>
        <v>2011</v>
      </c>
      <c r="C3272" s="1">
        <v>40865</v>
      </c>
      <c r="D3272">
        <v>2.125</v>
      </c>
      <c r="F3272">
        <f t="shared" si="206"/>
        <v>11</v>
      </c>
      <c r="G3272">
        <f t="shared" si="207"/>
        <v>2011</v>
      </c>
      <c r="H3272" s="1">
        <v>40865</v>
      </c>
      <c r="I3272">
        <v>2.7410000000000001</v>
      </c>
    </row>
    <row r="3273" spans="1:9" x14ac:dyDescent="0.35">
      <c r="A3273">
        <f t="shared" si="204"/>
        <v>11</v>
      </c>
      <c r="B3273">
        <f t="shared" si="205"/>
        <v>2011</v>
      </c>
      <c r="C3273" s="1">
        <v>40864</v>
      </c>
      <c r="D3273">
        <v>2.0950000000000002</v>
      </c>
      <c r="F3273">
        <f t="shared" si="206"/>
        <v>11</v>
      </c>
      <c r="G3273">
        <f t="shared" si="207"/>
        <v>2011</v>
      </c>
      <c r="H3273" s="1">
        <v>40864</v>
      </c>
      <c r="I3273">
        <v>2.7130000000000001</v>
      </c>
    </row>
    <row r="3274" spans="1:9" x14ac:dyDescent="0.35">
      <c r="A3274">
        <f t="shared" si="204"/>
        <v>11</v>
      </c>
      <c r="B3274">
        <f t="shared" si="205"/>
        <v>2011</v>
      </c>
      <c r="C3274" s="1">
        <v>40863</v>
      </c>
      <c r="D3274">
        <v>2.0979999999999999</v>
      </c>
      <c r="F3274">
        <f t="shared" si="206"/>
        <v>11</v>
      </c>
      <c r="G3274">
        <f t="shared" si="207"/>
        <v>2011</v>
      </c>
      <c r="H3274" s="1">
        <v>40863</v>
      </c>
      <c r="I3274">
        <v>2.722</v>
      </c>
    </row>
    <row r="3275" spans="1:9" x14ac:dyDescent="0.35">
      <c r="A3275">
        <f t="shared" si="204"/>
        <v>11</v>
      </c>
      <c r="B3275">
        <f t="shared" si="205"/>
        <v>2011</v>
      </c>
      <c r="C3275" s="1">
        <v>40862</v>
      </c>
      <c r="D3275">
        <v>2.1269999999999998</v>
      </c>
      <c r="F3275">
        <f t="shared" si="206"/>
        <v>11</v>
      </c>
      <c r="G3275">
        <f t="shared" si="207"/>
        <v>2011</v>
      </c>
      <c r="H3275" s="1">
        <v>40862</v>
      </c>
      <c r="I3275">
        <v>2.754</v>
      </c>
    </row>
    <row r="3276" spans="1:9" x14ac:dyDescent="0.35">
      <c r="A3276">
        <f t="shared" si="204"/>
        <v>11</v>
      </c>
      <c r="B3276">
        <f t="shared" si="205"/>
        <v>2011</v>
      </c>
      <c r="C3276" s="1">
        <v>40861</v>
      </c>
      <c r="D3276">
        <v>2.1179999999999999</v>
      </c>
      <c r="F3276">
        <f t="shared" si="206"/>
        <v>11</v>
      </c>
      <c r="G3276">
        <f t="shared" si="207"/>
        <v>2011</v>
      </c>
      <c r="H3276" s="1">
        <v>40861</v>
      </c>
      <c r="I3276">
        <v>2.746</v>
      </c>
    </row>
    <row r="3277" spans="1:9" x14ac:dyDescent="0.35">
      <c r="A3277">
        <f t="shared" si="204"/>
        <v>11</v>
      </c>
      <c r="B3277">
        <f t="shared" si="205"/>
        <v>2011</v>
      </c>
      <c r="C3277" s="1">
        <v>40858</v>
      </c>
      <c r="D3277">
        <v>2.1280000000000001</v>
      </c>
      <c r="F3277">
        <f t="shared" si="206"/>
        <v>11</v>
      </c>
      <c r="G3277">
        <f t="shared" si="207"/>
        <v>2011</v>
      </c>
      <c r="H3277" s="1">
        <v>40858</v>
      </c>
      <c r="I3277">
        <v>2.75</v>
      </c>
    </row>
    <row r="3278" spans="1:9" x14ac:dyDescent="0.35">
      <c r="A3278">
        <f t="shared" si="204"/>
        <v>11</v>
      </c>
      <c r="B3278">
        <f t="shared" si="205"/>
        <v>2011</v>
      </c>
      <c r="C3278" s="1">
        <v>40857</v>
      </c>
      <c r="D3278">
        <v>2.1280000000000001</v>
      </c>
      <c r="F3278">
        <f t="shared" si="206"/>
        <v>11</v>
      </c>
      <c r="G3278">
        <f t="shared" si="207"/>
        <v>2011</v>
      </c>
      <c r="H3278" s="1">
        <v>40857</v>
      </c>
      <c r="I3278">
        <v>2.75</v>
      </c>
    </row>
    <row r="3279" spans="1:9" x14ac:dyDescent="0.35">
      <c r="A3279">
        <f t="shared" si="204"/>
        <v>11</v>
      </c>
      <c r="B3279">
        <f t="shared" si="205"/>
        <v>2011</v>
      </c>
      <c r="C3279" s="1">
        <v>40856</v>
      </c>
      <c r="D3279">
        <v>2.0870000000000002</v>
      </c>
      <c r="F3279">
        <f t="shared" si="206"/>
        <v>11</v>
      </c>
      <c r="G3279">
        <f t="shared" si="207"/>
        <v>2011</v>
      </c>
      <c r="H3279" s="1">
        <v>40856</v>
      </c>
      <c r="I3279">
        <v>2.7229999999999999</v>
      </c>
    </row>
    <row r="3280" spans="1:9" x14ac:dyDescent="0.35">
      <c r="A3280">
        <f t="shared" si="204"/>
        <v>11</v>
      </c>
      <c r="B3280">
        <f t="shared" si="205"/>
        <v>2011</v>
      </c>
      <c r="C3280" s="1">
        <v>40855</v>
      </c>
      <c r="D3280">
        <v>2.1800000000000002</v>
      </c>
      <c r="F3280">
        <f t="shared" si="206"/>
        <v>11</v>
      </c>
      <c r="G3280">
        <f t="shared" si="207"/>
        <v>2011</v>
      </c>
      <c r="H3280" s="1">
        <v>40855</v>
      </c>
      <c r="I3280">
        <v>2.8090000000000002</v>
      </c>
    </row>
    <row r="3281" spans="1:9" x14ac:dyDescent="0.35">
      <c r="A3281">
        <f t="shared" si="204"/>
        <v>11</v>
      </c>
      <c r="B3281">
        <f t="shared" si="205"/>
        <v>2011</v>
      </c>
      <c r="C3281" s="1">
        <v>40854</v>
      </c>
      <c r="D3281">
        <v>2.1579999999999999</v>
      </c>
      <c r="F3281">
        <f t="shared" si="206"/>
        <v>11</v>
      </c>
      <c r="G3281">
        <f t="shared" si="207"/>
        <v>2011</v>
      </c>
      <c r="H3281" s="1">
        <v>40854</v>
      </c>
      <c r="I3281">
        <v>2.8140000000000001</v>
      </c>
    </row>
    <row r="3282" spans="1:9" x14ac:dyDescent="0.35">
      <c r="A3282">
        <f t="shared" si="204"/>
        <v>11</v>
      </c>
      <c r="B3282">
        <f t="shared" si="205"/>
        <v>2011</v>
      </c>
      <c r="C3282" s="1">
        <v>40851</v>
      </c>
      <c r="D3282">
        <v>2.161</v>
      </c>
      <c r="F3282">
        <f t="shared" si="206"/>
        <v>11</v>
      </c>
      <c r="G3282">
        <f t="shared" si="207"/>
        <v>2011</v>
      </c>
      <c r="H3282" s="1">
        <v>40851</v>
      </c>
      <c r="I3282">
        <v>2.827</v>
      </c>
    </row>
    <row r="3283" spans="1:9" x14ac:dyDescent="0.35">
      <c r="A3283">
        <f t="shared" si="204"/>
        <v>11</v>
      </c>
      <c r="B3283">
        <f t="shared" si="205"/>
        <v>2011</v>
      </c>
      <c r="C3283" s="1">
        <v>40850</v>
      </c>
      <c r="D3283">
        <v>2.2080000000000002</v>
      </c>
      <c r="F3283">
        <f t="shared" si="206"/>
        <v>11</v>
      </c>
      <c r="G3283">
        <f t="shared" si="207"/>
        <v>2011</v>
      </c>
      <c r="H3283" s="1">
        <v>40850</v>
      </c>
      <c r="I3283">
        <v>2.8580000000000001</v>
      </c>
    </row>
    <row r="3284" spans="1:9" x14ac:dyDescent="0.35">
      <c r="A3284">
        <f t="shared" si="204"/>
        <v>11</v>
      </c>
      <c r="B3284">
        <f t="shared" si="205"/>
        <v>2011</v>
      </c>
      <c r="C3284" s="1">
        <v>40849</v>
      </c>
      <c r="D3284">
        <v>2.1720000000000002</v>
      </c>
      <c r="F3284">
        <f t="shared" si="206"/>
        <v>11</v>
      </c>
      <c r="G3284">
        <f t="shared" si="207"/>
        <v>2011</v>
      </c>
      <c r="H3284" s="1">
        <v>40849</v>
      </c>
      <c r="I3284">
        <v>2.8119999999999998</v>
      </c>
    </row>
    <row r="3285" spans="1:9" x14ac:dyDescent="0.35">
      <c r="A3285">
        <f t="shared" si="204"/>
        <v>11</v>
      </c>
      <c r="B3285">
        <f t="shared" si="205"/>
        <v>2011</v>
      </c>
      <c r="C3285" s="1">
        <v>40848</v>
      </c>
      <c r="D3285">
        <v>2.1549999999999998</v>
      </c>
      <c r="F3285">
        <f t="shared" si="206"/>
        <v>11</v>
      </c>
      <c r="G3285">
        <f t="shared" si="207"/>
        <v>2011</v>
      </c>
      <c r="H3285" s="1">
        <v>40848</v>
      </c>
      <c r="I3285">
        <v>2.7930000000000001</v>
      </c>
    </row>
    <row r="3286" spans="1:9" x14ac:dyDescent="0.35">
      <c r="A3286">
        <f t="shared" si="204"/>
        <v>10</v>
      </c>
      <c r="B3286">
        <f t="shared" si="205"/>
        <v>2011</v>
      </c>
      <c r="C3286" s="1">
        <v>40847</v>
      </c>
      <c r="D3286">
        <v>2.2829999999999999</v>
      </c>
      <c r="F3286">
        <f t="shared" si="206"/>
        <v>10</v>
      </c>
      <c r="G3286">
        <f t="shared" si="207"/>
        <v>2011</v>
      </c>
      <c r="H3286" s="1">
        <v>40847</v>
      </c>
      <c r="I3286">
        <v>2.9260000000000002</v>
      </c>
    </row>
    <row r="3287" spans="1:9" x14ac:dyDescent="0.35">
      <c r="A3287">
        <f t="shared" si="204"/>
        <v>10</v>
      </c>
      <c r="B3287">
        <f t="shared" si="205"/>
        <v>2011</v>
      </c>
      <c r="C3287" s="1">
        <v>40844</v>
      </c>
      <c r="D3287">
        <v>2.4279999999999999</v>
      </c>
      <c r="F3287">
        <f t="shared" si="206"/>
        <v>10</v>
      </c>
      <c r="G3287">
        <f t="shared" si="207"/>
        <v>2011</v>
      </c>
      <c r="H3287" s="1">
        <v>40844</v>
      </c>
      <c r="I3287">
        <v>3.0590000000000002</v>
      </c>
    </row>
    <row r="3288" spans="1:9" x14ac:dyDescent="0.35">
      <c r="A3288">
        <f t="shared" si="204"/>
        <v>10</v>
      </c>
      <c r="B3288">
        <f t="shared" si="205"/>
        <v>2011</v>
      </c>
      <c r="C3288" s="1">
        <v>40843</v>
      </c>
      <c r="D3288">
        <v>2.488</v>
      </c>
      <c r="F3288">
        <f t="shared" si="206"/>
        <v>10</v>
      </c>
      <c r="G3288">
        <f t="shared" si="207"/>
        <v>2011</v>
      </c>
      <c r="H3288" s="1">
        <v>40843</v>
      </c>
      <c r="I3288">
        <v>3.1379999999999999</v>
      </c>
    </row>
    <row r="3289" spans="1:9" x14ac:dyDescent="0.35">
      <c r="A3289">
        <f t="shared" si="204"/>
        <v>10</v>
      </c>
      <c r="B3289">
        <f t="shared" si="205"/>
        <v>2011</v>
      </c>
      <c r="C3289" s="1">
        <v>40842</v>
      </c>
      <c r="D3289">
        <v>2.3769999999999998</v>
      </c>
      <c r="F3289">
        <f t="shared" si="206"/>
        <v>10</v>
      </c>
      <c r="G3289">
        <f t="shared" si="207"/>
        <v>2011</v>
      </c>
      <c r="H3289" s="1">
        <v>40842</v>
      </c>
      <c r="I3289">
        <v>3.0289999999999999</v>
      </c>
    </row>
    <row r="3290" spans="1:9" x14ac:dyDescent="0.35">
      <c r="A3290">
        <f t="shared" si="204"/>
        <v>10</v>
      </c>
      <c r="B3290">
        <f t="shared" si="205"/>
        <v>2011</v>
      </c>
      <c r="C3290" s="1">
        <v>40841</v>
      </c>
      <c r="D3290">
        <v>2.2589999999999999</v>
      </c>
      <c r="F3290">
        <f t="shared" si="206"/>
        <v>10</v>
      </c>
      <c r="G3290">
        <f t="shared" si="207"/>
        <v>2011</v>
      </c>
      <c r="H3290" s="1">
        <v>40841</v>
      </c>
      <c r="I3290">
        <v>2.9239999999999999</v>
      </c>
    </row>
    <row r="3291" spans="1:9" x14ac:dyDescent="0.35">
      <c r="A3291">
        <f t="shared" si="204"/>
        <v>10</v>
      </c>
      <c r="B3291">
        <f t="shared" si="205"/>
        <v>2011</v>
      </c>
      <c r="C3291" s="1">
        <v>40840</v>
      </c>
      <c r="D3291">
        <v>2.3660000000000001</v>
      </c>
      <c r="F3291">
        <f t="shared" si="206"/>
        <v>10</v>
      </c>
      <c r="G3291">
        <f t="shared" si="207"/>
        <v>2011</v>
      </c>
      <c r="H3291" s="1">
        <v>40840</v>
      </c>
      <c r="I3291">
        <v>2.9940000000000002</v>
      </c>
    </row>
    <row r="3292" spans="1:9" x14ac:dyDescent="0.35">
      <c r="A3292">
        <f t="shared" si="204"/>
        <v>10</v>
      </c>
      <c r="B3292">
        <f t="shared" si="205"/>
        <v>2011</v>
      </c>
      <c r="C3292" s="1">
        <v>40837</v>
      </c>
      <c r="D3292">
        <v>2.3620000000000001</v>
      </c>
      <c r="F3292">
        <f t="shared" si="206"/>
        <v>10</v>
      </c>
      <c r="G3292">
        <f t="shared" si="207"/>
        <v>2011</v>
      </c>
      <c r="H3292" s="1">
        <v>40837</v>
      </c>
      <c r="I3292">
        <v>2.984</v>
      </c>
    </row>
    <row r="3293" spans="1:9" x14ac:dyDescent="0.35">
      <c r="A3293">
        <f t="shared" si="204"/>
        <v>10</v>
      </c>
      <c r="B3293">
        <f t="shared" si="205"/>
        <v>2011</v>
      </c>
      <c r="C3293" s="1">
        <v>40836</v>
      </c>
      <c r="D3293">
        <v>2.3119999999999998</v>
      </c>
      <c r="F3293">
        <f t="shared" si="206"/>
        <v>10</v>
      </c>
      <c r="G3293">
        <f t="shared" si="207"/>
        <v>2011</v>
      </c>
      <c r="H3293" s="1">
        <v>40836</v>
      </c>
      <c r="I3293">
        <v>2.9369999999999998</v>
      </c>
    </row>
    <row r="3294" spans="1:9" x14ac:dyDescent="0.35">
      <c r="A3294">
        <f t="shared" si="204"/>
        <v>10</v>
      </c>
      <c r="B3294">
        <f t="shared" si="205"/>
        <v>2011</v>
      </c>
      <c r="C3294" s="1">
        <v>40835</v>
      </c>
      <c r="D3294">
        <v>2.3330000000000002</v>
      </c>
      <c r="F3294">
        <f t="shared" si="206"/>
        <v>10</v>
      </c>
      <c r="G3294">
        <f t="shared" si="207"/>
        <v>2011</v>
      </c>
      <c r="H3294" s="1">
        <v>40835</v>
      </c>
      <c r="I3294">
        <v>2.9390000000000001</v>
      </c>
    </row>
    <row r="3295" spans="1:9" x14ac:dyDescent="0.35">
      <c r="A3295">
        <f t="shared" si="204"/>
        <v>10</v>
      </c>
      <c r="B3295">
        <f t="shared" si="205"/>
        <v>2011</v>
      </c>
      <c r="C3295" s="1">
        <v>40834</v>
      </c>
      <c r="D3295">
        <v>2.3109999999999999</v>
      </c>
      <c r="F3295">
        <f t="shared" si="206"/>
        <v>10</v>
      </c>
      <c r="G3295">
        <f t="shared" si="207"/>
        <v>2011</v>
      </c>
      <c r="H3295" s="1">
        <v>40834</v>
      </c>
      <c r="I3295">
        <v>2.9089999999999998</v>
      </c>
    </row>
    <row r="3296" spans="1:9" x14ac:dyDescent="0.35">
      <c r="A3296">
        <f t="shared" si="204"/>
        <v>10</v>
      </c>
      <c r="B3296">
        <f t="shared" si="205"/>
        <v>2011</v>
      </c>
      <c r="C3296" s="1">
        <v>40833</v>
      </c>
      <c r="D3296">
        <v>2.2909999999999999</v>
      </c>
      <c r="F3296">
        <f t="shared" si="206"/>
        <v>10</v>
      </c>
      <c r="G3296">
        <f t="shared" si="207"/>
        <v>2011</v>
      </c>
      <c r="H3296" s="1">
        <v>40833</v>
      </c>
      <c r="I3296">
        <v>2.883</v>
      </c>
    </row>
    <row r="3297" spans="1:9" x14ac:dyDescent="0.35">
      <c r="A3297">
        <f t="shared" si="204"/>
        <v>10</v>
      </c>
      <c r="B3297">
        <f t="shared" si="205"/>
        <v>2011</v>
      </c>
      <c r="C3297" s="1">
        <v>40830</v>
      </c>
      <c r="D3297">
        <v>2.403</v>
      </c>
      <c r="F3297">
        <f t="shared" si="206"/>
        <v>10</v>
      </c>
      <c r="G3297">
        <f t="shared" si="207"/>
        <v>2011</v>
      </c>
      <c r="H3297" s="1">
        <v>40830</v>
      </c>
      <c r="I3297">
        <v>2.972</v>
      </c>
    </row>
    <row r="3298" spans="1:9" x14ac:dyDescent="0.35">
      <c r="A3298">
        <f t="shared" si="204"/>
        <v>10</v>
      </c>
      <c r="B3298">
        <f t="shared" si="205"/>
        <v>2011</v>
      </c>
      <c r="C3298" s="1">
        <v>40829</v>
      </c>
      <c r="D3298">
        <v>2.2909999999999999</v>
      </c>
      <c r="F3298">
        <f t="shared" si="206"/>
        <v>10</v>
      </c>
      <c r="G3298">
        <f t="shared" si="207"/>
        <v>2011</v>
      </c>
      <c r="H3298" s="1">
        <v>40829</v>
      </c>
      <c r="I3298">
        <v>2.8919999999999999</v>
      </c>
    </row>
    <row r="3299" spans="1:9" x14ac:dyDescent="0.35">
      <c r="A3299">
        <f t="shared" si="204"/>
        <v>10</v>
      </c>
      <c r="B3299">
        <f t="shared" si="205"/>
        <v>2011</v>
      </c>
      <c r="C3299" s="1">
        <v>40828</v>
      </c>
      <c r="D3299">
        <v>2.3530000000000002</v>
      </c>
      <c r="F3299">
        <f t="shared" si="206"/>
        <v>10</v>
      </c>
      <c r="G3299">
        <f t="shared" si="207"/>
        <v>2011</v>
      </c>
      <c r="H3299" s="1">
        <v>40828</v>
      </c>
      <c r="I3299">
        <v>2.9460000000000002</v>
      </c>
    </row>
    <row r="3300" spans="1:9" x14ac:dyDescent="0.35">
      <c r="A3300">
        <f t="shared" si="204"/>
        <v>10</v>
      </c>
      <c r="B3300">
        <f t="shared" si="205"/>
        <v>2011</v>
      </c>
      <c r="C3300" s="1">
        <v>40827</v>
      </c>
      <c r="D3300">
        <v>2.2949999999999999</v>
      </c>
      <c r="F3300">
        <f t="shared" si="206"/>
        <v>10</v>
      </c>
      <c r="G3300">
        <f t="shared" si="207"/>
        <v>2011</v>
      </c>
      <c r="H3300" s="1">
        <v>40827</v>
      </c>
      <c r="I3300">
        <v>2.8719999999999999</v>
      </c>
    </row>
    <row r="3301" spans="1:9" x14ac:dyDescent="0.35">
      <c r="A3301">
        <f t="shared" si="204"/>
        <v>10</v>
      </c>
      <c r="B3301">
        <f t="shared" si="205"/>
        <v>2011</v>
      </c>
      <c r="C3301" s="1">
        <v>40826</v>
      </c>
      <c r="D3301">
        <v>2.2400000000000002</v>
      </c>
      <c r="F3301">
        <f t="shared" si="206"/>
        <v>10</v>
      </c>
      <c r="G3301">
        <f t="shared" si="207"/>
        <v>2011</v>
      </c>
      <c r="H3301" s="1">
        <v>40826</v>
      </c>
      <c r="I3301">
        <v>2.82</v>
      </c>
    </row>
    <row r="3302" spans="1:9" x14ac:dyDescent="0.35">
      <c r="A3302">
        <f t="shared" si="204"/>
        <v>10</v>
      </c>
      <c r="B3302">
        <f t="shared" si="205"/>
        <v>2011</v>
      </c>
      <c r="C3302" s="1">
        <v>40823</v>
      </c>
      <c r="D3302">
        <v>2.2400000000000002</v>
      </c>
      <c r="F3302">
        <f t="shared" si="206"/>
        <v>10</v>
      </c>
      <c r="G3302">
        <f t="shared" si="207"/>
        <v>2011</v>
      </c>
      <c r="H3302" s="1">
        <v>40823</v>
      </c>
      <c r="I3302">
        <v>2.82</v>
      </c>
    </row>
    <row r="3303" spans="1:9" x14ac:dyDescent="0.35">
      <c r="A3303">
        <f t="shared" si="204"/>
        <v>10</v>
      </c>
      <c r="B3303">
        <f t="shared" si="205"/>
        <v>2011</v>
      </c>
      <c r="C3303" s="1">
        <v>40822</v>
      </c>
      <c r="D3303">
        <v>2.2240000000000002</v>
      </c>
      <c r="F3303">
        <f t="shared" si="206"/>
        <v>10</v>
      </c>
      <c r="G3303">
        <f t="shared" si="207"/>
        <v>2011</v>
      </c>
      <c r="H3303" s="1">
        <v>40822</v>
      </c>
      <c r="I3303">
        <v>2.8010000000000002</v>
      </c>
    </row>
    <row r="3304" spans="1:9" x14ac:dyDescent="0.35">
      <c r="A3304">
        <f t="shared" si="204"/>
        <v>10</v>
      </c>
      <c r="B3304">
        <f t="shared" si="205"/>
        <v>2011</v>
      </c>
      <c r="C3304" s="1">
        <v>40821</v>
      </c>
      <c r="D3304">
        <v>2.14</v>
      </c>
      <c r="F3304">
        <f t="shared" si="206"/>
        <v>10</v>
      </c>
      <c r="G3304">
        <f t="shared" si="207"/>
        <v>2011</v>
      </c>
      <c r="H3304" s="1">
        <v>40821</v>
      </c>
      <c r="I3304">
        <v>2.734</v>
      </c>
    </row>
    <row r="3305" spans="1:9" x14ac:dyDescent="0.35">
      <c r="A3305">
        <f t="shared" si="204"/>
        <v>10</v>
      </c>
      <c r="B3305">
        <f t="shared" si="205"/>
        <v>2011</v>
      </c>
      <c r="C3305" s="1">
        <v>40820</v>
      </c>
      <c r="D3305">
        <v>2.1</v>
      </c>
      <c r="F3305">
        <f t="shared" si="206"/>
        <v>10</v>
      </c>
      <c r="G3305">
        <f t="shared" si="207"/>
        <v>2011</v>
      </c>
      <c r="H3305" s="1">
        <v>40820</v>
      </c>
      <c r="I3305">
        <v>2.706</v>
      </c>
    </row>
    <row r="3306" spans="1:9" x14ac:dyDescent="0.35">
      <c r="A3306">
        <f t="shared" si="204"/>
        <v>10</v>
      </c>
      <c r="B3306">
        <f t="shared" si="205"/>
        <v>2011</v>
      </c>
      <c r="C3306" s="1">
        <v>40819</v>
      </c>
      <c r="D3306">
        <v>2.0659999999999998</v>
      </c>
      <c r="F3306">
        <f t="shared" si="206"/>
        <v>10</v>
      </c>
      <c r="G3306">
        <f t="shared" si="207"/>
        <v>2011</v>
      </c>
      <c r="H3306" s="1">
        <v>40819</v>
      </c>
      <c r="I3306">
        <v>2.6909999999999998</v>
      </c>
    </row>
    <row r="3307" spans="1:9" x14ac:dyDescent="0.35">
      <c r="A3307">
        <f t="shared" si="204"/>
        <v>9</v>
      </c>
      <c r="B3307">
        <f t="shared" si="205"/>
        <v>2011</v>
      </c>
      <c r="C3307" s="1">
        <v>40816</v>
      </c>
      <c r="D3307">
        <v>2.1549999999999998</v>
      </c>
      <c r="F3307">
        <f t="shared" si="206"/>
        <v>9</v>
      </c>
      <c r="G3307">
        <f t="shared" si="207"/>
        <v>2011</v>
      </c>
      <c r="H3307" s="1">
        <v>40816</v>
      </c>
      <c r="I3307">
        <v>2.7719999999999998</v>
      </c>
    </row>
    <row r="3308" spans="1:9" x14ac:dyDescent="0.35">
      <c r="A3308">
        <f t="shared" si="204"/>
        <v>9</v>
      </c>
      <c r="B3308">
        <f t="shared" si="205"/>
        <v>2011</v>
      </c>
      <c r="C3308" s="1">
        <v>40815</v>
      </c>
      <c r="D3308">
        <v>2.2189999999999999</v>
      </c>
      <c r="F3308">
        <f t="shared" si="206"/>
        <v>9</v>
      </c>
      <c r="G3308">
        <f t="shared" si="207"/>
        <v>2011</v>
      </c>
      <c r="H3308" s="1">
        <v>40815</v>
      </c>
      <c r="I3308">
        <v>2.8420000000000001</v>
      </c>
    </row>
    <row r="3309" spans="1:9" x14ac:dyDescent="0.35">
      <c r="A3309">
        <f t="shared" si="204"/>
        <v>9</v>
      </c>
      <c r="B3309">
        <f t="shared" si="205"/>
        <v>2011</v>
      </c>
      <c r="C3309" s="1">
        <v>40814</v>
      </c>
      <c r="D3309">
        <v>2.198</v>
      </c>
      <c r="F3309">
        <f t="shared" si="206"/>
        <v>9</v>
      </c>
      <c r="G3309">
        <f t="shared" si="207"/>
        <v>2011</v>
      </c>
      <c r="H3309" s="1">
        <v>40814</v>
      </c>
      <c r="I3309">
        <v>2.8290000000000002</v>
      </c>
    </row>
    <row r="3310" spans="1:9" x14ac:dyDescent="0.35">
      <c r="A3310">
        <f t="shared" si="204"/>
        <v>9</v>
      </c>
      <c r="B3310">
        <f t="shared" si="205"/>
        <v>2011</v>
      </c>
      <c r="C3310" s="1">
        <v>40813</v>
      </c>
      <c r="D3310">
        <v>2.1970000000000001</v>
      </c>
      <c r="F3310">
        <f t="shared" si="206"/>
        <v>9</v>
      </c>
      <c r="G3310">
        <f t="shared" si="207"/>
        <v>2011</v>
      </c>
      <c r="H3310" s="1">
        <v>40813</v>
      </c>
      <c r="I3310">
        <v>2.8250000000000002</v>
      </c>
    </row>
    <row r="3311" spans="1:9" x14ac:dyDescent="0.35">
      <c r="A3311">
        <f t="shared" si="204"/>
        <v>9</v>
      </c>
      <c r="B3311">
        <f t="shared" si="205"/>
        <v>2011</v>
      </c>
      <c r="C3311" s="1">
        <v>40812</v>
      </c>
      <c r="D3311">
        <v>2.1480000000000001</v>
      </c>
      <c r="F3311">
        <f t="shared" si="206"/>
        <v>9</v>
      </c>
      <c r="G3311">
        <f t="shared" si="207"/>
        <v>2011</v>
      </c>
      <c r="H3311" s="1">
        <v>40812</v>
      </c>
      <c r="I3311">
        <v>2.7709999999999999</v>
      </c>
    </row>
    <row r="3312" spans="1:9" x14ac:dyDescent="0.35">
      <c r="A3312">
        <f t="shared" si="204"/>
        <v>9</v>
      </c>
      <c r="B3312">
        <f t="shared" si="205"/>
        <v>2011</v>
      </c>
      <c r="C3312" s="1">
        <v>40809</v>
      </c>
      <c r="D3312">
        <v>2.0750000000000002</v>
      </c>
      <c r="F3312">
        <f t="shared" si="206"/>
        <v>9</v>
      </c>
      <c r="G3312">
        <f t="shared" si="207"/>
        <v>2011</v>
      </c>
      <c r="H3312" s="1">
        <v>40809</v>
      </c>
      <c r="I3312">
        <v>2.706</v>
      </c>
    </row>
    <row r="3313" spans="1:9" x14ac:dyDescent="0.35">
      <c r="A3313">
        <f t="shared" si="204"/>
        <v>9</v>
      </c>
      <c r="B3313">
        <f t="shared" si="205"/>
        <v>2011</v>
      </c>
      <c r="C3313" s="1">
        <v>40808</v>
      </c>
      <c r="D3313">
        <v>2.0219999999999998</v>
      </c>
      <c r="F3313">
        <f t="shared" si="206"/>
        <v>9</v>
      </c>
      <c r="G3313">
        <f t="shared" si="207"/>
        <v>2011</v>
      </c>
      <c r="H3313" s="1">
        <v>40808</v>
      </c>
      <c r="I3313">
        <v>2.681</v>
      </c>
    </row>
    <row r="3314" spans="1:9" x14ac:dyDescent="0.35">
      <c r="A3314">
        <f t="shared" si="204"/>
        <v>9</v>
      </c>
      <c r="B3314">
        <f t="shared" si="205"/>
        <v>2011</v>
      </c>
      <c r="C3314" s="1">
        <v>40807</v>
      </c>
      <c r="D3314">
        <v>2.1240000000000001</v>
      </c>
      <c r="F3314">
        <f t="shared" si="206"/>
        <v>9</v>
      </c>
      <c r="G3314">
        <f t="shared" si="207"/>
        <v>2011</v>
      </c>
      <c r="H3314" s="1">
        <v>40807</v>
      </c>
      <c r="I3314">
        <v>2.766</v>
      </c>
    </row>
    <row r="3315" spans="1:9" x14ac:dyDescent="0.35">
      <c r="A3315">
        <f t="shared" si="204"/>
        <v>9</v>
      </c>
      <c r="B3315">
        <f t="shared" si="205"/>
        <v>2011</v>
      </c>
      <c r="C3315" s="1">
        <v>40806</v>
      </c>
      <c r="D3315">
        <v>2.1949999999999998</v>
      </c>
      <c r="F3315">
        <f t="shared" si="206"/>
        <v>9</v>
      </c>
      <c r="G3315">
        <f t="shared" si="207"/>
        <v>2011</v>
      </c>
      <c r="H3315" s="1">
        <v>40806</v>
      </c>
      <c r="I3315">
        <v>2.8620000000000001</v>
      </c>
    </row>
    <row r="3316" spans="1:9" x14ac:dyDescent="0.35">
      <c r="A3316">
        <f t="shared" si="204"/>
        <v>9</v>
      </c>
      <c r="B3316">
        <f t="shared" si="205"/>
        <v>2011</v>
      </c>
      <c r="C3316" s="1">
        <v>40805</v>
      </c>
      <c r="D3316">
        <v>2.1850000000000001</v>
      </c>
      <c r="F3316">
        <f t="shared" si="206"/>
        <v>9</v>
      </c>
      <c r="G3316">
        <f t="shared" si="207"/>
        <v>2011</v>
      </c>
      <c r="H3316" s="1">
        <v>40805</v>
      </c>
      <c r="I3316">
        <v>2.8690000000000002</v>
      </c>
    </row>
    <row r="3317" spans="1:9" x14ac:dyDescent="0.35">
      <c r="A3317">
        <f t="shared" si="204"/>
        <v>9</v>
      </c>
      <c r="B3317">
        <f t="shared" si="205"/>
        <v>2011</v>
      </c>
      <c r="C3317" s="1">
        <v>40802</v>
      </c>
      <c r="D3317">
        <v>2.29</v>
      </c>
      <c r="F3317">
        <f t="shared" si="206"/>
        <v>9</v>
      </c>
      <c r="G3317">
        <f t="shared" si="207"/>
        <v>2011</v>
      </c>
      <c r="H3317" s="1">
        <v>40802</v>
      </c>
      <c r="I3317">
        <v>2.9279999999999999</v>
      </c>
    </row>
    <row r="3318" spans="1:9" x14ac:dyDescent="0.35">
      <c r="A3318">
        <f t="shared" si="204"/>
        <v>9</v>
      </c>
      <c r="B3318">
        <f t="shared" si="205"/>
        <v>2011</v>
      </c>
      <c r="C3318" s="1">
        <v>40801</v>
      </c>
      <c r="D3318">
        <v>2.2959999999999998</v>
      </c>
      <c r="F3318">
        <f t="shared" si="206"/>
        <v>9</v>
      </c>
      <c r="G3318">
        <f t="shared" si="207"/>
        <v>2011</v>
      </c>
      <c r="H3318" s="1">
        <v>40801</v>
      </c>
      <c r="I3318">
        <v>2.919</v>
      </c>
    </row>
    <row r="3319" spans="1:9" x14ac:dyDescent="0.35">
      <c r="A3319">
        <f t="shared" si="204"/>
        <v>9</v>
      </c>
      <c r="B3319">
        <f t="shared" si="205"/>
        <v>2011</v>
      </c>
      <c r="C3319" s="1">
        <v>40800</v>
      </c>
      <c r="D3319">
        <v>2.1989999999999998</v>
      </c>
      <c r="F3319">
        <f t="shared" si="206"/>
        <v>9</v>
      </c>
      <c r="G3319">
        <f t="shared" si="207"/>
        <v>2011</v>
      </c>
      <c r="H3319" s="1">
        <v>40800</v>
      </c>
      <c r="I3319">
        <v>2.8519999999999999</v>
      </c>
    </row>
    <row r="3320" spans="1:9" x14ac:dyDescent="0.35">
      <c r="A3320">
        <f t="shared" si="204"/>
        <v>9</v>
      </c>
      <c r="B3320">
        <f t="shared" si="205"/>
        <v>2011</v>
      </c>
      <c r="C3320" s="1">
        <v>40799</v>
      </c>
      <c r="D3320">
        <v>2.2000000000000002</v>
      </c>
      <c r="F3320">
        <f t="shared" si="206"/>
        <v>9</v>
      </c>
      <c r="G3320">
        <f t="shared" si="207"/>
        <v>2011</v>
      </c>
      <c r="H3320" s="1">
        <v>40799</v>
      </c>
      <c r="I3320">
        <v>2.84</v>
      </c>
    </row>
    <row r="3321" spans="1:9" x14ac:dyDescent="0.35">
      <c r="A3321">
        <f t="shared" si="204"/>
        <v>9</v>
      </c>
      <c r="B3321">
        <f t="shared" si="205"/>
        <v>2011</v>
      </c>
      <c r="C3321" s="1">
        <v>40798</v>
      </c>
      <c r="D3321">
        <v>2.14</v>
      </c>
      <c r="F3321">
        <f t="shared" si="206"/>
        <v>9</v>
      </c>
      <c r="G3321">
        <f t="shared" si="207"/>
        <v>2011</v>
      </c>
      <c r="H3321" s="1">
        <v>40798</v>
      </c>
      <c r="I3321">
        <v>2.8130000000000002</v>
      </c>
    </row>
    <row r="3322" spans="1:9" x14ac:dyDescent="0.35">
      <c r="A3322">
        <f t="shared" si="204"/>
        <v>9</v>
      </c>
      <c r="B3322">
        <f t="shared" si="205"/>
        <v>2011</v>
      </c>
      <c r="C3322" s="1">
        <v>40795</v>
      </c>
      <c r="D3322">
        <v>2.1120000000000001</v>
      </c>
      <c r="F3322">
        <f t="shared" si="206"/>
        <v>9</v>
      </c>
      <c r="G3322">
        <f t="shared" si="207"/>
        <v>2011</v>
      </c>
      <c r="H3322" s="1">
        <v>40795</v>
      </c>
      <c r="I3322">
        <v>2.8090000000000002</v>
      </c>
    </row>
    <row r="3323" spans="1:9" x14ac:dyDescent="0.35">
      <c r="A3323">
        <f t="shared" si="204"/>
        <v>9</v>
      </c>
      <c r="B3323">
        <f t="shared" si="205"/>
        <v>2011</v>
      </c>
      <c r="C3323" s="1">
        <v>40794</v>
      </c>
      <c r="D3323">
        <v>2.2130000000000001</v>
      </c>
      <c r="F3323">
        <f t="shared" si="206"/>
        <v>9</v>
      </c>
      <c r="G3323">
        <f t="shared" si="207"/>
        <v>2011</v>
      </c>
      <c r="H3323" s="1">
        <v>40794</v>
      </c>
      <c r="I3323">
        <v>2.891</v>
      </c>
    </row>
    <row r="3324" spans="1:9" x14ac:dyDescent="0.35">
      <c r="A3324">
        <f t="shared" si="204"/>
        <v>9</v>
      </c>
      <c r="B3324">
        <f t="shared" si="205"/>
        <v>2011</v>
      </c>
      <c r="C3324" s="1">
        <v>40793</v>
      </c>
      <c r="D3324">
        <v>2.2679999999999998</v>
      </c>
      <c r="F3324">
        <f t="shared" si="206"/>
        <v>9</v>
      </c>
      <c r="G3324">
        <f t="shared" si="207"/>
        <v>2011</v>
      </c>
      <c r="H3324" s="1">
        <v>40793</v>
      </c>
      <c r="I3324">
        <v>2.9470000000000001</v>
      </c>
    </row>
    <row r="3325" spans="1:9" x14ac:dyDescent="0.35">
      <c r="A3325">
        <f t="shared" si="204"/>
        <v>9</v>
      </c>
      <c r="B3325">
        <f t="shared" si="205"/>
        <v>2011</v>
      </c>
      <c r="C3325" s="1">
        <v>40792</v>
      </c>
      <c r="D3325">
        <v>2.2370000000000001</v>
      </c>
      <c r="F3325">
        <f t="shared" si="206"/>
        <v>9</v>
      </c>
      <c r="G3325">
        <f t="shared" si="207"/>
        <v>2011</v>
      </c>
      <c r="H3325" s="1">
        <v>40792</v>
      </c>
      <c r="I3325">
        <v>2.9169999999999998</v>
      </c>
    </row>
    <row r="3326" spans="1:9" x14ac:dyDescent="0.35">
      <c r="A3326">
        <f t="shared" si="204"/>
        <v>9</v>
      </c>
      <c r="B3326">
        <f t="shared" si="205"/>
        <v>2011</v>
      </c>
      <c r="C3326" s="1">
        <v>40791</v>
      </c>
      <c r="D3326">
        <v>2.302</v>
      </c>
      <c r="F3326">
        <f t="shared" si="206"/>
        <v>9</v>
      </c>
      <c r="G3326">
        <f t="shared" si="207"/>
        <v>2011</v>
      </c>
      <c r="H3326" s="1">
        <v>40791</v>
      </c>
      <c r="I3326">
        <v>2.9630000000000001</v>
      </c>
    </row>
    <row r="3327" spans="1:9" x14ac:dyDescent="0.35">
      <c r="A3327">
        <f t="shared" si="204"/>
        <v>9</v>
      </c>
      <c r="B3327">
        <f t="shared" si="205"/>
        <v>2011</v>
      </c>
      <c r="C3327" s="1">
        <v>40788</v>
      </c>
      <c r="D3327">
        <v>2.302</v>
      </c>
      <c r="F3327">
        <f t="shared" si="206"/>
        <v>9</v>
      </c>
      <c r="G3327">
        <f t="shared" si="207"/>
        <v>2011</v>
      </c>
      <c r="H3327" s="1">
        <v>40788</v>
      </c>
      <c r="I3327">
        <v>2.9630000000000001</v>
      </c>
    </row>
    <row r="3328" spans="1:9" x14ac:dyDescent="0.35">
      <c r="A3328">
        <f t="shared" si="204"/>
        <v>9</v>
      </c>
      <c r="B3328">
        <f t="shared" si="205"/>
        <v>2011</v>
      </c>
      <c r="C3328" s="1">
        <v>40787</v>
      </c>
      <c r="D3328">
        <v>2.3889999999999998</v>
      </c>
      <c r="F3328">
        <f t="shared" si="206"/>
        <v>9</v>
      </c>
      <c r="G3328">
        <f t="shared" si="207"/>
        <v>2011</v>
      </c>
      <c r="H3328" s="1">
        <v>40787</v>
      </c>
      <c r="I3328">
        <v>3.0390000000000001</v>
      </c>
    </row>
    <row r="3329" spans="1:9" x14ac:dyDescent="0.35">
      <c r="A3329">
        <f t="shared" si="204"/>
        <v>8</v>
      </c>
      <c r="B3329">
        <f t="shared" si="205"/>
        <v>2011</v>
      </c>
      <c r="C3329" s="1">
        <v>40786</v>
      </c>
      <c r="D3329">
        <v>2.4900000000000002</v>
      </c>
      <c r="F3329">
        <f t="shared" si="206"/>
        <v>8</v>
      </c>
      <c r="G3329">
        <f t="shared" si="207"/>
        <v>2011</v>
      </c>
      <c r="H3329" s="1">
        <v>40786</v>
      </c>
      <c r="I3329">
        <v>3.1059999999999999</v>
      </c>
    </row>
    <row r="3330" spans="1:9" x14ac:dyDescent="0.35">
      <c r="A3330">
        <f t="shared" si="204"/>
        <v>8</v>
      </c>
      <c r="B3330">
        <f t="shared" si="205"/>
        <v>2011</v>
      </c>
      <c r="C3330" s="1">
        <v>40785</v>
      </c>
      <c r="D3330">
        <v>2.4020000000000001</v>
      </c>
      <c r="F3330">
        <f t="shared" si="206"/>
        <v>8</v>
      </c>
      <c r="G3330">
        <f t="shared" si="207"/>
        <v>2011</v>
      </c>
      <c r="H3330" s="1">
        <v>40785</v>
      </c>
      <c r="I3330">
        <v>3.0190000000000001</v>
      </c>
    </row>
    <row r="3331" spans="1:9" x14ac:dyDescent="0.35">
      <c r="A3331">
        <f t="shared" si="204"/>
        <v>8</v>
      </c>
      <c r="B3331">
        <f t="shared" si="205"/>
        <v>2011</v>
      </c>
      <c r="C3331" s="1">
        <v>40784</v>
      </c>
      <c r="D3331">
        <v>2.4580000000000002</v>
      </c>
      <c r="F3331">
        <f t="shared" si="206"/>
        <v>8</v>
      </c>
      <c r="G3331">
        <f t="shared" si="207"/>
        <v>2011</v>
      </c>
      <c r="H3331" s="1">
        <v>40784</v>
      </c>
      <c r="I3331">
        <v>3.0609999999999999</v>
      </c>
    </row>
    <row r="3332" spans="1:9" x14ac:dyDescent="0.35">
      <c r="A3332">
        <f t="shared" si="204"/>
        <v>8</v>
      </c>
      <c r="B3332">
        <f t="shared" si="205"/>
        <v>2011</v>
      </c>
      <c r="C3332" s="1">
        <v>40781</v>
      </c>
      <c r="D3332">
        <v>2.3959999999999999</v>
      </c>
      <c r="F3332">
        <f t="shared" si="206"/>
        <v>8</v>
      </c>
      <c r="G3332">
        <f t="shared" si="207"/>
        <v>2011</v>
      </c>
      <c r="H3332" s="1">
        <v>40781</v>
      </c>
      <c r="I3332">
        <v>3.0110000000000001</v>
      </c>
    </row>
    <row r="3333" spans="1:9" x14ac:dyDescent="0.35">
      <c r="A3333">
        <f t="shared" ref="A3333:A3396" si="208">MONTH(C3333)</f>
        <v>8</v>
      </c>
      <c r="B3333">
        <f t="shared" ref="B3333:B3396" si="209">YEAR(C3333)</f>
        <v>2011</v>
      </c>
      <c r="C3333" s="1">
        <v>40780</v>
      </c>
      <c r="D3333">
        <v>2.407</v>
      </c>
      <c r="F3333">
        <f t="shared" ref="F3333:F3396" si="210">MONTH(H3333)</f>
        <v>8</v>
      </c>
      <c r="G3333">
        <f t="shared" ref="G3333:G3396" si="211">YEAR(H3333)</f>
        <v>2011</v>
      </c>
      <c r="H3333" s="1">
        <v>40780</v>
      </c>
      <c r="I3333">
        <v>3.0409999999999999</v>
      </c>
    </row>
    <row r="3334" spans="1:9" x14ac:dyDescent="0.35">
      <c r="A3334">
        <f t="shared" si="208"/>
        <v>8</v>
      </c>
      <c r="B3334">
        <f t="shared" si="209"/>
        <v>2011</v>
      </c>
      <c r="C3334" s="1">
        <v>40779</v>
      </c>
      <c r="D3334">
        <v>2.4630000000000001</v>
      </c>
      <c r="F3334">
        <f t="shared" si="210"/>
        <v>8</v>
      </c>
      <c r="G3334">
        <f t="shared" si="211"/>
        <v>2011</v>
      </c>
      <c r="H3334" s="1">
        <v>40779</v>
      </c>
      <c r="I3334">
        <v>3.0840000000000001</v>
      </c>
    </row>
    <row r="3335" spans="1:9" x14ac:dyDescent="0.35">
      <c r="A3335">
        <f t="shared" si="208"/>
        <v>8</v>
      </c>
      <c r="B3335">
        <f t="shared" si="209"/>
        <v>2011</v>
      </c>
      <c r="C3335" s="1">
        <v>40778</v>
      </c>
      <c r="D3335">
        <v>2.3889999999999998</v>
      </c>
      <c r="F3335">
        <f t="shared" si="210"/>
        <v>8</v>
      </c>
      <c r="G3335">
        <f t="shared" si="211"/>
        <v>2011</v>
      </c>
      <c r="H3335" s="1">
        <v>40778</v>
      </c>
      <c r="I3335">
        <v>3.0179999999999998</v>
      </c>
    </row>
    <row r="3336" spans="1:9" x14ac:dyDescent="0.35">
      <c r="A3336">
        <f t="shared" si="208"/>
        <v>8</v>
      </c>
      <c r="B3336">
        <f t="shared" si="209"/>
        <v>2011</v>
      </c>
      <c r="C3336" s="1">
        <v>40777</v>
      </c>
      <c r="D3336">
        <v>2.302</v>
      </c>
      <c r="F3336">
        <f t="shared" si="210"/>
        <v>8</v>
      </c>
      <c r="G3336">
        <f t="shared" si="211"/>
        <v>2011</v>
      </c>
      <c r="H3336" s="1">
        <v>40777</v>
      </c>
      <c r="I3336">
        <v>2.952</v>
      </c>
    </row>
    <row r="3337" spans="1:9" x14ac:dyDescent="0.35">
      <c r="A3337">
        <f t="shared" si="208"/>
        <v>8</v>
      </c>
      <c r="B3337">
        <f t="shared" si="209"/>
        <v>2011</v>
      </c>
      <c r="C3337" s="1">
        <v>40774</v>
      </c>
      <c r="D3337">
        <v>2.3029999999999999</v>
      </c>
      <c r="F3337">
        <f t="shared" si="210"/>
        <v>8</v>
      </c>
      <c r="G3337">
        <f t="shared" si="211"/>
        <v>2011</v>
      </c>
      <c r="H3337" s="1">
        <v>40774</v>
      </c>
      <c r="I3337">
        <v>2.96</v>
      </c>
    </row>
    <row r="3338" spans="1:9" x14ac:dyDescent="0.35">
      <c r="A3338">
        <f t="shared" si="208"/>
        <v>8</v>
      </c>
      <c r="B3338">
        <f t="shared" si="209"/>
        <v>2011</v>
      </c>
      <c r="C3338" s="1">
        <v>40773</v>
      </c>
      <c r="D3338">
        <v>2.2989999999999999</v>
      </c>
      <c r="F3338">
        <f t="shared" si="210"/>
        <v>8</v>
      </c>
      <c r="G3338">
        <f t="shared" si="211"/>
        <v>2011</v>
      </c>
      <c r="H3338" s="1">
        <v>40773</v>
      </c>
      <c r="I3338">
        <v>2.9590000000000001</v>
      </c>
    </row>
    <row r="3339" spans="1:9" x14ac:dyDescent="0.35">
      <c r="A3339">
        <f t="shared" si="208"/>
        <v>8</v>
      </c>
      <c r="B3339">
        <f t="shared" si="209"/>
        <v>2011</v>
      </c>
      <c r="C3339" s="1">
        <v>40772</v>
      </c>
      <c r="D3339">
        <v>2.387</v>
      </c>
      <c r="F3339">
        <f t="shared" si="210"/>
        <v>8</v>
      </c>
      <c r="G3339">
        <f t="shared" si="211"/>
        <v>2011</v>
      </c>
      <c r="H3339" s="1">
        <v>40772</v>
      </c>
      <c r="I3339">
        <v>3.05</v>
      </c>
    </row>
    <row r="3340" spans="1:9" x14ac:dyDescent="0.35">
      <c r="A3340">
        <f t="shared" si="208"/>
        <v>8</v>
      </c>
      <c r="B3340">
        <f t="shared" si="209"/>
        <v>2011</v>
      </c>
      <c r="C3340" s="1">
        <v>40771</v>
      </c>
      <c r="D3340">
        <v>2.4550000000000001</v>
      </c>
      <c r="F3340">
        <f t="shared" si="210"/>
        <v>8</v>
      </c>
      <c r="G3340">
        <f t="shared" si="211"/>
        <v>2011</v>
      </c>
      <c r="H3340" s="1">
        <v>40771</v>
      </c>
      <c r="I3340">
        <v>3.1150000000000002</v>
      </c>
    </row>
    <row r="3341" spans="1:9" x14ac:dyDescent="0.35">
      <c r="A3341">
        <f t="shared" si="208"/>
        <v>8</v>
      </c>
      <c r="B3341">
        <f t="shared" si="209"/>
        <v>2011</v>
      </c>
      <c r="C3341" s="1">
        <v>40770</v>
      </c>
      <c r="D3341">
        <v>2.504</v>
      </c>
      <c r="F3341">
        <f t="shared" si="210"/>
        <v>8</v>
      </c>
      <c r="G3341">
        <f t="shared" si="211"/>
        <v>2011</v>
      </c>
      <c r="H3341" s="1">
        <v>40770</v>
      </c>
      <c r="I3341">
        <v>3.137</v>
      </c>
    </row>
    <row r="3342" spans="1:9" x14ac:dyDescent="0.35">
      <c r="A3342">
        <f t="shared" si="208"/>
        <v>8</v>
      </c>
      <c r="B3342">
        <f t="shared" si="209"/>
        <v>2011</v>
      </c>
      <c r="C3342" s="1">
        <v>40767</v>
      </c>
      <c r="D3342">
        <v>2.456</v>
      </c>
      <c r="F3342">
        <f t="shared" si="210"/>
        <v>8</v>
      </c>
      <c r="G3342">
        <f t="shared" si="211"/>
        <v>2011</v>
      </c>
      <c r="H3342" s="1">
        <v>40767</v>
      </c>
      <c r="I3342">
        <v>3.093</v>
      </c>
    </row>
    <row r="3343" spans="1:9" x14ac:dyDescent="0.35">
      <c r="A3343">
        <f t="shared" si="208"/>
        <v>8</v>
      </c>
      <c r="B3343">
        <f t="shared" si="209"/>
        <v>2011</v>
      </c>
      <c r="C3343" s="1">
        <v>40766</v>
      </c>
      <c r="D3343">
        <v>2.452</v>
      </c>
      <c r="F3343">
        <f t="shared" si="210"/>
        <v>8</v>
      </c>
      <c r="G3343">
        <f t="shared" si="211"/>
        <v>2011</v>
      </c>
      <c r="H3343" s="1">
        <v>40766</v>
      </c>
      <c r="I3343">
        <v>3.0760000000000001</v>
      </c>
    </row>
    <row r="3344" spans="1:9" x14ac:dyDescent="0.35">
      <c r="A3344">
        <f t="shared" si="208"/>
        <v>8</v>
      </c>
      <c r="B3344">
        <f t="shared" si="209"/>
        <v>2011</v>
      </c>
      <c r="C3344" s="1">
        <v>40765</v>
      </c>
      <c r="D3344">
        <v>2.33</v>
      </c>
      <c r="F3344">
        <f t="shared" si="210"/>
        <v>8</v>
      </c>
      <c r="G3344">
        <f t="shared" si="211"/>
        <v>2011</v>
      </c>
      <c r="H3344" s="1">
        <v>40765</v>
      </c>
      <c r="I3344">
        <v>2.9820000000000002</v>
      </c>
    </row>
    <row r="3345" spans="1:9" x14ac:dyDescent="0.35">
      <c r="A3345">
        <f t="shared" si="208"/>
        <v>8</v>
      </c>
      <c r="B3345">
        <f t="shared" si="209"/>
        <v>2011</v>
      </c>
      <c r="C3345" s="1">
        <v>40764</v>
      </c>
      <c r="D3345">
        <v>2.452</v>
      </c>
      <c r="F3345">
        <f t="shared" si="210"/>
        <v>8</v>
      </c>
      <c r="G3345">
        <f t="shared" si="211"/>
        <v>2011</v>
      </c>
      <c r="H3345" s="1">
        <v>40764</v>
      </c>
      <c r="I3345">
        <v>3.08</v>
      </c>
    </row>
    <row r="3346" spans="1:9" x14ac:dyDescent="0.35">
      <c r="A3346">
        <f t="shared" si="208"/>
        <v>8</v>
      </c>
      <c r="B3346">
        <f t="shared" si="209"/>
        <v>2011</v>
      </c>
      <c r="C3346" s="1">
        <v>40763</v>
      </c>
      <c r="D3346">
        <v>2.48</v>
      </c>
      <c r="F3346">
        <f t="shared" si="210"/>
        <v>8</v>
      </c>
      <c r="G3346">
        <f t="shared" si="211"/>
        <v>2011</v>
      </c>
      <c r="H3346" s="1">
        <v>40763</v>
      </c>
      <c r="I3346">
        <v>3.1280000000000001</v>
      </c>
    </row>
    <row r="3347" spans="1:9" x14ac:dyDescent="0.35">
      <c r="A3347">
        <f t="shared" si="208"/>
        <v>8</v>
      </c>
      <c r="B3347">
        <f t="shared" si="209"/>
        <v>2011</v>
      </c>
      <c r="C3347" s="1">
        <v>40760</v>
      </c>
      <c r="D3347">
        <v>2.637</v>
      </c>
      <c r="F3347">
        <f t="shared" si="210"/>
        <v>8</v>
      </c>
      <c r="G3347">
        <f t="shared" si="211"/>
        <v>2011</v>
      </c>
      <c r="H3347" s="1">
        <v>40760</v>
      </c>
      <c r="I3347">
        <v>3.2210000000000001</v>
      </c>
    </row>
    <row r="3348" spans="1:9" x14ac:dyDescent="0.35">
      <c r="A3348">
        <f t="shared" si="208"/>
        <v>8</v>
      </c>
      <c r="B3348">
        <f t="shared" si="209"/>
        <v>2011</v>
      </c>
      <c r="C3348" s="1">
        <v>40759</v>
      </c>
      <c r="D3348">
        <v>2.5049999999999999</v>
      </c>
      <c r="F3348">
        <f t="shared" si="210"/>
        <v>8</v>
      </c>
      <c r="G3348">
        <f t="shared" si="211"/>
        <v>2011</v>
      </c>
      <c r="H3348" s="1">
        <v>40759</v>
      </c>
      <c r="I3348">
        <v>3.0910000000000002</v>
      </c>
    </row>
    <row r="3349" spans="1:9" x14ac:dyDescent="0.35">
      <c r="A3349">
        <f t="shared" si="208"/>
        <v>8</v>
      </c>
      <c r="B3349">
        <f t="shared" si="209"/>
        <v>2011</v>
      </c>
      <c r="C3349" s="1">
        <v>40758</v>
      </c>
      <c r="D3349">
        <v>2.6669999999999998</v>
      </c>
      <c r="F3349">
        <f t="shared" si="210"/>
        <v>8</v>
      </c>
      <c r="G3349">
        <f t="shared" si="211"/>
        <v>2011</v>
      </c>
      <c r="H3349" s="1">
        <v>40758</v>
      </c>
      <c r="I3349">
        <v>3.1890000000000001</v>
      </c>
    </row>
    <row r="3350" spans="1:9" x14ac:dyDescent="0.35">
      <c r="A3350">
        <f t="shared" si="208"/>
        <v>8</v>
      </c>
      <c r="B3350">
        <f t="shared" si="209"/>
        <v>2011</v>
      </c>
      <c r="C3350" s="1">
        <v>40757</v>
      </c>
      <c r="D3350">
        <v>2.63</v>
      </c>
      <c r="F3350">
        <f t="shared" si="210"/>
        <v>8</v>
      </c>
      <c r="G3350">
        <f t="shared" si="211"/>
        <v>2011</v>
      </c>
      <c r="H3350" s="1">
        <v>40757</v>
      </c>
      <c r="I3350">
        <v>3.1680000000000001</v>
      </c>
    </row>
    <row r="3351" spans="1:9" x14ac:dyDescent="0.35">
      <c r="A3351">
        <f t="shared" si="208"/>
        <v>8</v>
      </c>
      <c r="B3351">
        <f t="shared" si="209"/>
        <v>2011</v>
      </c>
      <c r="C3351" s="1">
        <v>40756</v>
      </c>
      <c r="D3351">
        <v>2.7719999999999998</v>
      </c>
      <c r="F3351">
        <f t="shared" si="210"/>
        <v>8</v>
      </c>
      <c r="G3351">
        <f t="shared" si="211"/>
        <v>2011</v>
      </c>
      <c r="H3351" s="1">
        <v>40756</v>
      </c>
      <c r="I3351">
        <v>3.2810000000000001</v>
      </c>
    </row>
    <row r="3352" spans="1:9" x14ac:dyDescent="0.35">
      <c r="A3352">
        <f t="shared" si="208"/>
        <v>7</v>
      </c>
      <c r="B3352">
        <f t="shared" si="209"/>
        <v>2011</v>
      </c>
      <c r="C3352" s="1">
        <v>40753</v>
      </c>
      <c r="D3352">
        <v>2.7839999999999998</v>
      </c>
      <c r="F3352">
        <f t="shared" si="210"/>
        <v>7</v>
      </c>
      <c r="G3352">
        <f t="shared" si="211"/>
        <v>2011</v>
      </c>
      <c r="H3352" s="1">
        <v>40753</v>
      </c>
      <c r="I3352">
        <v>3.2890000000000001</v>
      </c>
    </row>
    <row r="3353" spans="1:9" x14ac:dyDescent="0.35">
      <c r="A3353">
        <f t="shared" si="208"/>
        <v>7</v>
      </c>
      <c r="B3353">
        <f t="shared" si="209"/>
        <v>2011</v>
      </c>
      <c r="C3353" s="1">
        <v>40752</v>
      </c>
      <c r="D3353">
        <v>2.8809999999999998</v>
      </c>
      <c r="F3353">
        <f t="shared" si="210"/>
        <v>7</v>
      </c>
      <c r="G3353">
        <f t="shared" si="211"/>
        <v>2011</v>
      </c>
      <c r="H3353" s="1">
        <v>40752</v>
      </c>
      <c r="I3353">
        <v>3.347</v>
      </c>
    </row>
    <row r="3354" spans="1:9" x14ac:dyDescent="0.35">
      <c r="A3354">
        <f t="shared" si="208"/>
        <v>7</v>
      </c>
      <c r="B3354">
        <f t="shared" si="209"/>
        <v>2011</v>
      </c>
      <c r="C3354" s="1">
        <v>40751</v>
      </c>
      <c r="D3354">
        <v>2.8759999999999999</v>
      </c>
      <c r="F3354">
        <f t="shared" si="210"/>
        <v>7</v>
      </c>
      <c r="G3354">
        <f t="shared" si="211"/>
        <v>2011</v>
      </c>
      <c r="H3354" s="1">
        <v>40751</v>
      </c>
      <c r="I3354">
        <v>3.3519999999999999</v>
      </c>
    </row>
    <row r="3355" spans="1:9" x14ac:dyDescent="0.35">
      <c r="A3355">
        <f t="shared" si="208"/>
        <v>7</v>
      </c>
      <c r="B3355">
        <f t="shared" si="209"/>
        <v>2011</v>
      </c>
      <c r="C3355" s="1">
        <v>40750</v>
      </c>
      <c r="D3355">
        <v>2.8940000000000001</v>
      </c>
      <c r="F3355">
        <f t="shared" si="210"/>
        <v>7</v>
      </c>
      <c r="G3355">
        <f t="shared" si="211"/>
        <v>2011</v>
      </c>
      <c r="H3355" s="1">
        <v>40750</v>
      </c>
      <c r="I3355">
        <v>3.3690000000000002</v>
      </c>
    </row>
    <row r="3356" spans="1:9" x14ac:dyDescent="0.35">
      <c r="A3356">
        <f t="shared" si="208"/>
        <v>7</v>
      </c>
      <c r="B3356">
        <f t="shared" si="209"/>
        <v>2011</v>
      </c>
      <c r="C3356" s="1">
        <v>40749</v>
      </c>
      <c r="D3356">
        <v>2.931</v>
      </c>
      <c r="F3356">
        <f t="shared" si="210"/>
        <v>7</v>
      </c>
      <c r="G3356">
        <f t="shared" si="211"/>
        <v>2011</v>
      </c>
      <c r="H3356" s="1">
        <v>40749</v>
      </c>
      <c r="I3356">
        <v>3.3969999999999998</v>
      </c>
    </row>
    <row r="3357" spans="1:9" x14ac:dyDescent="0.35">
      <c r="A3357">
        <f t="shared" si="208"/>
        <v>7</v>
      </c>
      <c r="B3357">
        <f t="shared" si="209"/>
        <v>2011</v>
      </c>
      <c r="C3357" s="1">
        <v>40746</v>
      </c>
      <c r="D3357">
        <v>2.93</v>
      </c>
      <c r="F3357">
        <f t="shared" si="210"/>
        <v>7</v>
      </c>
      <c r="G3357">
        <f t="shared" si="211"/>
        <v>2011</v>
      </c>
      <c r="H3357" s="1">
        <v>40746</v>
      </c>
      <c r="I3357">
        <v>3.39</v>
      </c>
    </row>
    <row r="3358" spans="1:9" x14ac:dyDescent="0.35">
      <c r="A3358">
        <f t="shared" si="208"/>
        <v>7</v>
      </c>
      <c r="B3358">
        <f t="shared" si="209"/>
        <v>2011</v>
      </c>
      <c r="C3358" s="1">
        <v>40745</v>
      </c>
      <c r="D3358">
        <v>3.0019999999999998</v>
      </c>
      <c r="F3358">
        <f t="shared" si="210"/>
        <v>7</v>
      </c>
      <c r="G3358">
        <f t="shared" si="211"/>
        <v>2011</v>
      </c>
      <c r="H3358" s="1">
        <v>40745</v>
      </c>
      <c r="I3358">
        <v>3.4409999999999998</v>
      </c>
    </row>
    <row r="3359" spans="1:9" x14ac:dyDescent="0.35">
      <c r="A3359">
        <f t="shared" si="208"/>
        <v>7</v>
      </c>
      <c r="B3359">
        <f t="shared" si="209"/>
        <v>2011</v>
      </c>
      <c r="C3359" s="1">
        <v>40744</v>
      </c>
      <c r="D3359">
        <v>2.9449999999999998</v>
      </c>
      <c r="F3359">
        <f t="shared" si="210"/>
        <v>7</v>
      </c>
      <c r="G3359">
        <f t="shared" si="211"/>
        <v>2011</v>
      </c>
      <c r="H3359" s="1">
        <v>40744</v>
      </c>
      <c r="I3359">
        <v>3.391</v>
      </c>
    </row>
    <row r="3360" spans="1:9" x14ac:dyDescent="0.35">
      <c r="A3360">
        <f t="shared" si="208"/>
        <v>7</v>
      </c>
      <c r="B3360">
        <f t="shared" si="209"/>
        <v>2011</v>
      </c>
      <c r="C3360" s="1">
        <v>40743</v>
      </c>
      <c r="D3360">
        <v>2.8969999999999998</v>
      </c>
      <c r="F3360">
        <f t="shared" si="210"/>
        <v>7</v>
      </c>
      <c r="G3360">
        <f t="shared" si="211"/>
        <v>2011</v>
      </c>
      <c r="H3360" s="1">
        <v>40743</v>
      </c>
      <c r="I3360">
        <v>3.3479999999999999</v>
      </c>
    </row>
    <row r="3361" spans="1:9" x14ac:dyDescent="0.35">
      <c r="A3361">
        <f t="shared" si="208"/>
        <v>7</v>
      </c>
      <c r="B3361">
        <f t="shared" si="209"/>
        <v>2011</v>
      </c>
      <c r="C3361" s="1">
        <v>40742</v>
      </c>
      <c r="D3361">
        <v>2.87</v>
      </c>
      <c r="F3361">
        <f t="shared" si="210"/>
        <v>7</v>
      </c>
      <c r="G3361">
        <f t="shared" si="211"/>
        <v>2011</v>
      </c>
      <c r="H3361" s="1">
        <v>40742</v>
      </c>
      <c r="I3361">
        <v>3.359</v>
      </c>
    </row>
    <row r="3362" spans="1:9" x14ac:dyDescent="0.35">
      <c r="A3362">
        <f t="shared" si="208"/>
        <v>7</v>
      </c>
      <c r="B3362">
        <f t="shared" si="209"/>
        <v>2011</v>
      </c>
      <c r="C3362" s="1">
        <v>40739</v>
      </c>
      <c r="D3362">
        <v>2.875</v>
      </c>
      <c r="F3362">
        <f t="shared" si="210"/>
        <v>7</v>
      </c>
      <c r="G3362">
        <f t="shared" si="211"/>
        <v>2011</v>
      </c>
      <c r="H3362" s="1">
        <v>40739</v>
      </c>
      <c r="I3362">
        <v>3.347</v>
      </c>
    </row>
    <row r="3363" spans="1:9" x14ac:dyDescent="0.35">
      <c r="A3363">
        <f t="shared" si="208"/>
        <v>7</v>
      </c>
      <c r="B3363">
        <f t="shared" si="209"/>
        <v>2011</v>
      </c>
      <c r="C3363" s="1">
        <v>40738</v>
      </c>
      <c r="D3363">
        <v>2.9510000000000001</v>
      </c>
      <c r="F3363">
        <f t="shared" si="210"/>
        <v>7</v>
      </c>
      <c r="G3363">
        <f t="shared" si="211"/>
        <v>2011</v>
      </c>
      <c r="H3363" s="1">
        <v>40738</v>
      </c>
      <c r="I3363">
        <v>3.4009999999999998</v>
      </c>
    </row>
    <row r="3364" spans="1:9" x14ac:dyDescent="0.35">
      <c r="A3364">
        <f t="shared" si="208"/>
        <v>7</v>
      </c>
      <c r="B3364">
        <f t="shared" si="209"/>
        <v>2011</v>
      </c>
      <c r="C3364" s="1">
        <v>40737</v>
      </c>
      <c r="D3364">
        <v>2.9329999999999998</v>
      </c>
      <c r="F3364">
        <f t="shared" si="210"/>
        <v>7</v>
      </c>
      <c r="G3364">
        <f t="shared" si="211"/>
        <v>2011</v>
      </c>
      <c r="H3364" s="1">
        <v>40737</v>
      </c>
      <c r="I3364">
        <v>3.38</v>
      </c>
    </row>
    <row r="3365" spans="1:9" x14ac:dyDescent="0.35">
      <c r="A3365">
        <f t="shared" si="208"/>
        <v>7</v>
      </c>
      <c r="B3365">
        <f t="shared" si="209"/>
        <v>2011</v>
      </c>
      <c r="C3365" s="1">
        <v>40736</v>
      </c>
      <c r="D3365">
        <v>2.8959999999999999</v>
      </c>
      <c r="F3365">
        <f t="shared" si="210"/>
        <v>7</v>
      </c>
      <c r="G3365">
        <f t="shared" si="211"/>
        <v>2011</v>
      </c>
      <c r="H3365" s="1">
        <v>40736</v>
      </c>
      <c r="I3365">
        <v>3.3570000000000002</v>
      </c>
    </row>
    <row r="3366" spans="1:9" x14ac:dyDescent="0.35">
      <c r="A3366">
        <f t="shared" si="208"/>
        <v>7</v>
      </c>
      <c r="B3366">
        <f t="shared" si="209"/>
        <v>2011</v>
      </c>
      <c r="C3366" s="1">
        <v>40735</v>
      </c>
      <c r="D3366">
        <v>2.8940000000000001</v>
      </c>
      <c r="F3366">
        <f t="shared" si="210"/>
        <v>7</v>
      </c>
      <c r="G3366">
        <f t="shared" si="211"/>
        <v>2011</v>
      </c>
      <c r="H3366" s="1">
        <v>40735</v>
      </c>
      <c r="I3366">
        <v>3.363</v>
      </c>
    </row>
    <row r="3367" spans="1:9" x14ac:dyDescent="0.35">
      <c r="A3367">
        <f t="shared" si="208"/>
        <v>7</v>
      </c>
      <c r="B3367">
        <f t="shared" si="209"/>
        <v>2011</v>
      </c>
      <c r="C3367" s="1">
        <v>40732</v>
      </c>
      <c r="D3367">
        <v>2.964</v>
      </c>
      <c r="F3367">
        <f t="shared" si="210"/>
        <v>7</v>
      </c>
      <c r="G3367">
        <f t="shared" si="211"/>
        <v>2011</v>
      </c>
      <c r="H3367" s="1">
        <v>40732</v>
      </c>
      <c r="I3367">
        <v>3.4159999999999999</v>
      </c>
    </row>
    <row r="3368" spans="1:9" x14ac:dyDescent="0.35">
      <c r="A3368">
        <f t="shared" si="208"/>
        <v>7</v>
      </c>
      <c r="B3368">
        <f t="shared" si="209"/>
        <v>2011</v>
      </c>
      <c r="C3368" s="1">
        <v>40731</v>
      </c>
      <c r="D3368">
        <v>3.0550000000000002</v>
      </c>
      <c r="F3368">
        <f t="shared" si="210"/>
        <v>7</v>
      </c>
      <c r="G3368">
        <f t="shared" si="211"/>
        <v>2011</v>
      </c>
      <c r="H3368" s="1">
        <v>40731</v>
      </c>
      <c r="I3368">
        <v>3.4929999999999999</v>
      </c>
    </row>
    <row r="3369" spans="1:9" x14ac:dyDescent="0.35">
      <c r="A3369">
        <f t="shared" si="208"/>
        <v>7</v>
      </c>
      <c r="B3369">
        <f t="shared" si="209"/>
        <v>2011</v>
      </c>
      <c r="C3369" s="1">
        <v>40730</v>
      </c>
      <c r="D3369">
        <v>3.0430000000000001</v>
      </c>
      <c r="F3369">
        <f t="shared" si="210"/>
        <v>7</v>
      </c>
      <c r="G3369">
        <f t="shared" si="211"/>
        <v>2011</v>
      </c>
      <c r="H3369" s="1">
        <v>40730</v>
      </c>
      <c r="I3369">
        <v>3.5019999999999998</v>
      </c>
    </row>
    <row r="3370" spans="1:9" x14ac:dyDescent="0.35">
      <c r="A3370">
        <f t="shared" si="208"/>
        <v>7</v>
      </c>
      <c r="B3370">
        <f t="shared" si="209"/>
        <v>2011</v>
      </c>
      <c r="C3370" s="1">
        <v>40729</v>
      </c>
      <c r="D3370">
        <v>3.07</v>
      </c>
      <c r="F3370">
        <f t="shared" si="210"/>
        <v>7</v>
      </c>
      <c r="G3370">
        <f t="shared" si="211"/>
        <v>2011</v>
      </c>
      <c r="H3370" s="1">
        <v>40729</v>
      </c>
      <c r="I3370">
        <v>3.5179999999999998</v>
      </c>
    </row>
    <row r="3371" spans="1:9" x14ac:dyDescent="0.35">
      <c r="A3371">
        <f t="shared" si="208"/>
        <v>7</v>
      </c>
      <c r="B3371">
        <f t="shared" si="209"/>
        <v>2011</v>
      </c>
      <c r="C3371" s="1">
        <v>40728</v>
      </c>
      <c r="D3371">
        <v>3.0790000000000002</v>
      </c>
      <c r="F3371">
        <f t="shared" si="210"/>
        <v>7</v>
      </c>
      <c r="G3371">
        <f t="shared" si="211"/>
        <v>2011</v>
      </c>
      <c r="H3371" s="1">
        <v>40728</v>
      </c>
      <c r="I3371">
        <v>3.5289999999999999</v>
      </c>
    </row>
    <row r="3372" spans="1:9" x14ac:dyDescent="0.35">
      <c r="A3372">
        <f t="shared" si="208"/>
        <v>7</v>
      </c>
      <c r="B3372">
        <f t="shared" si="209"/>
        <v>2011</v>
      </c>
      <c r="C3372" s="1">
        <v>40725</v>
      </c>
      <c r="D3372">
        <v>3.1240000000000001</v>
      </c>
      <c r="F3372">
        <f t="shared" si="210"/>
        <v>7</v>
      </c>
      <c r="G3372">
        <f t="shared" si="211"/>
        <v>2011</v>
      </c>
      <c r="H3372" s="1">
        <v>40725</v>
      </c>
      <c r="I3372">
        <v>3.5579999999999998</v>
      </c>
    </row>
    <row r="3373" spans="1:9" x14ac:dyDescent="0.35">
      <c r="A3373">
        <f t="shared" si="208"/>
        <v>6</v>
      </c>
      <c r="B3373">
        <f t="shared" si="209"/>
        <v>2011</v>
      </c>
      <c r="C3373" s="1">
        <v>40724</v>
      </c>
      <c r="D3373">
        <v>3.11</v>
      </c>
      <c r="F3373">
        <f t="shared" si="210"/>
        <v>6</v>
      </c>
      <c r="G3373">
        <f t="shared" si="211"/>
        <v>2011</v>
      </c>
      <c r="H3373" s="1">
        <v>40724</v>
      </c>
      <c r="I3373">
        <v>3.5470000000000002</v>
      </c>
    </row>
    <row r="3374" spans="1:9" x14ac:dyDescent="0.35">
      <c r="A3374">
        <f t="shared" si="208"/>
        <v>6</v>
      </c>
      <c r="B3374">
        <f t="shared" si="209"/>
        <v>2011</v>
      </c>
      <c r="C3374" s="1">
        <v>40723</v>
      </c>
      <c r="D3374">
        <v>3.085</v>
      </c>
      <c r="F3374">
        <f t="shared" si="210"/>
        <v>6</v>
      </c>
      <c r="G3374">
        <f t="shared" si="211"/>
        <v>2011</v>
      </c>
      <c r="H3374" s="1">
        <v>40723</v>
      </c>
      <c r="I3374">
        <v>3.5339999999999998</v>
      </c>
    </row>
    <row r="3375" spans="1:9" x14ac:dyDescent="0.35">
      <c r="A3375">
        <f t="shared" si="208"/>
        <v>6</v>
      </c>
      <c r="B3375">
        <f t="shared" si="209"/>
        <v>2011</v>
      </c>
      <c r="C3375" s="1">
        <v>40722</v>
      </c>
      <c r="D3375">
        <v>2.9860000000000002</v>
      </c>
      <c r="F3375">
        <f t="shared" si="210"/>
        <v>6</v>
      </c>
      <c r="G3375">
        <f t="shared" si="211"/>
        <v>2011</v>
      </c>
      <c r="H3375" s="1">
        <v>40722</v>
      </c>
      <c r="I3375">
        <v>3.468</v>
      </c>
    </row>
    <row r="3376" spans="1:9" x14ac:dyDescent="0.35">
      <c r="A3376">
        <f t="shared" si="208"/>
        <v>6</v>
      </c>
      <c r="B3376">
        <f t="shared" si="209"/>
        <v>2011</v>
      </c>
      <c r="C3376" s="1">
        <v>40721</v>
      </c>
      <c r="D3376">
        <v>2.9049999999999998</v>
      </c>
      <c r="F3376">
        <f t="shared" si="210"/>
        <v>6</v>
      </c>
      <c r="G3376">
        <f t="shared" si="211"/>
        <v>2011</v>
      </c>
      <c r="H3376" s="1">
        <v>40721</v>
      </c>
      <c r="I3376">
        <v>3.419</v>
      </c>
    </row>
    <row r="3377" spans="1:9" x14ac:dyDescent="0.35">
      <c r="A3377">
        <f t="shared" si="208"/>
        <v>6</v>
      </c>
      <c r="B3377">
        <f t="shared" si="209"/>
        <v>2011</v>
      </c>
      <c r="C3377" s="1">
        <v>40718</v>
      </c>
      <c r="D3377">
        <v>2.8620000000000001</v>
      </c>
      <c r="F3377">
        <f t="shared" si="210"/>
        <v>6</v>
      </c>
      <c r="G3377">
        <f t="shared" si="211"/>
        <v>2011</v>
      </c>
      <c r="H3377" s="1">
        <v>40718</v>
      </c>
      <c r="I3377">
        <v>3.3660000000000001</v>
      </c>
    </row>
    <row r="3378" spans="1:9" x14ac:dyDescent="0.35">
      <c r="A3378">
        <f t="shared" si="208"/>
        <v>6</v>
      </c>
      <c r="B3378">
        <f t="shared" si="209"/>
        <v>2011</v>
      </c>
      <c r="C3378" s="1">
        <v>40717</v>
      </c>
      <c r="D3378">
        <v>2.9</v>
      </c>
      <c r="F3378">
        <f t="shared" si="210"/>
        <v>6</v>
      </c>
      <c r="G3378">
        <f t="shared" si="211"/>
        <v>2011</v>
      </c>
      <c r="H3378" s="1">
        <v>40717</v>
      </c>
      <c r="I3378">
        <v>3.375</v>
      </c>
    </row>
    <row r="3379" spans="1:9" x14ac:dyDescent="0.35">
      <c r="A3379">
        <f t="shared" si="208"/>
        <v>6</v>
      </c>
      <c r="B3379">
        <f t="shared" si="209"/>
        <v>2011</v>
      </c>
      <c r="C3379" s="1">
        <v>40716</v>
      </c>
      <c r="D3379">
        <v>2.972</v>
      </c>
      <c r="F3379">
        <f t="shared" si="210"/>
        <v>6</v>
      </c>
      <c r="G3379">
        <f t="shared" si="211"/>
        <v>2011</v>
      </c>
      <c r="H3379" s="1">
        <v>40716</v>
      </c>
      <c r="I3379">
        <v>3.4180000000000001</v>
      </c>
    </row>
    <row r="3380" spans="1:9" x14ac:dyDescent="0.35">
      <c r="A3380">
        <f t="shared" si="208"/>
        <v>6</v>
      </c>
      <c r="B3380">
        <f t="shared" si="209"/>
        <v>2011</v>
      </c>
      <c r="C3380" s="1">
        <v>40715</v>
      </c>
      <c r="D3380">
        <v>2.9780000000000002</v>
      </c>
      <c r="F3380">
        <f t="shared" si="210"/>
        <v>6</v>
      </c>
      <c r="G3380">
        <f t="shared" si="211"/>
        <v>2011</v>
      </c>
      <c r="H3380" s="1">
        <v>40715</v>
      </c>
      <c r="I3380">
        <v>3.4239999999999999</v>
      </c>
    </row>
    <row r="3381" spans="1:9" x14ac:dyDescent="0.35">
      <c r="A3381">
        <f t="shared" si="208"/>
        <v>6</v>
      </c>
      <c r="B3381">
        <f t="shared" si="209"/>
        <v>2011</v>
      </c>
      <c r="C3381" s="1">
        <v>40714</v>
      </c>
      <c r="D3381">
        <v>2.968</v>
      </c>
      <c r="F3381">
        <f t="shared" si="210"/>
        <v>6</v>
      </c>
      <c r="G3381">
        <f t="shared" si="211"/>
        <v>2011</v>
      </c>
      <c r="H3381" s="1">
        <v>40714</v>
      </c>
      <c r="I3381">
        <v>3.4180000000000001</v>
      </c>
    </row>
    <row r="3382" spans="1:9" x14ac:dyDescent="0.35">
      <c r="A3382">
        <f t="shared" si="208"/>
        <v>6</v>
      </c>
      <c r="B3382">
        <f t="shared" si="209"/>
        <v>2011</v>
      </c>
      <c r="C3382" s="1">
        <v>40711</v>
      </c>
      <c r="D3382">
        <v>2.9470000000000001</v>
      </c>
      <c r="F3382">
        <f t="shared" si="210"/>
        <v>6</v>
      </c>
      <c r="G3382">
        <f t="shared" si="211"/>
        <v>2011</v>
      </c>
      <c r="H3382" s="1">
        <v>40711</v>
      </c>
      <c r="I3382">
        <v>3.3980000000000001</v>
      </c>
    </row>
    <row r="3383" spans="1:9" x14ac:dyDescent="0.35">
      <c r="A3383">
        <f t="shared" si="208"/>
        <v>6</v>
      </c>
      <c r="B3383">
        <f t="shared" si="209"/>
        <v>2011</v>
      </c>
      <c r="C3383" s="1">
        <v>40710</v>
      </c>
      <c r="D3383">
        <v>2.9239999999999999</v>
      </c>
      <c r="F3383">
        <f t="shared" si="210"/>
        <v>6</v>
      </c>
      <c r="G3383">
        <f t="shared" si="211"/>
        <v>2011</v>
      </c>
      <c r="H3383" s="1">
        <v>40710</v>
      </c>
      <c r="I3383">
        <v>3.391</v>
      </c>
    </row>
    <row r="3384" spans="1:9" x14ac:dyDescent="0.35">
      <c r="A3384">
        <f t="shared" si="208"/>
        <v>6</v>
      </c>
      <c r="B3384">
        <f t="shared" si="209"/>
        <v>2011</v>
      </c>
      <c r="C3384" s="1">
        <v>40709</v>
      </c>
      <c r="D3384">
        <v>2.9540000000000002</v>
      </c>
      <c r="F3384">
        <f t="shared" si="210"/>
        <v>6</v>
      </c>
      <c r="G3384">
        <f t="shared" si="211"/>
        <v>2011</v>
      </c>
      <c r="H3384" s="1">
        <v>40709</v>
      </c>
      <c r="I3384">
        <v>3.423</v>
      </c>
    </row>
    <row r="3385" spans="1:9" x14ac:dyDescent="0.35">
      <c r="A3385">
        <f t="shared" si="208"/>
        <v>6</v>
      </c>
      <c r="B3385">
        <f t="shared" si="209"/>
        <v>2011</v>
      </c>
      <c r="C3385" s="1">
        <v>40708</v>
      </c>
      <c r="D3385">
        <v>3.0739999999999998</v>
      </c>
      <c r="F3385">
        <f t="shared" si="210"/>
        <v>6</v>
      </c>
      <c r="G3385">
        <f t="shared" si="211"/>
        <v>2011</v>
      </c>
      <c r="H3385" s="1">
        <v>40708</v>
      </c>
      <c r="I3385">
        <v>3.5089999999999999</v>
      </c>
    </row>
    <row r="3386" spans="1:9" x14ac:dyDescent="0.35">
      <c r="A3386">
        <f t="shared" si="208"/>
        <v>6</v>
      </c>
      <c r="B3386">
        <f t="shared" si="209"/>
        <v>2011</v>
      </c>
      <c r="C3386" s="1">
        <v>40707</v>
      </c>
      <c r="D3386">
        <v>2.9990000000000001</v>
      </c>
      <c r="F3386">
        <f t="shared" si="210"/>
        <v>6</v>
      </c>
      <c r="G3386">
        <f t="shared" si="211"/>
        <v>2011</v>
      </c>
      <c r="H3386" s="1">
        <v>40707</v>
      </c>
      <c r="I3386">
        <v>3.4620000000000002</v>
      </c>
    </row>
    <row r="3387" spans="1:9" x14ac:dyDescent="0.35">
      <c r="A3387">
        <f t="shared" si="208"/>
        <v>6</v>
      </c>
      <c r="B3387">
        <f t="shared" si="209"/>
        <v>2011</v>
      </c>
      <c r="C3387" s="1">
        <v>40704</v>
      </c>
      <c r="D3387">
        <v>3.0070000000000001</v>
      </c>
      <c r="F3387">
        <f t="shared" si="210"/>
        <v>6</v>
      </c>
      <c r="G3387">
        <f t="shared" si="211"/>
        <v>2011</v>
      </c>
      <c r="H3387" s="1">
        <v>40704</v>
      </c>
      <c r="I3387">
        <v>3.4790000000000001</v>
      </c>
    </row>
    <row r="3388" spans="1:9" x14ac:dyDescent="0.35">
      <c r="A3388">
        <f t="shared" si="208"/>
        <v>6</v>
      </c>
      <c r="B3388">
        <f t="shared" si="209"/>
        <v>2011</v>
      </c>
      <c r="C3388" s="1">
        <v>40703</v>
      </c>
      <c r="D3388">
        <v>3.0350000000000001</v>
      </c>
      <c r="F3388">
        <f t="shared" si="210"/>
        <v>6</v>
      </c>
      <c r="G3388">
        <f t="shared" si="211"/>
        <v>2011</v>
      </c>
      <c r="H3388" s="1">
        <v>40703</v>
      </c>
      <c r="I3388">
        <v>3.5179999999999998</v>
      </c>
    </row>
    <row r="3389" spans="1:9" x14ac:dyDescent="0.35">
      <c r="A3389">
        <f t="shared" si="208"/>
        <v>6</v>
      </c>
      <c r="B3389">
        <f t="shared" si="209"/>
        <v>2011</v>
      </c>
      <c r="C3389" s="1">
        <v>40702</v>
      </c>
      <c r="D3389">
        <v>3.004</v>
      </c>
      <c r="F3389">
        <f t="shared" si="210"/>
        <v>6</v>
      </c>
      <c r="G3389">
        <f t="shared" si="211"/>
        <v>2011</v>
      </c>
      <c r="H3389" s="1">
        <v>40702</v>
      </c>
      <c r="I3389">
        <v>3.492</v>
      </c>
    </row>
    <row r="3390" spans="1:9" x14ac:dyDescent="0.35">
      <c r="A3390">
        <f t="shared" si="208"/>
        <v>6</v>
      </c>
      <c r="B3390">
        <f t="shared" si="209"/>
        <v>2011</v>
      </c>
      <c r="C3390" s="1">
        <v>40701</v>
      </c>
      <c r="D3390">
        <v>3.032</v>
      </c>
      <c r="F3390">
        <f t="shared" si="210"/>
        <v>6</v>
      </c>
      <c r="G3390">
        <f t="shared" si="211"/>
        <v>2011</v>
      </c>
      <c r="H3390" s="1">
        <v>40701</v>
      </c>
      <c r="I3390">
        <v>3.52</v>
      </c>
    </row>
    <row r="3391" spans="1:9" x14ac:dyDescent="0.35">
      <c r="A3391">
        <f t="shared" si="208"/>
        <v>6</v>
      </c>
      <c r="B3391">
        <f t="shared" si="209"/>
        <v>2011</v>
      </c>
      <c r="C3391" s="1">
        <v>40700</v>
      </c>
      <c r="D3391">
        <v>2.9929999999999999</v>
      </c>
      <c r="F3391">
        <f t="shared" si="210"/>
        <v>6</v>
      </c>
      <c r="G3391">
        <f t="shared" si="211"/>
        <v>2011</v>
      </c>
      <c r="H3391" s="1">
        <v>40700</v>
      </c>
      <c r="I3391">
        <v>3.4950000000000001</v>
      </c>
    </row>
    <row r="3392" spans="1:9" x14ac:dyDescent="0.35">
      <c r="A3392">
        <f t="shared" si="208"/>
        <v>6</v>
      </c>
      <c r="B3392">
        <f t="shared" si="209"/>
        <v>2011</v>
      </c>
      <c r="C3392" s="1">
        <v>40697</v>
      </c>
      <c r="D3392">
        <v>2.9889999999999999</v>
      </c>
      <c r="F3392">
        <f t="shared" si="210"/>
        <v>6</v>
      </c>
      <c r="G3392">
        <f t="shared" si="211"/>
        <v>2011</v>
      </c>
      <c r="H3392" s="1">
        <v>40697</v>
      </c>
      <c r="I3392">
        <v>3.476</v>
      </c>
    </row>
    <row r="3393" spans="1:9" x14ac:dyDescent="0.35">
      <c r="A3393">
        <f t="shared" si="208"/>
        <v>6</v>
      </c>
      <c r="B3393">
        <f t="shared" si="209"/>
        <v>2011</v>
      </c>
      <c r="C3393" s="1">
        <v>40696</v>
      </c>
      <c r="D3393">
        <v>3.0219999999999998</v>
      </c>
      <c r="F3393">
        <f t="shared" si="210"/>
        <v>6</v>
      </c>
      <c r="G3393">
        <f t="shared" si="211"/>
        <v>2011</v>
      </c>
      <c r="H3393" s="1">
        <v>40696</v>
      </c>
      <c r="I3393">
        <v>3.496</v>
      </c>
    </row>
    <row r="3394" spans="1:9" x14ac:dyDescent="0.35">
      <c r="A3394">
        <f t="shared" si="208"/>
        <v>6</v>
      </c>
      <c r="B3394">
        <f t="shared" si="209"/>
        <v>2011</v>
      </c>
      <c r="C3394" s="1">
        <v>40695</v>
      </c>
      <c r="D3394">
        <v>2.9870000000000001</v>
      </c>
      <c r="F3394">
        <f t="shared" si="210"/>
        <v>6</v>
      </c>
      <c r="G3394">
        <f t="shared" si="211"/>
        <v>2011</v>
      </c>
      <c r="H3394" s="1">
        <v>40695</v>
      </c>
      <c r="I3394">
        <v>3.4569999999999999</v>
      </c>
    </row>
    <row r="3395" spans="1:9" x14ac:dyDescent="0.35">
      <c r="A3395">
        <f t="shared" si="208"/>
        <v>5</v>
      </c>
      <c r="B3395">
        <f t="shared" si="209"/>
        <v>2011</v>
      </c>
      <c r="C3395" s="1">
        <v>40694</v>
      </c>
      <c r="D3395">
        <v>3.0739999999999998</v>
      </c>
      <c r="F3395">
        <f t="shared" si="210"/>
        <v>5</v>
      </c>
      <c r="G3395">
        <f t="shared" si="211"/>
        <v>2011</v>
      </c>
      <c r="H3395" s="1">
        <v>40694</v>
      </c>
      <c r="I3395">
        <v>3.4940000000000002</v>
      </c>
    </row>
    <row r="3396" spans="1:9" x14ac:dyDescent="0.35">
      <c r="A3396">
        <f t="shared" si="208"/>
        <v>5</v>
      </c>
      <c r="B3396">
        <f t="shared" si="209"/>
        <v>2011</v>
      </c>
      <c r="C3396" s="1">
        <v>40693</v>
      </c>
      <c r="D3396">
        <v>3.0659999999999998</v>
      </c>
      <c r="F3396">
        <f t="shared" si="210"/>
        <v>5</v>
      </c>
      <c r="G3396">
        <f t="shared" si="211"/>
        <v>2011</v>
      </c>
      <c r="H3396" s="1">
        <v>40693</v>
      </c>
      <c r="I3396">
        <v>3.496</v>
      </c>
    </row>
    <row r="3397" spans="1:9" x14ac:dyDescent="0.35">
      <c r="A3397">
        <f t="shared" ref="A3397:A3460" si="212">MONTH(C3397)</f>
        <v>5</v>
      </c>
      <c r="B3397">
        <f t="shared" ref="B3397:B3460" si="213">YEAR(C3397)</f>
        <v>2011</v>
      </c>
      <c r="C3397" s="1">
        <v>40690</v>
      </c>
      <c r="D3397">
        <v>3.0630000000000002</v>
      </c>
      <c r="F3397">
        <f t="shared" ref="F3397:F3460" si="214">MONTH(H3397)</f>
        <v>5</v>
      </c>
      <c r="G3397">
        <f t="shared" ref="G3397:G3460" si="215">YEAR(H3397)</f>
        <v>2011</v>
      </c>
      <c r="H3397" s="1">
        <v>40690</v>
      </c>
      <c r="I3397">
        <v>3.5009999999999999</v>
      </c>
    </row>
    <row r="3398" spans="1:9" x14ac:dyDescent="0.35">
      <c r="A3398">
        <f t="shared" si="212"/>
        <v>5</v>
      </c>
      <c r="B3398">
        <f t="shared" si="213"/>
        <v>2011</v>
      </c>
      <c r="C3398" s="1">
        <v>40689</v>
      </c>
      <c r="D3398">
        <v>3.044</v>
      </c>
      <c r="F3398">
        <f t="shared" si="214"/>
        <v>5</v>
      </c>
      <c r="G3398">
        <f t="shared" si="215"/>
        <v>2011</v>
      </c>
      <c r="H3398" s="1">
        <v>40689</v>
      </c>
      <c r="I3398">
        <v>3.4830000000000001</v>
      </c>
    </row>
    <row r="3399" spans="1:9" x14ac:dyDescent="0.35">
      <c r="A3399">
        <f t="shared" si="212"/>
        <v>5</v>
      </c>
      <c r="B3399">
        <f t="shared" si="213"/>
        <v>2011</v>
      </c>
      <c r="C3399" s="1">
        <v>40688</v>
      </c>
      <c r="D3399">
        <v>3.0830000000000002</v>
      </c>
      <c r="F3399">
        <f t="shared" si="214"/>
        <v>5</v>
      </c>
      <c r="G3399">
        <f t="shared" si="215"/>
        <v>2011</v>
      </c>
      <c r="H3399" s="1">
        <v>40688</v>
      </c>
      <c r="I3399">
        <v>3.504</v>
      </c>
    </row>
    <row r="3400" spans="1:9" x14ac:dyDescent="0.35">
      <c r="A3400">
        <f t="shared" si="212"/>
        <v>5</v>
      </c>
      <c r="B3400">
        <f t="shared" si="213"/>
        <v>2011</v>
      </c>
      <c r="C3400" s="1">
        <v>40687</v>
      </c>
      <c r="D3400">
        <v>3.1070000000000002</v>
      </c>
      <c r="F3400">
        <f t="shared" si="214"/>
        <v>5</v>
      </c>
      <c r="G3400">
        <f t="shared" si="215"/>
        <v>2011</v>
      </c>
      <c r="H3400" s="1">
        <v>40687</v>
      </c>
      <c r="I3400">
        <v>3.5249999999999999</v>
      </c>
    </row>
    <row r="3401" spans="1:9" x14ac:dyDescent="0.35">
      <c r="A3401">
        <f t="shared" si="212"/>
        <v>5</v>
      </c>
      <c r="B3401">
        <f t="shared" si="213"/>
        <v>2011</v>
      </c>
      <c r="C3401" s="1">
        <v>40686</v>
      </c>
      <c r="D3401">
        <v>3.1030000000000002</v>
      </c>
      <c r="F3401">
        <f t="shared" si="214"/>
        <v>5</v>
      </c>
      <c r="G3401">
        <f t="shared" si="215"/>
        <v>2011</v>
      </c>
      <c r="H3401" s="1">
        <v>40686</v>
      </c>
      <c r="I3401">
        <v>3.5379999999999998</v>
      </c>
    </row>
    <row r="3402" spans="1:9" x14ac:dyDescent="0.35">
      <c r="A3402">
        <f t="shared" si="212"/>
        <v>5</v>
      </c>
      <c r="B3402">
        <f t="shared" si="213"/>
        <v>2011</v>
      </c>
      <c r="C3402" s="1">
        <v>40683</v>
      </c>
      <c r="D3402">
        <v>3.149</v>
      </c>
      <c r="F3402">
        <f t="shared" si="214"/>
        <v>5</v>
      </c>
      <c r="G3402">
        <f t="shared" si="215"/>
        <v>2011</v>
      </c>
      <c r="H3402" s="1">
        <v>40683</v>
      </c>
      <c r="I3402">
        <v>3.5640000000000001</v>
      </c>
    </row>
    <row r="3403" spans="1:9" x14ac:dyDescent="0.35">
      <c r="A3403">
        <f t="shared" si="212"/>
        <v>5</v>
      </c>
      <c r="B3403">
        <f t="shared" si="213"/>
        <v>2011</v>
      </c>
      <c r="C3403" s="1">
        <v>40682</v>
      </c>
      <c r="D3403">
        <v>3.2090000000000001</v>
      </c>
      <c r="F3403">
        <f t="shared" si="214"/>
        <v>5</v>
      </c>
      <c r="G3403">
        <f t="shared" si="215"/>
        <v>2011</v>
      </c>
      <c r="H3403" s="1">
        <v>40682</v>
      </c>
      <c r="I3403">
        <v>3.5950000000000002</v>
      </c>
    </row>
    <row r="3404" spans="1:9" x14ac:dyDescent="0.35">
      <c r="A3404">
        <f t="shared" si="212"/>
        <v>5</v>
      </c>
      <c r="B3404">
        <f t="shared" si="213"/>
        <v>2011</v>
      </c>
      <c r="C3404" s="1">
        <v>40681</v>
      </c>
      <c r="D3404">
        <v>3.2250000000000001</v>
      </c>
      <c r="F3404">
        <f t="shared" si="214"/>
        <v>5</v>
      </c>
      <c r="G3404">
        <f t="shared" si="215"/>
        <v>2011</v>
      </c>
      <c r="H3404" s="1">
        <v>40681</v>
      </c>
      <c r="I3404">
        <v>3.609</v>
      </c>
    </row>
    <row r="3405" spans="1:9" x14ac:dyDescent="0.35">
      <c r="A3405">
        <f t="shared" si="212"/>
        <v>5</v>
      </c>
      <c r="B3405">
        <f t="shared" si="213"/>
        <v>2011</v>
      </c>
      <c r="C3405" s="1">
        <v>40680</v>
      </c>
      <c r="D3405">
        <v>3.165</v>
      </c>
      <c r="F3405">
        <f t="shared" si="214"/>
        <v>5</v>
      </c>
      <c r="G3405">
        <f t="shared" si="215"/>
        <v>2011</v>
      </c>
      <c r="H3405" s="1">
        <v>40680</v>
      </c>
      <c r="I3405">
        <v>3.5630000000000002</v>
      </c>
    </row>
    <row r="3406" spans="1:9" x14ac:dyDescent="0.35">
      <c r="A3406">
        <f t="shared" si="212"/>
        <v>5</v>
      </c>
      <c r="B3406">
        <f t="shared" si="213"/>
        <v>2011</v>
      </c>
      <c r="C3406" s="1">
        <v>40679</v>
      </c>
      <c r="D3406">
        <v>3.1850000000000001</v>
      </c>
      <c r="F3406">
        <f t="shared" si="214"/>
        <v>5</v>
      </c>
      <c r="G3406">
        <f t="shared" si="215"/>
        <v>2011</v>
      </c>
      <c r="H3406" s="1">
        <v>40679</v>
      </c>
      <c r="I3406">
        <v>3.5790000000000002</v>
      </c>
    </row>
    <row r="3407" spans="1:9" x14ac:dyDescent="0.35">
      <c r="A3407">
        <f t="shared" si="212"/>
        <v>5</v>
      </c>
      <c r="B3407">
        <f t="shared" si="213"/>
        <v>2011</v>
      </c>
      <c r="C3407" s="1">
        <v>40676</v>
      </c>
      <c r="D3407">
        <v>3.1970000000000001</v>
      </c>
      <c r="F3407">
        <f t="shared" si="214"/>
        <v>5</v>
      </c>
      <c r="G3407">
        <f t="shared" si="215"/>
        <v>2011</v>
      </c>
      <c r="H3407" s="1">
        <v>40676</v>
      </c>
      <c r="I3407">
        <v>3.589</v>
      </c>
    </row>
    <row r="3408" spans="1:9" x14ac:dyDescent="0.35">
      <c r="A3408">
        <f t="shared" si="212"/>
        <v>5</v>
      </c>
      <c r="B3408">
        <f t="shared" si="213"/>
        <v>2011</v>
      </c>
      <c r="C3408" s="1">
        <v>40675</v>
      </c>
      <c r="D3408">
        <v>3.234</v>
      </c>
      <c r="F3408">
        <f t="shared" si="214"/>
        <v>5</v>
      </c>
      <c r="G3408">
        <f t="shared" si="215"/>
        <v>2011</v>
      </c>
      <c r="H3408" s="1">
        <v>40675</v>
      </c>
      <c r="I3408">
        <v>3.6259999999999999</v>
      </c>
    </row>
    <row r="3409" spans="1:9" x14ac:dyDescent="0.35">
      <c r="A3409">
        <f t="shared" si="212"/>
        <v>5</v>
      </c>
      <c r="B3409">
        <f t="shared" si="213"/>
        <v>2011</v>
      </c>
      <c r="C3409" s="1">
        <v>40674</v>
      </c>
      <c r="D3409">
        <v>3.2210000000000001</v>
      </c>
      <c r="F3409">
        <f t="shared" si="214"/>
        <v>5</v>
      </c>
      <c r="G3409">
        <f t="shared" si="215"/>
        <v>2011</v>
      </c>
      <c r="H3409" s="1">
        <v>40674</v>
      </c>
      <c r="I3409">
        <v>3.6190000000000002</v>
      </c>
    </row>
    <row r="3410" spans="1:9" x14ac:dyDescent="0.35">
      <c r="A3410">
        <f t="shared" si="212"/>
        <v>5</v>
      </c>
      <c r="B3410">
        <f t="shared" si="213"/>
        <v>2011</v>
      </c>
      <c r="C3410" s="1">
        <v>40673</v>
      </c>
      <c r="D3410">
        <v>3.2589999999999999</v>
      </c>
      <c r="F3410">
        <f t="shared" si="214"/>
        <v>5</v>
      </c>
      <c r="G3410">
        <f t="shared" si="215"/>
        <v>2011</v>
      </c>
      <c r="H3410" s="1">
        <v>40673</v>
      </c>
      <c r="I3410">
        <v>3.645</v>
      </c>
    </row>
    <row r="3411" spans="1:9" x14ac:dyDescent="0.35">
      <c r="A3411">
        <f t="shared" si="212"/>
        <v>5</v>
      </c>
      <c r="B3411">
        <f t="shared" si="213"/>
        <v>2011</v>
      </c>
      <c r="C3411" s="1">
        <v>40672</v>
      </c>
      <c r="D3411">
        <v>3.1859999999999999</v>
      </c>
      <c r="F3411">
        <f t="shared" si="214"/>
        <v>5</v>
      </c>
      <c r="G3411">
        <f t="shared" si="215"/>
        <v>2011</v>
      </c>
      <c r="H3411" s="1">
        <v>40672</v>
      </c>
      <c r="I3411">
        <v>3.589</v>
      </c>
    </row>
    <row r="3412" spans="1:9" x14ac:dyDescent="0.35">
      <c r="A3412">
        <f t="shared" si="212"/>
        <v>5</v>
      </c>
      <c r="B3412">
        <f t="shared" si="213"/>
        <v>2011</v>
      </c>
      <c r="C3412" s="1">
        <v>40669</v>
      </c>
      <c r="D3412">
        <v>3.194</v>
      </c>
      <c r="F3412">
        <f t="shared" si="214"/>
        <v>5</v>
      </c>
      <c r="G3412">
        <f t="shared" si="215"/>
        <v>2011</v>
      </c>
      <c r="H3412" s="1">
        <v>40669</v>
      </c>
      <c r="I3412">
        <v>3.5830000000000002</v>
      </c>
    </row>
    <row r="3413" spans="1:9" x14ac:dyDescent="0.35">
      <c r="A3413">
        <f t="shared" si="212"/>
        <v>5</v>
      </c>
      <c r="B3413">
        <f t="shared" si="213"/>
        <v>2011</v>
      </c>
      <c r="C3413" s="1">
        <v>40668</v>
      </c>
      <c r="D3413">
        <v>3.1850000000000001</v>
      </c>
      <c r="F3413">
        <f t="shared" si="214"/>
        <v>5</v>
      </c>
      <c r="G3413">
        <f t="shared" si="215"/>
        <v>2011</v>
      </c>
      <c r="H3413" s="1">
        <v>40668</v>
      </c>
      <c r="I3413">
        <v>3.5649999999999999</v>
      </c>
    </row>
    <row r="3414" spans="1:9" x14ac:dyDescent="0.35">
      <c r="A3414">
        <f t="shared" si="212"/>
        <v>5</v>
      </c>
      <c r="B3414">
        <f t="shared" si="213"/>
        <v>2011</v>
      </c>
      <c r="C3414" s="1">
        <v>40667</v>
      </c>
      <c r="D3414">
        <v>3.1150000000000002</v>
      </c>
      <c r="F3414">
        <f t="shared" si="214"/>
        <v>5</v>
      </c>
      <c r="G3414">
        <f t="shared" si="215"/>
        <v>2011</v>
      </c>
      <c r="H3414" s="1">
        <v>40667</v>
      </c>
      <c r="I3414">
        <v>3.5979999999999999</v>
      </c>
    </row>
    <row r="3415" spans="1:9" x14ac:dyDescent="0.35">
      <c r="A3415">
        <f t="shared" si="212"/>
        <v>5</v>
      </c>
      <c r="B3415">
        <f t="shared" si="213"/>
        <v>2011</v>
      </c>
      <c r="C3415" s="1">
        <v>40666</v>
      </c>
      <c r="D3415">
        <v>3.157</v>
      </c>
      <c r="F3415">
        <f t="shared" si="214"/>
        <v>5</v>
      </c>
      <c r="G3415">
        <f t="shared" si="215"/>
        <v>2011</v>
      </c>
      <c r="H3415" s="1">
        <v>40666</v>
      </c>
      <c r="I3415">
        <v>3.6360000000000001</v>
      </c>
    </row>
    <row r="3416" spans="1:9" x14ac:dyDescent="0.35">
      <c r="A3416">
        <f t="shared" si="212"/>
        <v>5</v>
      </c>
      <c r="B3416">
        <f t="shared" si="213"/>
        <v>2011</v>
      </c>
      <c r="C3416" s="1">
        <v>40665</v>
      </c>
      <c r="D3416">
        <v>3.2029999999999998</v>
      </c>
      <c r="F3416">
        <f t="shared" si="214"/>
        <v>5</v>
      </c>
      <c r="G3416">
        <f t="shared" si="215"/>
        <v>2011</v>
      </c>
      <c r="H3416" s="1">
        <v>40665</v>
      </c>
      <c r="I3416">
        <v>3.6890000000000001</v>
      </c>
    </row>
    <row r="3417" spans="1:9" x14ac:dyDescent="0.35">
      <c r="A3417">
        <f t="shared" si="212"/>
        <v>4</v>
      </c>
      <c r="B3417">
        <f t="shared" si="213"/>
        <v>2011</v>
      </c>
      <c r="C3417" s="1">
        <v>40662</v>
      </c>
      <c r="D3417">
        <v>3.2050000000000001</v>
      </c>
      <c r="F3417">
        <f t="shared" si="214"/>
        <v>4</v>
      </c>
      <c r="G3417">
        <f t="shared" si="215"/>
        <v>2011</v>
      </c>
      <c r="H3417" s="1">
        <v>40662</v>
      </c>
      <c r="I3417">
        <v>3.6890000000000001</v>
      </c>
    </row>
    <row r="3418" spans="1:9" x14ac:dyDescent="0.35">
      <c r="A3418">
        <f t="shared" si="212"/>
        <v>4</v>
      </c>
      <c r="B3418">
        <f t="shared" si="213"/>
        <v>2011</v>
      </c>
      <c r="C3418" s="1">
        <v>40661</v>
      </c>
      <c r="D3418">
        <v>3.2309999999999999</v>
      </c>
      <c r="F3418">
        <f t="shared" si="214"/>
        <v>4</v>
      </c>
      <c r="G3418">
        <f t="shared" si="215"/>
        <v>2011</v>
      </c>
      <c r="H3418" s="1">
        <v>40661</v>
      </c>
      <c r="I3418">
        <v>3.7080000000000002</v>
      </c>
    </row>
    <row r="3419" spans="1:9" x14ac:dyDescent="0.35">
      <c r="A3419">
        <f t="shared" si="212"/>
        <v>4</v>
      </c>
      <c r="B3419">
        <f t="shared" si="213"/>
        <v>2011</v>
      </c>
      <c r="C3419" s="1">
        <v>40660</v>
      </c>
      <c r="D3419">
        <v>3.274</v>
      </c>
      <c r="F3419">
        <f t="shared" si="214"/>
        <v>4</v>
      </c>
      <c r="G3419">
        <f t="shared" si="215"/>
        <v>2011</v>
      </c>
      <c r="H3419" s="1">
        <v>40660</v>
      </c>
      <c r="I3419">
        <v>3.7410000000000001</v>
      </c>
    </row>
    <row r="3420" spans="1:9" x14ac:dyDescent="0.35">
      <c r="A3420">
        <f t="shared" si="212"/>
        <v>4</v>
      </c>
      <c r="B3420">
        <f t="shared" si="213"/>
        <v>2011</v>
      </c>
      <c r="C3420" s="1">
        <v>40659</v>
      </c>
      <c r="D3420">
        <v>3.1930000000000001</v>
      </c>
      <c r="F3420">
        <f t="shared" si="214"/>
        <v>4</v>
      </c>
      <c r="G3420">
        <f t="shared" si="215"/>
        <v>2011</v>
      </c>
      <c r="H3420" s="1">
        <v>40659</v>
      </c>
      <c r="I3420">
        <v>3.6789999999999998</v>
      </c>
    </row>
    <row r="3421" spans="1:9" x14ac:dyDescent="0.35">
      <c r="A3421">
        <f t="shared" si="212"/>
        <v>4</v>
      </c>
      <c r="B3421">
        <f t="shared" si="213"/>
        <v>2011</v>
      </c>
      <c r="C3421" s="1">
        <v>40658</v>
      </c>
      <c r="D3421">
        <v>3.2410000000000001</v>
      </c>
      <c r="F3421">
        <f t="shared" si="214"/>
        <v>4</v>
      </c>
      <c r="G3421">
        <f t="shared" si="215"/>
        <v>2011</v>
      </c>
      <c r="H3421" s="1">
        <v>40658</v>
      </c>
      <c r="I3421">
        <v>3.7080000000000002</v>
      </c>
    </row>
    <row r="3422" spans="1:9" x14ac:dyDescent="0.35">
      <c r="A3422">
        <f t="shared" si="212"/>
        <v>4</v>
      </c>
      <c r="B3422">
        <f t="shared" si="213"/>
        <v>2011</v>
      </c>
      <c r="C3422" s="1">
        <v>40655</v>
      </c>
      <c r="D3422">
        <v>3.2909999999999999</v>
      </c>
      <c r="F3422">
        <f t="shared" si="214"/>
        <v>4</v>
      </c>
      <c r="G3422">
        <f t="shared" si="215"/>
        <v>2011</v>
      </c>
      <c r="H3422" s="1">
        <v>40655</v>
      </c>
      <c r="I3422">
        <v>3.738</v>
      </c>
    </row>
    <row r="3423" spans="1:9" x14ac:dyDescent="0.35">
      <c r="A3423">
        <f t="shared" si="212"/>
        <v>4</v>
      </c>
      <c r="B3423">
        <f t="shared" si="213"/>
        <v>2011</v>
      </c>
      <c r="C3423" s="1">
        <v>40654</v>
      </c>
      <c r="D3423">
        <v>3.2909999999999999</v>
      </c>
      <c r="F3423">
        <f t="shared" si="214"/>
        <v>4</v>
      </c>
      <c r="G3423">
        <f t="shared" si="215"/>
        <v>2011</v>
      </c>
      <c r="H3423" s="1">
        <v>40654</v>
      </c>
      <c r="I3423">
        <v>3.738</v>
      </c>
    </row>
    <row r="3424" spans="1:9" x14ac:dyDescent="0.35">
      <c r="A3424">
        <f t="shared" si="212"/>
        <v>4</v>
      </c>
      <c r="B3424">
        <f t="shared" si="213"/>
        <v>2011</v>
      </c>
      <c r="C3424" s="1">
        <v>40653</v>
      </c>
      <c r="D3424">
        <v>3.33</v>
      </c>
      <c r="F3424">
        <f t="shared" si="214"/>
        <v>4</v>
      </c>
      <c r="G3424">
        <f t="shared" si="215"/>
        <v>2011</v>
      </c>
      <c r="H3424" s="1">
        <v>40653</v>
      </c>
      <c r="I3424">
        <v>3.7679999999999998</v>
      </c>
    </row>
    <row r="3425" spans="1:9" x14ac:dyDescent="0.35">
      <c r="A3425">
        <f t="shared" si="212"/>
        <v>4</v>
      </c>
      <c r="B3425">
        <f t="shared" si="213"/>
        <v>2011</v>
      </c>
      <c r="C3425" s="1">
        <v>40652</v>
      </c>
      <c r="D3425">
        <v>3.2730000000000001</v>
      </c>
      <c r="F3425">
        <f t="shared" si="214"/>
        <v>4</v>
      </c>
      <c r="G3425">
        <f t="shared" si="215"/>
        <v>2011</v>
      </c>
      <c r="H3425" s="1">
        <v>40652</v>
      </c>
      <c r="I3425">
        <v>3.7130000000000001</v>
      </c>
    </row>
    <row r="3426" spans="1:9" x14ac:dyDescent="0.35">
      <c r="A3426">
        <f t="shared" si="212"/>
        <v>4</v>
      </c>
      <c r="B3426">
        <f t="shared" si="213"/>
        <v>2011</v>
      </c>
      <c r="C3426" s="1">
        <v>40651</v>
      </c>
      <c r="D3426">
        <v>3.2330000000000001</v>
      </c>
      <c r="F3426">
        <f t="shared" si="214"/>
        <v>4</v>
      </c>
      <c r="G3426">
        <f t="shared" si="215"/>
        <v>2011</v>
      </c>
      <c r="H3426" s="1">
        <v>40651</v>
      </c>
      <c r="I3426">
        <v>3.6880000000000002</v>
      </c>
    </row>
    <row r="3427" spans="1:9" x14ac:dyDescent="0.35">
      <c r="A3427">
        <f t="shared" si="212"/>
        <v>4</v>
      </c>
      <c r="B3427">
        <f t="shared" si="213"/>
        <v>2011</v>
      </c>
      <c r="C3427" s="1">
        <v>40648</v>
      </c>
      <c r="D3427">
        <v>3.2989999999999999</v>
      </c>
      <c r="F3427">
        <f t="shared" si="214"/>
        <v>4</v>
      </c>
      <c r="G3427">
        <f t="shared" si="215"/>
        <v>2011</v>
      </c>
      <c r="H3427" s="1">
        <v>40648</v>
      </c>
      <c r="I3427">
        <v>3.726</v>
      </c>
    </row>
    <row r="3428" spans="1:9" x14ac:dyDescent="0.35">
      <c r="A3428">
        <f t="shared" si="212"/>
        <v>4</v>
      </c>
      <c r="B3428">
        <f t="shared" si="213"/>
        <v>2011</v>
      </c>
      <c r="C3428" s="1">
        <v>40647</v>
      </c>
      <c r="D3428">
        <v>3.3679999999999999</v>
      </c>
      <c r="F3428">
        <f t="shared" si="214"/>
        <v>4</v>
      </c>
      <c r="G3428">
        <f t="shared" si="215"/>
        <v>2011</v>
      </c>
      <c r="H3428" s="1">
        <v>40647</v>
      </c>
      <c r="I3428">
        <v>3.7789999999999999</v>
      </c>
    </row>
    <row r="3429" spans="1:9" x14ac:dyDescent="0.35">
      <c r="A3429">
        <f t="shared" si="212"/>
        <v>4</v>
      </c>
      <c r="B3429">
        <f t="shared" si="213"/>
        <v>2011</v>
      </c>
      <c r="C3429" s="1">
        <v>40646</v>
      </c>
      <c r="D3429">
        <v>3.37</v>
      </c>
      <c r="F3429">
        <f t="shared" si="214"/>
        <v>4</v>
      </c>
      <c r="G3429">
        <f t="shared" si="215"/>
        <v>2011</v>
      </c>
      <c r="H3429" s="1">
        <v>40646</v>
      </c>
      <c r="I3429">
        <v>3.7869999999999999</v>
      </c>
    </row>
    <row r="3430" spans="1:9" x14ac:dyDescent="0.35">
      <c r="A3430">
        <f t="shared" si="212"/>
        <v>4</v>
      </c>
      <c r="B3430">
        <f t="shared" si="213"/>
        <v>2011</v>
      </c>
      <c r="C3430" s="1">
        <v>40645</v>
      </c>
      <c r="D3430">
        <v>3.4129999999999998</v>
      </c>
      <c r="F3430">
        <f t="shared" si="214"/>
        <v>4</v>
      </c>
      <c r="G3430">
        <f t="shared" si="215"/>
        <v>2011</v>
      </c>
      <c r="H3430" s="1">
        <v>40645</v>
      </c>
      <c r="I3430">
        <v>3.82</v>
      </c>
    </row>
    <row r="3431" spans="1:9" x14ac:dyDescent="0.35">
      <c r="A3431">
        <f t="shared" si="212"/>
        <v>4</v>
      </c>
      <c r="B3431">
        <f t="shared" si="213"/>
        <v>2011</v>
      </c>
      <c r="C3431" s="1">
        <v>40644</v>
      </c>
      <c r="D3431">
        <v>3.4889999999999999</v>
      </c>
      <c r="F3431">
        <f t="shared" si="214"/>
        <v>4</v>
      </c>
      <c r="G3431">
        <f t="shared" si="215"/>
        <v>2011</v>
      </c>
      <c r="H3431" s="1">
        <v>40644</v>
      </c>
      <c r="I3431">
        <v>3.87</v>
      </c>
    </row>
    <row r="3432" spans="1:9" x14ac:dyDescent="0.35">
      <c r="A3432">
        <f t="shared" si="212"/>
        <v>4</v>
      </c>
      <c r="B3432">
        <f t="shared" si="213"/>
        <v>2011</v>
      </c>
      <c r="C3432" s="1">
        <v>40641</v>
      </c>
      <c r="D3432">
        <v>3.4430000000000001</v>
      </c>
      <c r="F3432">
        <f t="shared" si="214"/>
        <v>4</v>
      </c>
      <c r="G3432">
        <f t="shared" si="215"/>
        <v>2011</v>
      </c>
      <c r="H3432" s="1">
        <v>40641</v>
      </c>
      <c r="I3432">
        <v>3.8439999999999999</v>
      </c>
    </row>
    <row r="3433" spans="1:9" x14ac:dyDescent="0.35">
      <c r="A3433">
        <f t="shared" si="212"/>
        <v>4</v>
      </c>
      <c r="B3433">
        <f t="shared" si="213"/>
        <v>2011</v>
      </c>
      <c r="C3433" s="1">
        <v>40640</v>
      </c>
      <c r="D3433">
        <v>3.4380000000000002</v>
      </c>
      <c r="F3433">
        <f t="shared" si="214"/>
        <v>4</v>
      </c>
      <c r="G3433">
        <f t="shared" si="215"/>
        <v>2011</v>
      </c>
      <c r="H3433" s="1">
        <v>40640</v>
      </c>
      <c r="I3433">
        <v>3.8450000000000002</v>
      </c>
    </row>
    <row r="3434" spans="1:9" x14ac:dyDescent="0.35">
      <c r="A3434">
        <f t="shared" si="212"/>
        <v>4</v>
      </c>
      <c r="B3434">
        <f t="shared" si="213"/>
        <v>2011</v>
      </c>
      <c r="C3434" s="1">
        <v>40639</v>
      </c>
      <c r="D3434">
        <v>3.4159999999999999</v>
      </c>
      <c r="F3434">
        <f t="shared" si="214"/>
        <v>4</v>
      </c>
      <c r="G3434">
        <f t="shared" si="215"/>
        <v>2011</v>
      </c>
      <c r="H3434" s="1">
        <v>40639</v>
      </c>
      <c r="I3434">
        <v>3.82</v>
      </c>
    </row>
    <row r="3435" spans="1:9" x14ac:dyDescent="0.35">
      <c r="A3435">
        <f t="shared" si="212"/>
        <v>4</v>
      </c>
      <c r="B3435">
        <f t="shared" si="213"/>
        <v>2011</v>
      </c>
      <c r="C3435" s="1">
        <v>40638</v>
      </c>
      <c r="D3435">
        <v>3.3780000000000001</v>
      </c>
      <c r="F3435">
        <f t="shared" si="214"/>
        <v>4</v>
      </c>
      <c r="G3435">
        <f t="shared" si="215"/>
        <v>2011</v>
      </c>
      <c r="H3435" s="1">
        <v>40638</v>
      </c>
      <c r="I3435">
        <v>3.77</v>
      </c>
    </row>
    <row r="3436" spans="1:9" x14ac:dyDescent="0.35">
      <c r="A3436">
        <f t="shared" si="212"/>
        <v>4</v>
      </c>
      <c r="B3436">
        <f t="shared" si="213"/>
        <v>2011</v>
      </c>
      <c r="C3436" s="1">
        <v>40637</v>
      </c>
      <c r="D3436">
        <v>3.355</v>
      </c>
      <c r="F3436">
        <f t="shared" si="214"/>
        <v>4</v>
      </c>
      <c r="G3436">
        <f t="shared" si="215"/>
        <v>2011</v>
      </c>
      <c r="H3436" s="1">
        <v>40637</v>
      </c>
      <c r="I3436">
        <v>3.7669999999999999</v>
      </c>
    </row>
    <row r="3437" spans="1:9" x14ac:dyDescent="0.35">
      <c r="A3437">
        <f t="shared" si="212"/>
        <v>4</v>
      </c>
      <c r="B3437">
        <f t="shared" si="213"/>
        <v>2011</v>
      </c>
      <c r="C3437" s="1">
        <v>40634</v>
      </c>
      <c r="D3437">
        <v>3.3679999999999999</v>
      </c>
      <c r="F3437">
        <f t="shared" si="214"/>
        <v>4</v>
      </c>
      <c r="G3437">
        <f t="shared" si="215"/>
        <v>2011</v>
      </c>
      <c r="H3437" s="1">
        <v>40634</v>
      </c>
      <c r="I3437">
        <v>3.774</v>
      </c>
    </row>
    <row r="3438" spans="1:9" x14ac:dyDescent="0.35">
      <c r="A3438">
        <f t="shared" si="212"/>
        <v>3</v>
      </c>
      <c r="B3438">
        <f t="shared" si="213"/>
        <v>2011</v>
      </c>
      <c r="C3438" s="1">
        <v>40633</v>
      </c>
      <c r="D3438">
        <v>3.35</v>
      </c>
      <c r="F3438">
        <f t="shared" si="214"/>
        <v>3</v>
      </c>
      <c r="G3438">
        <f t="shared" si="215"/>
        <v>2011</v>
      </c>
      <c r="H3438" s="1">
        <v>40633</v>
      </c>
      <c r="I3438">
        <v>3.7559999999999998</v>
      </c>
    </row>
    <row r="3439" spans="1:9" x14ac:dyDescent="0.35">
      <c r="A3439">
        <f t="shared" si="212"/>
        <v>3</v>
      </c>
      <c r="B3439">
        <f t="shared" si="213"/>
        <v>2011</v>
      </c>
      <c r="C3439" s="1">
        <v>40632</v>
      </c>
      <c r="D3439">
        <v>3.2890000000000001</v>
      </c>
      <c r="F3439">
        <f t="shared" si="214"/>
        <v>3</v>
      </c>
      <c r="G3439">
        <f t="shared" si="215"/>
        <v>2011</v>
      </c>
      <c r="H3439" s="1">
        <v>40632</v>
      </c>
      <c r="I3439">
        <v>3.7210000000000001</v>
      </c>
    </row>
    <row r="3440" spans="1:9" x14ac:dyDescent="0.35">
      <c r="A3440">
        <f t="shared" si="212"/>
        <v>3</v>
      </c>
      <c r="B3440">
        <f t="shared" si="213"/>
        <v>2011</v>
      </c>
      <c r="C3440" s="1">
        <v>40631</v>
      </c>
      <c r="D3440">
        <v>3.3039999999999998</v>
      </c>
      <c r="F3440">
        <f t="shared" si="214"/>
        <v>3</v>
      </c>
      <c r="G3440">
        <f t="shared" si="215"/>
        <v>2011</v>
      </c>
      <c r="H3440" s="1">
        <v>40631</v>
      </c>
      <c r="I3440">
        <v>3.7490000000000001</v>
      </c>
    </row>
    <row r="3441" spans="1:9" x14ac:dyDescent="0.35">
      <c r="A3441">
        <f t="shared" si="212"/>
        <v>3</v>
      </c>
      <c r="B3441">
        <f t="shared" si="213"/>
        <v>2011</v>
      </c>
      <c r="C3441" s="1">
        <v>40630</v>
      </c>
      <c r="D3441">
        <v>3.2650000000000001</v>
      </c>
      <c r="F3441">
        <f t="shared" si="214"/>
        <v>3</v>
      </c>
      <c r="G3441">
        <f t="shared" si="215"/>
        <v>2011</v>
      </c>
      <c r="H3441" s="1">
        <v>40630</v>
      </c>
      <c r="I3441">
        <v>3.7080000000000002</v>
      </c>
    </row>
    <row r="3442" spans="1:9" x14ac:dyDescent="0.35">
      <c r="A3442">
        <f t="shared" si="212"/>
        <v>3</v>
      </c>
      <c r="B3442">
        <f t="shared" si="213"/>
        <v>2011</v>
      </c>
      <c r="C3442" s="1">
        <v>40627</v>
      </c>
      <c r="D3442">
        <v>3.2429999999999999</v>
      </c>
      <c r="F3442">
        <f t="shared" si="214"/>
        <v>3</v>
      </c>
      <c r="G3442">
        <f t="shared" si="215"/>
        <v>2011</v>
      </c>
      <c r="H3442" s="1">
        <v>40627</v>
      </c>
      <c r="I3442">
        <v>3.7029999999999998</v>
      </c>
    </row>
    <row r="3443" spans="1:9" x14ac:dyDescent="0.35">
      <c r="A3443">
        <f t="shared" si="212"/>
        <v>3</v>
      </c>
      <c r="B3443">
        <f t="shared" si="213"/>
        <v>2011</v>
      </c>
      <c r="C3443" s="1">
        <v>40626</v>
      </c>
      <c r="D3443">
        <v>3.214</v>
      </c>
      <c r="F3443">
        <f t="shared" si="214"/>
        <v>3</v>
      </c>
      <c r="G3443">
        <f t="shared" si="215"/>
        <v>2011</v>
      </c>
      <c r="H3443" s="1">
        <v>40626</v>
      </c>
      <c r="I3443">
        <v>3.6989999999999998</v>
      </c>
    </row>
    <row r="3444" spans="1:9" x14ac:dyDescent="0.35">
      <c r="A3444">
        <f t="shared" si="212"/>
        <v>3</v>
      </c>
      <c r="B3444">
        <f t="shared" si="213"/>
        <v>2011</v>
      </c>
      <c r="C3444" s="1">
        <v>40625</v>
      </c>
      <c r="D3444">
        <v>3.2050000000000001</v>
      </c>
      <c r="F3444">
        <f t="shared" si="214"/>
        <v>3</v>
      </c>
      <c r="G3444">
        <f t="shared" si="215"/>
        <v>2011</v>
      </c>
      <c r="H3444" s="1">
        <v>40625</v>
      </c>
      <c r="I3444">
        <v>3.6989999999999998</v>
      </c>
    </row>
    <row r="3445" spans="1:9" x14ac:dyDescent="0.35">
      <c r="A3445">
        <f t="shared" si="212"/>
        <v>3</v>
      </c>
      <c r="B3445">
        <f t="shared" si="213"/>
        <v>2011</v>
      </c>
      <c r="C3445" s="1">
        <v>40624</v>
      </c>
      <c r="D3445">
        <v>3.1859999999999999</v>
      </c>
      <c r="F3445">
        <f t="shared" si="214"/>
        <v>3</v>
      </c>
      <c r="G3445">
        <f t="shared" si="215"/>
        <v>2011</v>
      </c>
      <c r="H3445" s="1">
        <v>40624</v>
      </c>
      <c r="I3445">
        <v>3.6989999999999998</v>
      </c>
    </row>
    <row r="3446" spans="1:9" x14ac:dyDescent="0.35">
      <c r="A3446">
        <f t="shared" si="212"/>
        <v>3</v>
      </c>
      <c r="B3446">
        <f t="shared" si="213"/>
        <v>2011</v>
      </c>
      <c r="C3446" s="1">
        <v>40623</v>
      </c>
      <c r="D3446">
        <v>3.2130000000000001</v>
      </c>
      <c r="F3446">
        <f t="shared" si="214"/>
        <v>3</v>
      </c>
      <c r="G3446">
        <f t="shared" si="215"/>
        <v>2011</v>
      </c>
      <c r="H3446" s="1">
        <v>40623</v>
      </c>
      <c r="I3446">
        <v>3.734</v>
      </c>
    </row>
    <row r="3447" spans="1:9" x14ac:dyDescent="0.35">
      <c r="A3447">
        <f t="shared" si="212"/>
        <v>3</v>
      </c>
      <c r="B3447">
        <f t="shared" si="213"/>
        <v>2011</v>
      </c>
      <c r="C3447" s="1">
        <v>40620</v>
      </c>
      <c r="D3447">
        <v>3.1680000000000001</v>
      </c>
      <c r="F3447">
        <f t="shared" si="214"/>
        <v>3</v>
      </c>
      <c r="G3447">
        <f t="shared" si="215"/>
        <v>2011</v>
      </c>
      <c r="H3447" s="1">
        <v>40620</v>
      </c>
      <c r="I3447">
        <v>3.7109999999999999</v>
      </c>
    </row>
    <row r="3448" spans="1:9" x14ac:dyDescent="0.35">
      <c r="A3448">
        <f t="shared" si="212"/>
        <v>3</v>
      </c>
      <c r="B3448">
        <f t="shared" si="213"/>
        <v>2011</v>
      </c>
      <c r="C3448" s="1">
        <v>40619</v>
      </c>
      <c r="D3448">
        <v>3.1829999999999998</v>
      </c>
      <c r="F3448">
        <f t="shared" si="214"/>
        <v>3</v>
      </c>
      <c r="G3448">
        <f t="shared" si="215"/>
        <v>2011</v>
      </c>
      <c r="H3448" s="1">
        <v>40619</v>
      </c>
      <c r="I3448">
        <v>3.718</v>
      </c>
    </row>
    <row r="3449" spans="1:9" x14ac:dyDescent="0.35">
      <c r="A3449">
        <f t="shared" si="212"/>
        <v>3</v>
      </c>
      <c r="B3449">
        <f t="shared" si="213"/>
        <v>2011</v>
      </c>
      <c r="C3449" s="1">
        <v>40618</v>
      </c>
      <c r="D3449">
        <v>3.13</v>
      </c>
      <c r="F3449">
        <f t="shared" si="214"/>
        <v>3</v>
      </c>
      <c r="G3449">
        <f t="shared" si="215"/>
        <v>2011</v>
      </c>
      <c r="H3449" s="1">
        <v>40618</v>
      </c>
      <c r="I3449">
        <v>3.677</v>
      </c>
    </row>
    <row r="3450" spans="1:9" x14ac:dyDescent="0.35">
      <c r="A3450">
        <f t="shared" si="212"/>
        <v>3</v>
      </c>
      <c r="B3450">
        <f t="shared" si="213"/>
        <v>2011</v>
      </c>
      <c r="C3450" s="1">
        <v>40617</v>
      </c>
      <c r="D3450">
        <v>3.202</v>
      </c>
      <c r="F3450">
        <f t="shared" si="214"/>
        <v>3</v>
      </c>
      <c r="G3450">
        <f t="shared" si="215"/>
        <v>2011</v>
      </c>
      <c r="H3450" s="1">
        <v>40617</v>
      </c>
      <c r="I3450">
        <v>3.7189999999999999</v>
      </c>
    </row>
    <row r="3451" spans="1:9" x14ac:dyDescent="0.35">
      <c r="A3451">
        <f t="shared" si="212"/>
        <v>3</v>
      </c>
      <c r="B3451">
        <f t="shared" si="213"/>
        <v>2011</v>
      </c>
      <c r="C3451" s="1">
        <v>40616</v>
      </c>
      <c r="D3451">
        <v>3.226</v>
      </c>
      <c r="F3451">
        <f t="shared" si="214"/>
        <v>3</v>
      </c>
      <c r="G3451">
        <f t="shared" si="215"/>
        <v>2011</v>
      </c>
      <c r="H3451" s="1">
        <v>40616</v>
      </c>
      <c r="I3451">
        <v>3.738</v>
      </c>
    </row>
    <row r="3452" spans="1:9" x14ac:dyDescent="0.35">
      <c r="A3452">
        <f t="shared" si="212"/>
        <v>3</v>
      </c>
      <c r="B3452">
        <f t="shared" si="213"/>
        <v>2011</v>
      </c>
      <c r="C3452" s="1">
        <v>40613</v>
      </c>
      <c r="D3452">
        <v>3.2749999999999999</v>
      </c>
      <c r="F3452">
        <f t="shared" si="214"/>
        <v>3</v>
      </c>
      <c r="G3452">
        <f t="shared" si="215"/>
        <v>2011</v>
      </c>
      <c r="H3452" s="1">
        <v>40613</v>
      </c>
      <c r="I3452">
        <v>3.754</v>
      </c>
    </row>
    <row r="3453" spans="1:9" x14ac:dyDescent="0.35">
      <c r="A3453">
        <f t="shared" si="212"/>
        <v>3</v>
      </c>
      <c r="B3453">
        <f t="shared" si="213"/>
        <v>2011</v>
      </c>
      <c r="C3453" s="1">
        <v>40612</v>
      </c>
      <c r="D3453">
        <v>3.2679999999999998</v>
      </c>
      <c r="F3453">
        <f t="shared" si="214"/>
        <v>3</v>
      </c>
      <c r="G3453">
        <f t="shared" si="215"/>
        <v>2011</v>
      </c>
      <c r="H3453" s="1">
        <v>40612</v>
      </c>
      <c r="I3453">
        <v>3.7410000000000001</v>
      </c>
    </row>
    <row r="3454" spans="1:9" x14ac:dyDescent="0.35">
      <c r="A3454">
        <f t="shared" si="212"/>
        <v>3</v>
      </c>
      <c r="B3454">
        <f t="shared" si="213"/>
        <v>2011</v>
      </c>
      <c r="C3454" s="1">
        <v>40611</v>
      </c>
      <c r="D3454">
        <v>3.3410000000000002</v>
      </c>
      <c r="F3454">
        <f t="shared" si="214"/>
        <v>3</v>
      </c>
      <c r="G3454">
        <f t="shared" si="215"/>
        <v>2011</v>
      </c>
      <c r="H3454" s="1">
        <v>40611</v>
      </c>
      <c r="I3454">
        <v>3.79</v>
      </c>
    </row>
    <row r="3455" spans="1:9" x14ac:dyDescent="0.35">
      <c r="A3455">
        <f t="shared" si="212"/>
        <v>3</v>
      </c>
      <c r="B3455">
        <f t="shared" si="213"/>
        <v>2011</v>
      </c>
      <c r="C3455" s="1">
        <v>40610</v>
      </c>
      <c r="D3455">
        <v>3.399</v>
      </c>
      <c r="F3455">
        <f t="shared" si="214"/>
        <v>3</v>
      </c>
      <c r="G3455">
        <f t="shared" si="215"/>
        <v>2011</v>
      </c>
      <c r="H3455" s="1">
        <v>40610</v>
      </c>
      <c r="I3455">
        <v>3.8460000000000001</v>
      </c>
    </row>
    <row r="3456" spans="1:9" x14ac:dyDescent="0.35">
      <c r="A3456">
        <f t="shared" si="212"/>
        <v>3</v>
      </c>
      <c r="B3456">
        <f t="shared" si="213"/>
        <v>2011</v>
      </c>
      <c r="C3456" s="1">
        <v>40609</v>
      </c>
      <c r="D3456">
        <v>3.351</v>
      </c>
      <c r="F3456">
        <f t="shared" si="214"/>
        <v>3</v>
      </c>
      <c r="G3456">
        <f t="shared" si="215"/>
        <v>2011</v>
      </c>
      <c r="H3456" s="1">
        <v>40609</v>
      </c>
      <c r="I3456">
        <v>3.7949999999999999</v>
      </c>
    </row>
    <row r="3457" spans="1:9" x14ac:dyDescent="0.35">
      <c r="A3457">
        <f t="shared" si="212"/>
        <v>3</v>
      </c>
      <c r="B3457">
        <f t="shared" si="213"/>
        <v>2011</v>
      </c>
      <c r="C3457" s="1">
        <v>40606</v>
      </c>
      <c r="D3457">
        <v>3.3330000000000002</v>
      </c>
      <c r="F3457">
        <f t="shared" si="214"/>
        <v>3</v>
      </c>
      <c r="G3457">
        <f t="shared" si="215"/>
        <v>2011</v>
      </c>
      <c r="H3457" s="1">
        <v>40606</v>
      </c>
      <c r="I3457">
        <v>3.7730000000000001</v>
      </c>
    </row>
    <row r="3458" spans="1:9" x14ac:dyDescent="0.35">
      <c r="A3458">
        <f t="shared" si="212"/>
        <v>3</v>
      </c>
      <c r="B3458">
        <f t="shared" si="213"/>
        <v>2011</v>
      </c>
      <c r="C3458" s="1">
        <v>40605</v>
      </c>
      <c r="D3458">
        <v>3.395</v>
      </c>
      <c r="F3458">
        <f t="shared" si="214"/>
        <v>3</v>
      </c>
      <c r="G3458">
        <f t="shared" si="215"/>
        <v>2011</v>
      </c>
      <c r="H3458" s="1">
        <v>40605</v>
      </c>
      <c r="I3458">
        <v>3.8</v>
      </c>
    </row>
    <row r="3459" spans="1:9" x14ac:dyDescent="0.35">
      <c r="A3459">
        <f t="shared" si="212"/>
        <v>3</v>
      </c>
      <c r="B3459">
        <f t="shared" si="213"/>
        <v>2011</v>
      </c>
      <c r="C3459" s="1">
        <v>40604</v>
      </c>
      <c r="D3459">
        <v>3.3420000000000001</v>
      </c>
      <c r="F3459">
        <f t="shared" si="214"/>
        <v>3</v>
      </c>
      <c r="G3459">
        <f t="shared" si="215"/>
        <v>2011</v>
      </c>
      <c r="H3459" s="1">
        <v>40604</v>
      </c>
      <c r="I3459">
        <v>3.7480000000000002</v>
      </c>
    </row>
    <row r="3460" spans="1:9" x14ac:dyDescent="0.35">
      <c r="A3460">
        <f t="shared" si="212"/>
        <v>3</v>
      </c>
      <c r="B3460">
        <f t="shared" si="213"/>
        <v>2011</v>
      </c>
      <c r="C3460" s="1">
        <v>40603</v>
      </c>
      <c r="D3460">
        <v>3.2879999999999998</v>
      </c>
      <c r="F3460">
        <f t="shared" si="214"/>
        <v>3</v>
      </c>
      <c r="G3460">
        <f t="shared" si="215"/>
        <v>2011</v>
      </c>
      <c r="H3460" s="1">
        <v>40603</v>
      </c>
      <c r="I3460">
        <v>3.7040000000000002</v>
      </c>
    </row>
    <row r="3461" spans="1:9" x14ac:dyDescent="0.35">
      <c r="A3461">
        <f t="shared" ref="A3461:A3524" si="216">MONTH(C3461)</f>
        <v>2</v>
      </c>
      <c r="B3461">
        <f t="shared" ref="B3461:B3524" si="217">YEAR(C3461)</f>
        <v>2011</v>
      </c>
      <c r="C3461" s="1">
        <v>40602</v>
      </c>
      <c r="D3461">
        <v>3.2989999999999999</v>
      </c>
      <c r="F3461">
        <f t="shared" ref="F3461:F3524" si="218">MONTH(H3461)</f>
        <v>2</v>
      </c>
      <c r="G3461">
        <f t="shared" ref="G3461:G3524" si="219">YEAR(H3461)</f>
        <v>2011</v>
      </c>
      <c r="H3461" s="1">
        <v>40602</v>
      </c>
      <c r="I3461">
        <v>3.6989999999999998</v>
      </c>
    </row>
    <row r="3462" spans="1:9" x14ac:dyDescent="0.35">
      <c r="A3462">
        <f t="shared" si="216"/>
        <v>2</v>
      </c>
      <c r="B3462">
        <f t="shared" si="217"/>
        <v>2011</v>
      </c>
      <c r="C3462" s="1">
        <v>40599</v>
      </c>
      <c r="D3462">
        <v>3.2909999999999999</v>
      </c>
      <c r="F3462">
        <f t="shared" si="218"/>
        <v>2</v>
      </c>
      <c r="G3462">
        <f t="shared" si="219"/>
        <v>2011</v>
      </c>
      <c r="H3462" s="1">
        <v>40599</v>
      </c>
      <c r="I3462">
        <v>3.7040000000000002</v>
      </c>
    </row>
    <row r="3463" spans="1:9" x14ac:dyDescent="0.35">
      <c r="A3463">
        <f t="shared" si="216"/>
        <v>2</v>
      </c>
      <c r="B3463">
        <f t="shared" si="217"/>
        <v>2011</v>
      </c>
      <c r="C3463" s="1">
        <v>40598</v>
      </c>
      <c r="D3463">
        <v>3.319</v>
      </c>
      <c r="F3463">
        <f t="shared" si="218"/>
        <v>2</v>
      </c>
      <c r="G3463">
        <f t="shared" si="219"/>
        <v>2011</v>
      </c>
      <c r="H3463" s="1">
        <v>40598</v>
      </c>
      <c r="I3463">
        <v>3.7280000000000002</v>
      </c>
    </row>
    <row r="3464" spans="1:9" x14ac:dyDescent="0.35">
      <c r="A3464">
        <f t="shared" si="216"/>
        <v>2</v>
      </c>
      <c r="B3464">
        <f t="shared" si="217"/>
        <v>2011</v>
      </c>
      <c r="C3464" s="1">
        <v>40597</v>
      </c>
      <c r="D3464">
        <v>3.3260000000000001</v>
      </c>
      <c r="F3464">
        <f t="shared" si="218"/>
        <v>2</v>
      </c>
      <c r="G3464">
        <f t="shared" si="219"/>
        <v>2011</v>
      </c>
      <c r="H3464" s="1">
        <v>40597</v>
      </c>
      <c r="I3464">
        <v>3.7519999999999998</v>
      </c>
    </row>
    <row r="3465" spans="1:9" x14ac:dyDescent="0.35">
      <c r="A3465">
        <f t="shared" si="216"/>
        <v>2</v>
      </c>
      <c r="B3465">
        <f t="shared" si="217"/>
        <v>2011</v>
      </c>
      <c r="C3465" s="1">
        <v>40596</v>
      </c>
      <c r="D3465">
        <v>3.3580000000000001</v>
      </c>
      <c r="F3465">
        <f t="shared" si="218"/>
        <v>2</v>
      </c>
      <c r="G3465">
        <f t="shared" si="219"/>
        <v>2011</v>
      </c>
      <c r="H3465" s="1">
        <v>40596</v>
      </c>
      <c r="I3465">
        <v>3.7869999999999999</v>
      </c>
    </row>
    <row r="3466" spans="1:9" x14ac:dyDescent="0.35">
      <c r="A3466">
        <f t="shared" si="216"/>
        <v>2</v>
      </c>
      <c r="B3466">
        <f t="shared" si="217"/>
        <v>2011</v>
      </c>
      <c r="C3466" s="1">
        <v>40592</v>
      </c>
      <c r="D3466">
        <v>3.4609999999999999</v>
      </c>
      <c r="F3466">
        <f t="shared" si="218"/>
        <v>2</v>
      </c>
      <c r="G3466">
        <f t="shared" si="219"/>
        <v>2011</v>
      </c>
      <c r="H3466" s="1">
        <v>40592</v>
      </c>
      <c r="I3466">
        <v>3.8559999999999999</v>
      </c>
    </row>
    <row r="3467" spans="1:9" x14ac:dyDescent="0.35">
      <c r="A3467">
        <f t="shared" si="216"/>
        <v>2</v>
      </c>
      <c r="B3467">
        <f t="shared" si="217"/>
        <v>2011</v>
      </c>
      <c r="C3467" s="1">
        <v>40591</v>
      </c>
      <c r="D3467">
        <v>3.484</v>
      </c>
      <c r="F3467">
        <f t="shared" si="218"/>
        <v>2</v>
      </c>
      <c r="G3467">
        <f t="shared" si="219"/>
        <v>2011</v>
      </c>
      <c r="H3467" s="1">
        <v>40591</v>
      </c>
      <c r="I3467">
        <v>3.859</v>
      </c>
    </row>
    <row r="3468" spans="1:9" x14ac:dyDescent="0.35">
      <c r="A3468">
        <f t="shared" si="216"/>
        <v>2</v>
      </c>
      <c r="B3468">
        <f t="shared" si="217"/>
        <v>2011</v>
      </c>
      <c r="C3468" s="1">
        <v>40590</v>
      </c>
      <c r="D3468">
        <v>3.5030000000000001</v>
      </c>
      <c r="F3468">
        <f t="shared" si="218"/>
        <v>2</v>
      </c>
      <c r="G3468">
        <f t="shared" si="219"/>
        <v>2011</v>
      </c>
      <c r="H3468" s="1">
        <v>40590</v>
      </c>
      <c r="I3468">
        <v>3.8559999999999999</v>
      </c>
    </row>
    <row r="3469" spans="1:9" x14ac:dyDescent="0.35">
      <c r="A3469">
        <f t="shared" si="216"/>
        <v>2</v>
      </c>
      <c r="B3469">
        <f t="shared" si="217"/>
        <v>2011</v>
      </c>
      <c r="C3469" s="1">
        <v>40589</v>
      </c>
      <c r="D3469">
        <v>3.4769999999999999</v>
      </c>
      <c r="F3469">
        <f t="shared" si="218"/>
        <v>2</v>
      </c>
      <c r="G3469">
        <f t="shared" si="219"/>
        <v>2011</v>
      </c>
      <c r="H3469" s="1">
        <v>40589</v>
      </c>
      <c r="I3469">
        <v>3.839</v>
      </c>
    </row>
    <row r="3470" spans="1:9" x14ac:dyDescent="0.35">
      <c r="A3470">
        <f t="shared" si="216"/>
        <v>2</v>
      </c>
      <c r="B3470">
        <f t="shared" si="217"/>
        <v>2011</v>
      </c>
      <c r="C3470" s="1">
        <v>40588</v>
      </c>
      <c r="D3470">
        <v>3.488</v>
      </c>
      <c r="F3470">
        <f t="shared" si="218"/>
        <v>2</v>
      </c>
      <c r="G3470">
        <f t="shared" si="219"/>
        <v>2011</v>
      </c>
      <c r="H3470" s="1">
        <v>40588</v>
      </c>
      <c r="I3470">
        <v>3.8439999999999999</v>
      </c>
    </row>
    <row r="3471" spans="1:9" x14ac:dyDescent="0.35">
      <c r="A3471">
        <f t="shared" si="216"/>
        <v>2</v>
      </c>
      <c r="B3471">
        <f t="shared" si="217"/>
        <v>2011</v>
      </c>
      <c r="C3471" s="1">
        <v>40585</v>
      </c>
      <c r="D3471">
        <v>3.4710000000000001</v>
      </c>
      <c r="F3471">
        <f t="shared" si="218"/>
        <v>2</v>
      </c>
      <c r="G3471">
        <f t="shared" si="219"/>
        <v>2011</v>
      </c>
      <c r="H3471" s="1">
        <v>40585</v>
      </c>
      <c r="I3471">
        <v>3.8290000000000002</v>
      </c>
    </row>
    <row r="3472" spans="1:9" x14ac:dyDescent="0.35">
      <c r="A3472">
        <f t="shared" si="216"/>
        <v>2</v>
      </c>
      <c r="B3472">
        <f t="shared" si="217"/>
        <v>2011</v>
      </c>
      <c r="C3472" s="1">
        <v>40584</v>
      </c>
      <c r="D3472">
        <v>3.4689999999999999</v>
      </c>
      <c r="F3472">
        <f t="shared" si="218"/>
        <v>2</v>
      </c>
      <c r="G3472">
        <f t="shared" si="219"/>
        <v>2011</v>
      </c>
      <c r="H3472" s="1">
        <v>40584</v>
      </c>
      <c r="I3472">
        <v>3.8359999999999999</v>
      </c>
    </row>
    <row r="3473" spans="1:9" x14ac:dyDescent="0.35">
      <c r="A3473">
        <f t="shared" si="216"/>
        <v>2</v>
      </c>
      <c r="B3473">
        <f t="shared" si="217"/>
        <v>2011</v>
      </c>
      <c r="C3473" s="1">
        <v>40583</v>
      </c>
      <c r="D3473">
        <v>3.45</v>
      </c>
      <c r="F3473">
        <f t="shared" si="218"/>
        <v>2</v>
      </c>
      <c r="G3473">
        <f t="shared" si="219"/>
        <v>2011</v>
      </c>
      <c r="H3473" s="1">
        <v>40583</v>
      </c>
      <c r="I3473">
        <v>3.8119999999999998</v>
      </c>
    </row>
    <row r="3474" spans="1:9" x14ac:dyDescent="0.35">
      <c r="A3474">
        <f t="shared" si="216"/>
        <v>2</v>
      </c>
      <c r="B3474">
        <f t="shared" si="217"/>
        <v>2011</v>
      </c>
      <c r="C3474" s="1">
        <v>40582</v>
      </c>
      <c r="D3474">
        <v>3.49</v>
      </c>
      <c r="F3474">
        <f t="shared" si="218"/>
        <v>2</v>
      </c>
      <c r="G3474">
        <f t="shared" si="219"/>
        <v>2011</v>
      </c>
      <c r="H3474" s="1">
        <v>40582</v>
      </c>
      <c r="I3474">
        <v>3.8479999999999999</v>
      </c>
    </row>
    <row r="3475" spans="1:9" x14ac:dyDescent="0.35">
      <c r="A3475">
        <f t="shared" si="216"/>
        <v>2</v>
      </c>
      <c r="B3475">
        <f t="shared" si="217"/>
        <v>2011</v>
      </c>
      <c r="C3475" s="1">
        <v>40581</v>
      </c>
      <c r="D3475">
        <v>3.4329999999999998</v>
      </c>
      <c r="F3475">
        <f t="shared" si="218"/>
        <v>2</v>
      </c>
      <c r="G3475">
        <f t="shared" si="219"/>
        <v>2011</v>
      </c>
      <c r="H3475" s="1">
        <v>40581</v>
      </c>
      <c r="I3475">
        <v>3.8039999999999998</v>
      </c>
    </row>
    <row r="3476" spans="1:9" x14ac:dyDescent="0.35">
      <c r="A3476">
        <f t="shared" si="216"/>
        <v>2</v>
      </c>
      <c r="B3476">
        <f t="shared" si="217"/>
        <v>2011</v>
      </c>
      <c r="C3476" s="1">
        <v>40578</v>
      </c>
      <c r="D3476">
        <v>3.4590000000000001</v>
      </c>
      <c r="F3476">
        <f t="shared" si="218"/>
        <v>2</v>
      </c>
      <c r="G3476">
        <f t="shared" si="219"/>
        <v>2011</v>
      </c>
      <c r="H3476" s="1">
        <v>40578</v>
      </c>
      <c r="I3476">
        <v>3.8210000000000002</v>
      </c>
    </row>
    <row r="3477" spans="1:9" x14ac:dyDescent="0.35">
      <c r="A3477">
        <f t="shared" si="216"/>
        <v>2</v>
      </c>
      <c r="B3477">
        <f t="shared" si="217"/>
        <v>2011</v>
      </c>
      <c r="C3477" s="1">
        <v>40577</v>
      </c>
      <c r="D3477">
        <v>3.42</v>
      </c>
      <c r="F3477">
        <f t="shared" si="218"/>
        <v>2</v>
      </c>
      <c r="G3477">
        <f t="shared" si="219"/>
        <v>2011</v>
      </c>
      <c r="H3477" s="1">
        <v>40577</v>
      </c>
      <c r="I3477">
        <v>3.8039999999999998</v>
      </c>
    </row>
    <row r="3478" spans="1:9" x14ac:dyDescent="0.35">
      <c r="A3478">
        <f t="shared" si="216"/>
        <v>2</v>
      </c>
      <c r="B3478">
        <f t="shared" si="217"/>
        <v>2011</v>
      </c>
      <c r="C3478" s="1">
        <v>40576</v>
      </c>
      <c r="D3478">
        <v>3.379</v>
      </c>
      <c r="F3478">
        <f t="shared" si="218"/>
        <v>2</v>
      </c>
      <c r="G3478">
        <f t="shared" si="219"/>
        <v>2011</v>
      </c>
      <c r="H3478" s="1">
        <v>40576</v>
      </c>
      <c r="I3478">
        <v>3.7879999999999998</v>
      </c>
    </row>
    <row r="3479" spans="1:9" x14ac:dyDescent="0.35">
      <c r="A3479">
        <f t="shared" si="216"/>
        <v>2</v>
      </c>
      <c r="B3479">
        <f t="shared" si="217"/>
        <v>2011</v>
      </c>
      <c r="C3479" s="1">
        <v>40575</v>
      </c>
      <c r="D3479">
        <v>3.3439999999999999</v>
      </c>
      <c r="F3479">
        <f t="shared" si="218"/>
        <v>2</v>
      </c>
      <c r="G3479">
        <f t="shared" si="219"/>
        <v>2011</v>
      </c>
      <c r="H3479" s="1">
        <v>40575</v>
      </c>
      <c r="I3479">
        <v>3.7679999999999998</v>
      </c>
    </row>
    <row r="3480" spans="1:9" x14ac:dyDescent="0.35">
      <c r="A3480">
        <f t="shared" si="216"/>
        <v>1</v>
      </c>
      <c r="B3480">
        <f t="shared" si="217"/>
        <v>2011</v>
      </c>
      <c r="C3480" s="1">
        <v>40574</v>
      </c>
      <c r="D3480">
        <v>3.2749999999999999</v>
      </c>
      <c r="F3480">
        <f t="shared" si="218"/>
        <v>1</v>
      </c>
      <c r="G3480">
        <f t="shared" si="219"/>
        <v>2011</v>
      </c>
      <c r="H3480" s="1">
        <v>40574</v>
      </c>
      <c r="I3480">
        <v>3.7290000000000001</v>
      </c>
    </row>
    <row r="3481" spans="1:9" x14ac:dyDescent="0.35">
      <c r="A3481">
        <f t="shared" si="216"/>
        <v>1</v>
      </c>
      <c r="B3481">
        <f t="shared" si="217"/>
        <v>2011</v>
      </c>
      <c r="C3481" s="1">
        <v>40571</v>
      </c>
      <c r="D3481">
        <v>3.2450000000000001</v>
      </c>
      <c r="F3481">
        <f t="shared" si="218"/>
        <v>1</v>
      </c>
      <c r="G3481">
        <f t="shared" si="219"/>
        <v>2011</v>
      </c>
      <c r="H3481" s="1">
        <v>40571</v>
      </c>
      <c r="I3481">
        <v>3.7090000000000001</v>
      </c>
    </row>
    <row r="3482" spans="1:9" x14ac:dyDescent="0.35">
      <c r="A3482">
        <f t="shared" si="216"/>
        <v>1</v>
      </c>
      <c r="B3482">
        <f t="shared" si="217"/>
        <v>2011</v>
      </c>
      <c r="C3482" s="1">
        <v>40570</v>
      </c>
      <c r="D3482">
        <v>3.278</v>
      </c>
      <c r="F3482">
        <f t="shared" si="218"/>
        <v>1</v>
      </c>
      <c r="G3482">
        <f t="shared" si="219"/>
        <v>2011</v>
      </c>
      <c r="H3482" s="1">
        <v>40570</v>
      </c>
      <c r="I3482">
        <v>3.726</v>
      </c>
    </row>
    <row r="3483" spans="1:9" x14ac:dyDescent="0.35">
      <c r="A3483">
        <f t="shared" si="216"/>
        <v>1</v>
      </c>
      <c r="B3483">
        <f t="shared" si="217"/>
        <v>2011</v>
      </c>
      <c r="C3483" s="1">
        <v>40569</v>
      </c>
      <c r="D3483">
        <v>3.3140000000000001</v>
      </c>
      <c r="F3483">
        <f t="shared" si="218"/>
        <v>1</v>
      </c>
      <c r="G3483">
        <f t="shared" si="219"/>
        <v>2011</v>
      </c>
      <c r="H3483" s="1">
        <v>40569</v>
      </c>
      <c r="I3483">
        <v>3.7570000000000001</v>
      </c>
    </row>
    <row r="3484" spans="1:9" x14ac:dyDescent="0.35">
      <c r="A3484">
        <f t="shared" si="216"/>
        <v>1</v>
      </c>
      <c r="B3484">
        <f t="shared" si="217"/>
        <v>2011</v>
      </c>
      <c r="C3484" s="1">
        <v>40568</v>
      </c>
      <c r="D3484">
        <v>3.274</v>
      </c>
      <c r="F3484">
        <f t="shared" si="218"/>
        <v>1</v>
      </c>
      <c r="G3484">
        <f t="shared" si="219"/>
        <v>2011</v>
      </c>
      <c r="H3484" s="1">
        <v>40568</v>
      </c>
      <c r="I3484">
        <v>3.7290000000000001</v>
      </c>
    </row>
    <row r="3485" spans="1:9" x14ac:dyDescent="0.35">
      <c r="A3485">
        <f t="shared" si="216"/>
        <v>1</v>
      </c>
      <c r="B3485">
        <f t="shared" si="217"/>
        <v>2011</v>
      </c>
      <c r="C3485" s="1">
        <v>40567</v>
      </c>
      <c r="D3485">
        <v>3.3149999999999999</v>
      </c>
      <c r="F3485">
        <f t="shared" si="218"/>
        <v>1</v>
      </c>
      <c r="G3485">
        <f t="shared" si="219"/>
        <v>2011</v>
      </c>
      <c r="H3485" s="1">
        <v>40567</v>
      </c>
      <c r="I3485">
        <v>3.7519999999999998</v>
      </c>
    </row>
    <row r="3486" spans="1:9" x14ac:dyDescent="0.35">
      <c r="A3486">
        <f t="shared" si="216"/>
        <v>1</v>
      </c>
      <c r="B3486">
        <f t="shared" si="217"/>
        <v>2011</v>
      </c>
      <c r="C3486" s="1">
        <v>40564</v>
      </c>
      <c r="D3486">
        <v>3.327</v>
      </c>
      <c r="F3486">
        <f t="shared" si="218"/>
        <v>1</v>
      </c>
      <c r="G3486">
        <f t="shared" si="219"/>
        <v>2011</v>
      </c>
      <c r="H3486" s="1">
        <v>40564</v>
      </c>
      <c r="I3486">
        <v>3.7450000000000001</v>
      </c>
    </row>
    <row r="3487" spans="1:9" x14ac:dyDescent="0.35">
      <c r="A3487">
        <f t="shared" si="216"/>
        <v>1</v>
      </c>
      <c r="B3487">
        <f t="shared" si="217"/>
        <v>2011</v>
      </c>
      <c r="C3487" s="1">
        <v>40563</v>
      </c>
      <c r="D3487">
        <v>3.3039999999999998</v>
      </c>
      <c r="F3487">
        <f t="shared" si="218"/>
        <v>1</v>
      </c>
      <c r="G3487">
        <f t="shared" si="219"/>
        <v>2011</v>
      </c>
      <c r="H3487" s="1">
        <v>40563</v>
      </c>
      <c r="I3487">
        <v>3.7429999999999999</v>
      </c>
    </row>
    <row r="3488" spans="1:9" x14ac:dyDescent="0.35">
      <c r="A3488">
        <f t="shared" si="216"/>
        <v>1</v>
      </c>
      <c r="B3488">
        <f t="shared" si="217"/>
        <v>2011</v>
      </c>
      <c r="C3488" s="1">
        <v>40562</v>
      </c>
      <c r="D3488">
        <v>3.238</v>
      </c>
      <c r="F3488">
        <f t="shared" si="218"/>
        <v>1</v>
      </c>
      <c r="G3488">
        <f t="shared" si="219"/>
        <v>2011</v>
      </c>
      <c r="H3488" s="1">
        <v>40562</v>
      </c>
      <c r="I3488">
        <v>3.69</v>
      </c>
    </row>
    <row r="3489" spans="1:9" x14ac:dyDescent="0.35">
      <c r="A3489">
        <f t="shared" si="216"/>
        <v>1</v>
      </c>
      <c r="B3489">
        <f t="shared" si="217"/>
        <v>2011</v>
      </c>
      <c r="C3489" s="1">
        <v>40561</v>
      </c>
      <c r="D3489">
        <v>3.2719999999999998</v>
      </c>
      <c r="F3489">
        <f t="shared" si="218"/>
        <v>1</v>
      </c>
      <c r="G3489">
        <f t="shared" si="219"/>
        <v>2011</v>
      </c>
      <c r="H3489" s="1">
        <v>40561</v>
      </c>
      <c r="I3489">
        <v>3.7080000000000002</v>
      </c>
    </row>
    <row r="3490" spans="1:9" x14ac:dyDescent="0.35">
      <c r="A3490">
        <f t="shared" si="216"/>
        <v>1</v>
      </c>
      <c r="B3490">
        <f t="shared" si="217"/>
        <v>2011</v>
      </c>
      <c r="C3490" s="1">
        <v>40560</v>
      </c>
      <c r="D3490">
        <v>3.2570000000000001</v>
      </c>
      <c r="F3490">
        <f t="shared" si="218"/>
        <v>1</v>
      </c>
      <c r="G3490">
        <f t="shared" si="219"/>
        <v>2011</v>
      </c>
      <c r="H3490" s="1">
        <v>40560</v>
      </c>
      <c r="I3490">
        <v>3.6869999999999998</v>
      </c>
    </row>
    <row r="3491" spans="1:9" x14ac:dyDescent="0.35">
      <c r="A3491">
        <f t="shared" si="216"/>
        <v>1</v>
      </c>
      <c r="B3491">
        <f t="shared" si="217"/>
        <v>2011</v>
      </c>
      <c r="C3491" s="1">
        <v>40557</v>
      </c>
      <c r="D3491">
        <v>3.2669999999999999</v>
      </c>
      <c r="F3491">
        <f t="shared" si="218"/>
        <v>1</v>
      </c>
      <c r="G3491">
        <f t="shared" si="219"/>
        <v>2011</v>
      </c>
      <c r="H3491" s="1">
        <v>40557</v>
      </c>
      <c r="I3491">
        <v>3.6920000000000002</v>
      </c>
    </row>
    <row r="3492" spans="1:9" x14ac:dyDescent="0.35">
      <c r="A3492">
        <f t="shared" si="216"/>
        <v>1</v>
      </c>
      <c r="B3492">
        <f t="shared" si="217"/>
        <v>2011</v>
      </c>
      <c r="C3492" s="1">
        <v>40556</v>
      </c>
      <c r="D3492">
        <v>3.25</v>
      </c>
      <c r="F3492">
        <f t="shared" si="218"/>
        <v>1</v>
      </c>
      <c r="G3492">
        <f t="shared" si="219"/>
        <v>2011</v>
      </c>
      <c r="H3492" s="1">
        <v>40556</v>
      </c>
      <c r="I3492">
        <v>3.6680000000000001</v>
      </c>
    </row>
    <row r="3493" spans="1:9" x14ac:dyDescent="0.35">
      <c r="A3493">
        <f t="shared" si="216"/>
        <v>1</v>
      </c>
      <c r="B3493">
        <f t="shared" si="217"/>
        <v>2011</v>
      </c>
      <c r="C3493" s="1">
        <v>40555</v>
      </c>
      <c r="D3493">
        <v>3.2549999999999999</v>
      </c>
      <c r="F3493">
        <f t="shared" si="218"/>
        <v>1</v>
      </c>
      <c r="G3493">
        <f t="shared" si="219"/>
        <v>2011</v>
      </c>
      <c r="H3493" s="1">
        <v>40555</v>
      </c>
      <c r="I3493">
        <v>3.6819999999999999</v>
      </c>
    </row>
    <row r="3494" spans="1:9" x14ac:dyDescent="0.35">
      <c r="A3494">
        <f t="shared" si="216"/>
        <v>1</v>
      </c>
      <c r="B3494">
        <f t="shared" si="217"/>
        <v>2011</v>
      </c>
      <c r="C3494" s="1">
        <v>40554</v>
      </c>
      <c r="D3494">
        <v>3.226</v>
      </c>
      <c r="F3494">
        <f t="shared" si="218"/>
        <v>1</v>
      </c>
      <c r="G3494">
        <f t="shared" si="219"/>
        <v>2011</v>
      </c>
      <c r="H3494" s="1">
        <v>40554</v>
      </c>
      <c r="I3494">
        <v>3.645</v>
      </c>
    </row>
    <row r="3495" spans="1:9" x14ac:dyDescent="0.35">
      <c r="A3495">
        <f t="shared" si="216"/>
        <v>1</v>
      </c>
      <c r="B3495">
        <f t="shared" si="217"/>
        <v>2011</v>
      </c>
      <c r="C3495" s="1">
        <v>40553</v>
      </c>
      <c r="D3495">
        <v>3.173</v>
      </c>
      <c r="F3495">
        <f t="shared" si="218"/>
        <v>1</v>
      </c>
      <c r="G3495">
        <f t="shared" si="219"/>
        <v>2011</v>
      </c>
      <c r="H3495" s="1">
        <v>40553</v>
      </c>
      <c r="I3495">
        <v>3.601</v>
      </c>
    </row>
    <row r="3496" spans="1:9" x14ac:dyDescent="0.35">
      <c r="A3496">
        <f t="shared" si="216"/>
        <v>1</v>
      </c>
      <c r="B3496">
        <f t="shared" si="217"/>
        <v>2011</v>
      </c>
      <c r="C3496" s="1">
        <v>40550</v>
      </c>
      <c r="D3496">
        <v>3.1880000000000002</v>
      </c>
      <c r="F3496">
        <f t="shared" si="218"/>
        <v>1</v>
      </c>
      <c r="G3496">
        <f t="shared" si="219"/>
        <v>2011</v>
      </c>
      <c r="H3496" s="1">
        <v>40550</v>
      </c>
      <c r="I3496">
        <v>3.6160000000000001</v>
      </c>
    </row>
    <row r="3497" spans="1:9" x14ac:dyDescent="0.35">
      <c r="A3497">
        <f t="shared" si="216"/>
        <v>1</v>
      </c>
      <c r="B3497">
        <f t="shared" si="217"/>
        <v>2011</v>
      </c>
      <c r="C3497" s="1">
        <v>40549</v>
      </c>
      <c r="D3497">
        <v>3.2290000000000001</v>
      </c>
      <c r="F3497">
        <f t="shared" si="218"/>
        <v>1</v>
      </c>
      <c r="G3497">
        <f t="shared" si="219"/>
        <v>2011</v>
      </c>
      <c r="H3497" s="1">
        <v>40549</v>
      </c>
      <c r="I3497">
        <v>3.6419999999999999</v>
      </c>
    </row>
    <row r="3498" spans="1:9" x14ac:dyDescent="0.35">
      <c r="A3498">
        <f t="shared" si="216"/>
        <v>1</v>
      </c>
      <c r="B3498">
        <f t="shared" si="217"/>
        <v>2011</v>
      </c>
      <c r="C3498" s="1">
        <v>40548</v>
      </c>
      <c r="D3498">
        <v>3.2759999999999998</v>
      </c>
      <c r="F3498">
        <f t="shared" si="218"/>
        <v>1</v>
      </c>
      <c r="G3498">
        <f t="shared" si="219"/>
        <v>2011</v>
      </c>
      <c r="H3498" s="1">
        <v>40548</v>
      </c>
      <c r="I3498">
        <v>3.6619999999999999</v>
      </c>
    </row>
    <row r="3499" spans="1:9" x14ac:dyDescent="0.35">
      <c r="A3499">
        <f t="shared" si="216"/>
        <v>1</v>
      </c>
      <c r="B3499">
        <f t="shared" si="217"/>
        <v>2011</v>
      </c>
      <c r="C3499" s="1">
        <v>40547</v>
      </c>
      <c r="D3499">
        <v>3.1749999999999998</v>
      </c>
      <c r="F3499">
        <f t="shared" si="218"/>
        <v>1</v>
      </c>
      <c r="G3499">
        <f t="shared" si="219"/>
        <v>2011</v>
      </c>
      <c r="H3499" s="1">
        <v>40547</v>
      </c>
      <c r="I3499">
        <v>3.5760000000000001</v>
      </c>
    </row>
    <row r="3500" spans="1:9" x14ac:dyDescent="0.35">
      <c r="A3500">
        <f t="shared" si="216"/>
        <v>1</v>
      </c>
      <c r="B3500">
        <f t="shared" si="217"/>
        <v>2011</v>
      </c>
      <c r="C3500" s="1">
        <v>40546</v>
      </c>
      <c r="D3500">
        <v>3.1179999999999999</v>
      </c>
      <c r="F3500">
        <f t="shared" si="218"/>
        <v>1</v>
      </c>
      <c r="G3500">
        <f t="shared" si="219"/>
        <v>2011</v>
      </c>
      <c r="H3500" s="1">
        <v>40546</v>
      </c>
      <c r="I3500">
        <v>3.5289999999999999</v>
      </c>
    </row>
    <row r="3501" spans="1:9" x14ac:dyDescent="0.35">
      <c r="A3501">
        <f t="shared" si="216"/>
        <v>12</v>
      </c>
      <c r="B3501">
        <f t="shared" si="217"/>
        <v>2010</v>
      </c>
      <c r="C3501" s="1">
        <v>40543</v>
      </c>
      <c r="D3501">
        <v>3.1219999999999999</v>
      </c>
      <c r="F3501">
        <f t="shared" si="218"/>
        <v>12</v>
      </c>
      <c r="G3501">
        <f t="shared" si="219"/>
        <v>2010</v>
      </c>
      <c r="H3501" s="1">
        <v>40543</v>
      </c>
      <c r="I3501">
        <v>3.528</v>
      </c>
    </row>
    <row r="3502" spans="1:9" x14ac:dyDescent="0.35">
      <c r="A3502">
        <f t="shared" si="216"/>
        <v>12</v>
      </c>
      <c r="B3502">
        <f t="shared" si="217"/>
        <v>2010</v>
      </c>
      <c r="C3502" s="1">
        <v>40542</v>
      </c>
      <c r="D3502">
        <v>3.1579999999999999</v>
      </c>
      <c r="F3502">
        <f t="shared" si="218"/>
        <v>12</v>
      </c>
      <c r="G3502">
        <f t="shared" si="219"/>
        <v>2010</v>
      </c>
      <c r="H3502" s="1">
        <v>40542</v>
      </c>
      <c r="I3502">
        <v>3.548</v>
      </c>
    </row>
    <row r="3503" spans="1:9" x14ac:dyDescent="0.35">
      <c r="A3503">
        <f t="shared" si="216"/>
        <v>12</v>
      </c>
      <c r="B3503">
        <f t="shared" si="217"/>
        <v>2010</v>
      </c>
      <c r="C3503" s="1">
        <v>40541</v>
      </c>
      <c r="D3503">
        <v>3.16</v>
      </c>
      <c r="F3503">
        <f t="shared" si="218"/>
        <v>12</v>
      </c>
      <c r="G3503">
        <f t="shared" si="219"/>
        <v>2010</v>
      </c>
      <c r="H3503" s="1">
        <v>40541</v>
      </c>
      <c r="I3503">
        <v>3.544</v>
      </c>
    </row>
    <row r="3504" spans="1:9" x14ac:dyDescent="0.35">
      <c r="A3504">
        <f t="shared" si="216"/>
        <v>12</v>
      </c>
      <c r="B3504">
        <f t="shared" si="217"/>
        <v>2010</v>
      </c>
      <c r="C3504" s="1">
        <v>40540</v>
      </c>
      <c r="D3504">
        <v>3.1669999999999998</v>
      </c>
      <c r="F3504">
        <f t="shared" si="218"/>
        <v>12</v>
      </c>
      <c r="G3504">
        <f t="shared" si="219"/>
        <v>2010</v>
      </c>
      <c r="H3504" s="1">
        <v>40540</v>
      </c>
      <c r="I3504">
        <v>3.56</v>
      </c>
    </row>
    <row r="3505" spans="1:9" x14ac:dyDescent="0.35">
      <c r="A3505">
        <f t="shared" si="216"/>
        <v>12</v>
      </c>
      <c r="B3505">
        <f t="shared" si="217"/>
        <v>2010</v>
      </c>
      <c r="C3505" s="1">
        <v>40539</v>
      </c>
      <c r="D3505">
        <v>3.1669999999999998</v>
      </c>
      <c r="F3505">
        <f t="shared" si="218"/>
        <v>12</v>
      </c>
      <c r="G3505">
        <f t="shared" si="219"/>
        <v>2010</v>
      </c>
      <c r="H3505" s="1">
        <v>40539</v>
      </c>
      <c r="I3505">
        <v>3.56</v>
      </c>
    </row>
    <row r="3506" spans="1:9" x14ac:dyDescent="0.35">
      <c r="A3506">
        <f t="shared" si="216"/>
        <v>12</v>
      </c>
      <c r="B3506">
        <f t="shared" si="217"/>
        <v>2010</v>
      </c>
      <c r="C3506" s="1">
        <v>40536</v>
      </c>
      <c r="D3506">
        <v>3.1680000000000001</v>
      </c>
      <c r="F3506">
        <f t="shared" si="218"/>
        <v>12</v>
      </c>
      <c r="G3506">
        <f t="shared" si="219"/>
        <v>2010</v>
      </c>
      <c r="H3506" s="1">
        <v>40536</v>
      </c>
      <c r="I3506">
        <v>3.5590000000000002</v>
      </c>
    </row>
    <row r="3507" spans="1:9" x14ac:dyDescent="0.35">
      <c r="A3507">
        <f t="shared" si="216"/>
        <v>12</v>
      </c>
      <c r="B3507">
        <f t="shared" si="217"/>
        <v>2010</v>
      </c>
      <c r="C3507" s="1">
        <v>40535</v>
      </c>
      <c r="D3507">
        <v>3.1829999999999998</v>
      </c>
      <c r="F3507">
        <f t="shared" si="218"/>
        <v>12</v>
      </c>
      <c r="G3507">
        <f t="shared" si="219"/>
        <v>2010</v>
      </c>
      <c r="H3507" s="1">
        <v>40535</v>
      </c>
      <c r="I3507">
        <v>3.5680000000000001</v>
      </c>
    </row>
    <row r="3508" spans="1:9" x14ac:dyDescent="0.35">
      <c r="A3508">
        <f t="shared" si="216"/>
        <v>12</v>
      </c>
      <c r="B3508">
        <f t="shared" si="217"/>
        <v>2010</v>
      </c>
      <c r="C3508" s="1">
        <v>40534</v>
      </c>
      <c r="D3508">
        <v>3.169</v>
      </c>
      <c r="F3508">
        <f t="shared" si="218"/>
        <v>12</v>
      </c>
      <c r="G3508">
        <f t="shared" si="219"/>
        <v>2010</v>
      </c>
      <c r="H3508" s="1">
        <v>40534</v>
      </c>
      <c r="I3508">
        <v>3.5670000000000002</v>
      </c>
    </row>
    <row r="3509" spans="1:9" x14ac:dyDescent="0.35">
      <c r="A3509">
        <f t="shared" si="216"/>
        <v>12</v>
      </c>
      <c r="B3509">
        <f t="shared" si="217"/>
        <v>2010</v>
      </c>
      <c r="C3509" s="1">
        <v>40533</v>
      </c>
      <c r="D3509">
        <v>3.1440000000000001</v>
      </c>
      <c r="F3509">
        <f t="shared" si="218"/>
        <v>12</v>
      </c>
      <c r="G3509">
        <f t="shared" si="219"/>
        <v>2010</v>
      </c>
      <c r="H3509" s="1">
        <v>40533</v>
      </c>
      <c r="I3509">
        <v>3.556</v>
      </c>
    </row>
    <row r="3510" spans="1:9" x14ac:dyDescent="0.35">
      <c r="A3510">
        <f t="shared" si="216"/>
        <v>12</v>
      </c>
      <c r="B3510">
        <f t="shared" si="217"/>
        <v>2010</v>
      </c>
      <c r="C3510" s="1">
        <v>40532</v>
      </c>
      <c r="D3510">
        <v>3.1629999999999998</v>
      </c>
      <c r="F3510">
        <f t="shared" si="218"/>
        <v>12</v>
      </c>
      <c r="G3510">
        <f t="shared" si="219"/>
        <v>2010</v>
      </c>
      <c r="H3510" s="1">
        <v>40532</v>
      </c>
      <c r="I3510">
        <v>3.585</v>
      </c>
    </row>
    <row r="3511" spans="1:9" x14ac:dyDescent="0.35">
      <c r="A3511">
        <f t="shared" si="216"/>
        <v>12</v>
      </c>
      <c r="B3511">
        <f t="shared" si="217"/>
        <v>2010</v>
      </c>
      <c r="C3511" s="1">
        <v>40529</v>
      </c>
      <c r="D3511">
        <v>3.1859999999999999</v>
      </c>
      <c r="F3511">
        <f t="shared" si="218"/>
        <v>12</v>
      </c>
      <c r="G3511">
        <f t="shared" si="219"/>
        <v>2010</v>
      </c>
      <c r="H3511" s="1">
        <v>40529</v>
      </c>
      <c r="I3511">
        <v>3.6070000000000002</v>
      </c>
    </row>
    <row r="3512" spans="1:9" x14ac:dyDescent="0.35">
      <c r="A3512">
        <f t="shared" si="216"/>
        <v>12</v>
      </c>
      <c r="B3512">
        <f t="shared" si="217"/>
        <v>2010</v>
      </c>
      <c r="C3512" s="1">
        <v>40528</v>
      </c>
      <c r="D3512">
        <v>3.2669999999999999</v>
      </c>
      <c r="F3512">
        <f t="shared" si="218"/>
        <v>12</v>
      </c>
      <c r="G3512">
        <f t="shared" si="219"/>
        <v>2010</v>
      </c>
      <c r="H3512" s="1">
        <v>40528</v>
      </c>
      <c r="I3512">
        <v>3.68</v>
      </c>
    </row>
    <row r="3513" spans="1:9" x14ac:dyDescent="0.35">
      <c r="A3513">
        <f t="shared" si="216"/>
        <v>12</v>
      </c>
      <c r="B3513">
        <f t="shared" si="217"/>
        <v>2010</v>
      </c>
      <c r="C3513" s="1">
        <v>40527</v>
      </c>
      <c r="D3513">
        <v>3.3220000000000001</v>
      </c>
      <c r="F3513">
        <f t="shared" si="218"/>
        <v>12</v>
      </c>
      <c r="G3513">
        <f t="shared" si="219"/>
        <v>2010</v>
      </c>
      <c r="H3513" s="1">
        <v>40527</v>
      </c>
      <c r="I3513">
        <v>3.7450000000000001</v>
      </c>
    </row>
    <row r="3514" spans="1:9" x14ac:dyDescent="0.35">
      <c r="A3514">
        <f t="shared" si="216"/>
        <v>12</v>
      </c>
      <c r="B3514">
        <f t="shared" si="217"/>
        <v>2010</v>
      </c>
      <c r="C3514" s="1">
        <v>40526</v>
      </c>
      <c r="D3514">
        <v>3.343</v>
      </c>
      <c r="F3514">
        <f t="shared" si="218"/>
        <v>12</v>
      </c>
      <c r="G3514">
        <f t="shared" si="219"/>
        <v>2010</v>
      </c>
      <c r="H3514" s="1">
        <v>40526</v>
      </c>
      <c r="I3514">
        <v>3.758</v>
      </c>
    </row>
    <row r="3515" spans="1:9" x14ac:dyDescent="0.35">
      <c r="A3515">
        <f t="shared" si="216"/>
        <v>12</v>
      </c>
      <c r="B3515">
        <f t="shared" si="217"/>
        <v>2010</v>
      </c>
      <c r="C3515" s="1">
        <v>40525</v>
      </c>
      <c r="D3515">
        <v>3.2360000000000002</v>
      </c>
      <c r="F3515">
        <f t="shared" si="218"/>
        <v>12</v>
      </c>
      <c r="G3515">
        <f t="shared" si="219"/>
        <v>2010</v>
      </c>
      <c r="H3515" s="1">
        <v>40525</v>
      </c>
      <c r="I3515">
        <v>3.6619999999999999</v>
      </c>
    </row>
    <row r="3516" spans="1:9" x14ac:dyDescent="0.35">
      <c r="A3516">
        <f t="shared" si="216"/>
        <v>12</v>
      </c>
      <c r="B3516">
        <f t="shared" si="217"/>
        <v>2010</v>
      </c>
      <c r="C3516" s="1">
        <v>40522</v>
      </c>
      <c r="D3516">
        <v>3.302</v>
      </c>
      <c r="F3516">
        <f t="shared" si="218"/>
        <v>12</v>
      </c>
      <c r="G3516">
        <f t="shared" si="219"/>
        <v>2010</v>
      </c>
      <c r="H3516" s="1">
        <v>40522</v>
      </c>
      <c r="I3516">
        <v>3.7170000000000001</v>
      </c>
    </row>
    <row r="3517" spans="1:9" x14ac:dyDescent="0.35">
      <c r="A3517">
        <f t="shared" si="216"/>
        <v>12</v>
      </c>
      <c r="B3517">
        <f t="shared" si="217"/>
        <v>2010</v>
      </c>
      <c r="C3517" s="1">
        <v>40521</v>
      </c>
      <c r="D3517">
        <v>3.2480000000000002</v>
      </c>
      <c r="F3517">
        <f t="shared" si="218"/>
        <v>12</v>
      </c>
      <c r="G3517">
        <f t="shared" si="219"/>
        <v>2010</v>
      </c>
      <c r="H3517" s="1">
        <v>40521</v>
      </c>
      <c r="I3517">
        <v>3.6890000000000001</v>
      </c>
    </row>
    <row r="3518" spans="1:9" x14ac:dyDescent="0.35">
      <c r="A3518">
        <f t="shared" si="216"/>
        <v>12</v>
      </c>
      <c r="B3518">
        <f t="shared" si="217"/>
        <v>2010</v>
      </c>
      <c r="C3518" s="1">
        <v>40520</v>
      </c>
      <c r="D3518">
        <v>3.262</v>
      </c>
      <c r="F3518">
        <f t="shared" si="218"/>
        <v>12</v>
      </c>
      <c r="G3518">
        <f t="shared" si="219"/>
        <v>2010</v>
      </c>
      <c r="H3518" s="1">
        <v>40520</v>
      </c>
      <c r="I3518">
        <v>3.681</v>
      </c>
    </row>
    <row r="3519" spans="1:9" x14ac:dyDescent="0.35">
      <c r="A3519">
        <f t="shared" si="216"/>
        <v>12</v>
      </c>
      <c r="B3519">
        <f t="shared" si="217"/>
        <v>2010</v>
      </c>
      <c r="C3519" s="1">
        <v>40519</v>
      </c>
      <c r="D3519">
        <v>3.2210000000000001</v>
      </c>
      <c r="F3519">
        <f t="shared" si="218"/>
        <v>12</v>
      </c>
      <c r="G3519">
        <f t="shared" si="219"/>
        <v>2010</v>
      </c>
      <c r="H3519" s="1">
        <v>40519</v>
      </c>
      <c r="I3519">
        <v>3.677</v>
      </c>
    </row>
    <row r="3520" spans="1:9" x14ac:dyDescent="0.35">
      <c r="A3520">
        <f t="shared" si="216"/>
        <v>12</v>
      </c>
      <c r="B3520">
        <f t="shared" si="217"/>
        <v>2010</v>
      </c>
      <c r="C3520" s="1">
        <v>40518</v>
      </c>
      <c r="D3520">
        <v>3.1269999999999998</v>
      </c>
      <c r="F3520">
        <f t="shared" si="218"/>
        <v>12</v>
      </c>
      <c r="G3520">
        <f t="shared" si="219"/>
        <v>2010</v>
      </c>
      <c r="H3520" s="1">
        <v>40518</v>
      </c>
      <c r="I3520">
        <v>3.6019999999999999</v>
      </c>
    </row>
    <row r="3521" spans="1:9" x14ac:dyDescent="0.35">
      <c r="A3521">
        <f t="shared" si="216"/>
        <v>12</v>
      </c>
      <c r="B3521">
        <f t="shared" si="217"/>
        <v>2010</v>
      </c>
      <c r="C3521" s="1">
        <v>40515</v>
      </c>
      <c r="D3521">
        <v>3.1859999999999999</v>
      </c>
      <c r="F3521">
        <f t="shared" si="218"/>
        <v>12</v>
      </c>
      <c r="G3521">
        <f t="shared" si="219"/>
        <v>2010</v>
      </c>
      <c r="H3521" s="1">
        <v>40515</v>
      </c>
      <c r="I3521">
        <v>3.6360000000000001</v>
      </c>
    </row>
    <row r="3522" spans="1:9" x14ac:dyDescent="0.35">
      <c r="A3522">
        <f t="shared" si="216"/>
        <v>12</v>
      </c>
      <c r="B3522">
        <f t="shared" si="217"/>
        <v>2010</v>
      </c>
      <c r="C3522" s="1">
        <v>40514</v>
      </c>
      <c r="D3522">
        <v>3.2</v>
      </c>
      <c r="F3522">
        <f t="shared" si="218"/>
        <v>12</v>
      </c>
      <c r="G3522">
        <f t="shared" si="219"/>
        <v>2010</v>
      </c>
      <c r="H3522" s="1">
        <v>40514</v>
      </c>
      <c r="I3522">
        <v>3.6070000000000002</v>
      </c>
    </row>
    <row r="3523" spans="1:9" x14ac:dyDescent="0.35">
      <c r="A3523">
        <f t="shared" si="216"/>
        <v>12</v>
      </c>
      <c r="B3523">
        <f t="shared" si="217"/>
        <v>2010</v>
      </c>
      <c r="C3523" s="1">
        <v>40513</v>
      </c>
      <c r="D3523">
        <v>3.1669999999999998</v>
      </c>
      <c r="F3523">
        <f t="shared" si="218"/>
        <v>12</v>
      </c>
      <c r="G3523">
        <f t="shared" si="219"/>
        <v>2010</v>
      </c>
      <c r="H3523" s="1">
        <v>40513</v>
      </c>
      <c r="I3523">
        <v>3.5779999999999998</v>
      </c>
    </row>
    <row r="3524" spans="1:9" x14ac:dyDescent="0.35">
      <c r="A3524">
        <f t="shared" si="216"/>
        <v>11</v>
      </c>
      <c r="B3524">
        <f t="shared" si="217"/>
        <v>2010</v>
      </c>
      <c r="C3524" s="1">
        <v>40512</v>
      </c>
      <c r="D3524">
        <v>3.0609999999999999</v>
      </c>
      <c r="F3524">
        <f t="shared" si="218"/>
        <v>11</v>
      </c>
      <c r="G3524">
        <f t="shared" si="219"/>
        <v>2010</v>
      </c>
      <c r="H3524" s="1">
        <v>40512</v>
      </c>
      <c r="I3524">
        <v>3.4830000000000001</v>
      </c>
    </row>
    <row r="3525" spans="1:9" x14ac:dyDescent="0.35">
      <c r="A3525">
        <f t="shared" ref="A3525:A3588" si="220">MONTH(C3525)</f>
        <v>11</v>
      </c>
      <c r="B3525">
        <f t="shared" ref="B3525:B3588" si="221">YEAR(C3525)</f>
        <v>2010</v>
      </c>
      <c r="C3525" s="1">
        <v>40511</v>
      </c>
      <c r="D3525">
        <v>3.0880000000000001</v>
      </c>
      <c r="F3525">
        <f t="shared" ref="F3525:F3588" si="222">MONTH(H3525)</f>
        <v>11</v>
      </c>
      <c r="G3525">
        <f t="shared" ref="G3525:G3588" si="223">YEAR(H3525)</f>
        <v>2010</v>
      </c>
      <c r="H3525" s="1">
        <v>40511</v>
      </c>
      <c r="I3525">
        <v>3.5230000000000001</v>
      </c>
    </row>
    <row r="3526" spans="1:9" x14ac:dyDescent="0.35">
      <c r="A3526">
        <f t="shared" si="220"/>
        <v>11</v>
      </c>
      <c r="B3526">
        <f t="shared" si="221"/>
        <v>2010</v>
      </c>
      <c r="C3526" s="1">
        <v>40508</v>
      </c>
      <c r="D3526">
        <v>3.113</v>
      </c>
      <c r="F3526">
        <f t="shared" si="222"/>
        <v>11</v>
      </c>
      <c r="G3526">
        <f t="shared" si="223"/>
        <v>2010</v>
      </c>
      <c r="H3526" s="1">
        <v>40508</v>
      </c>
      <c r="I3526">
        <v>3.5720000000000001</v>
      </c>
    </row>
    <row r="3527" spans="1:9" x14ac:dyDescent="0.35">
      <c r="A3527">
        <f t="shared" si="220"/>
        <v>11</v>
      </c>
      <c r="B3527">
        <f t="shared" si="221"/>
        <v>2010</v>
      </c>
      <c r="C3527" s="1">
        <v>40507</v>
      </c>
      <c r="D3527">
        <v>3.17</v>
      </c>
      <c r="F3527">
        <f t="shared" si="222"/>
        <v>11</v>
      </c>
      <c r="G3527">
        <f t="shared" si="223"/>
        <v>2010</v>
      </c>
      <c r="H3527" s="1">
        <v>40507</v>
      </c>
      <c r="I3527">
        <v>3.6349999999999998</v>
      </c>
    </row>
    <row r="3528" spans="1:9" x14ac:dyDescent="0.35">
      <c r="A3528">
        <f t="shared" si="220"/>
        <v>11</v>
      </c>
      <c r="B3528">
        <f t="shared" si="221"/>
        <v>2010</v>
      </c>
      <c r="C3528" s="1">
        <v>40506</v>
      </c>
      <c r="D3528">
        <v>3.1859999999999999</v>
      </c>
      <c r="F3528">
        <f t="shared" si="222"/>
        <v>11</v>
      </c>
      <c r="G3528">
        <f t="shared" si="223"/>
        <v>2010</v>
      </c>
      <c r="H3528" s="1">
        <v>40506</v>
      </c>
      <c r="I3528">
        <v>3.6469999999999998</v>
      </c>
    </row>
    <row r="3529" spans="1:9" x14ac:dyDescent="0.35">
      <c r="A3529">
        <f t="shared" si="220"/>
        <v>11</v>
      </c>
      <c r="B3529">
        <f t="shared" si="221"/>
        <v>2010</v>
      </c>
      <c r="C3529" s="1">
        <v>40505</v>
      </c>
      <c r="D3529">
        <v>3.105</v>
      </c>
      <c r="F3529">
        <f t="shared" si="222"/>
        <v>11</v>
      </c>
      <c r="G3529">
        <f t="shared" si="223"/>
        <v>2010</v>
      </c>
      <c r="H3529" s="1">
        <v>40505</v>
      </c>
      <c r="I3529">
        <v>3.597</v>
      </c>
    </row>
    <row r="3530" spans="1:9" x14ac:dyDescent="0.35">
      <c r="A3530">
        <f t="shared" si="220"/>
        <v>11</v>
      </c>
      <c r="B3530">
        <f t="shared" si="221"/>
        <v>2010</v>
      </c>
      <c r="C3530" s="1">
        <v>40504</v>
      </c>
      <c r="D3530">
        <v>3.0859999999999999</v>
      </c>
      <c r="F3530">
        <f t="shared" si="222"/>
        <v>11</v>
      </c>
      <c r="G3530">
        <f t="shared" si="223"/>
        <v>2010</v>
      </c>
      <c r="H3530" s="1">
        <v>40504</v>
      </c>
      <c r="I3530">
        <v>3.5859999999999999</v>
      </c>
    </row>
    <row r="3531" spans="1:9" x14ac:dyDescent="0.35">
      <c r="A3531">
        <f t="shared" si="220"/>
        <v>11</v>
      </c>
      <c r="B3531">
        <f t="shared" si="221"/>
        <v>2010</v>
      </c>
      <c r="C3531" s="1">
        <v>40501</v>
      </c>
      <c r="D3531">
        <v>3.1429999999999998</v>
      </c>
      <c r="F3531">
        <f t="shared" si="222"/>
        <v>11</v>
      </c>
      <c r="G3531">
        <f t="shared" si="223"/>
        <v>2010</v>
      </c>
      <c r="H3531" s="1">
        <v>40501</v>
      </c>
      <c r="I3531">
        <v>3.6160000000000001</v>
      </c>
    </row>
    <row r="3532" spans="1:9" x14ac:dyDescent="0.35">
      <c r="A3532">
        <f t="shared" si="220"/>
        <v>11</v>
      </c>
      <c r="B3532">
        <f t="shared" si="221"/>
        <v>2010</v>
      </c>
      <c r="C3532" s="1">
        <v>40500</v>
      </c>
      <c r="D3532">
        <v>3.1230000000000002</v>
      </c>
      <c r="F3532">
        <f t="shared" si="222"/>
        <v>11</v>
      </c>
      <c r="G3532">
        <f t="shared" si="223"/>
        <v>2010</v>
      </c>
      <c r="H3532" s="1">
        <v>40500</v>
      </c>
      <c r="I3532">
        <v>3.6659999999999999</v>
      </c>
    </row>
    <row r="3533" spans="1:9" x14ac:dyDescent="0.35">
      <c r="A3533">
        <f t="shared" si="220"/>
        <v>11</v>
      </c>
      <c r="B3533">
        <f t="shared" si="221"/>
        <v>2010</v>
      </c>
      <c r="C3533" s="1">
        <v>40499</v>
      </c>
      <c r="D3533">
        <v>3.097</v>
      </c>
      <c r="F3533">
        <f t="shared" si="222"/>
        <v>11</v>
      </c>
      <c r="G3533">
        <f t="shared" si="223"/>
        <v>2010</v>
      </c>
      <c r="H3533" s="1">
        <v>40499</v>
      </c>
      <c r="I3533">
        <v>3.6720000000000002</v>
      </c>
    </row>
    <row r="3534" spans="1:9" x14ac:dyDescent="0.35">
      <c r="A3534">
        <f t="shared" si="220"/>
        <v>11</v>
      </c>
      <c r="B3534">
        <f t="shared" si="221"/>
        <v>2010</v>
      </c>
      <c r="C3534" s="1">
        <v>40498</v>
      </c>
      <c r="D3534">
        <v>3.077</v>
      </c>
      <c r="F3534">
        <f t="shared" si="222"/>
        <v>11</v>
      </c>
      <c r="G3534">
        <f t="shared" si="223"/>
        <v>2010</v>
      </c>
      <c r="H3534" s="1">
        <v>40498</v>
      </c>
      <c r="I3534">
        <v>3.6789999999999998</v>
      </c>
    </row>
    <row r="3535" spans="1:9" x14ac:dyDescent="0.35">
      <c r="A3535">
        <f t="shared" si="220"/>
        <v>11</v>
      </c>
      <c r="B3535">
        <f t="shared" si="221"/>
        <v>2010</v>
      </c>
      <c r="C3535" s="1">
        <v>40497</v>
      </c>
      <c r="D3535">
        <v>3.1480000000000001</v>
      </c>
      <c r="F3535">
        <f t="shared" si="222"/>
        <v>11</v>
      </c>
      <c r="G3535">
        <f t="shared" si="223"/>
        <v>2010</v>
      </c>
      <c r="H3535" s="1">
        <v>40497</v>
      </c>
      <c r="I3535">
        <v>3.7269999999999999</v>
      </c>
    </row>
    <row r="3536" spans="1:9" x14ac:dyDescent="0.35">
      <c r="A3536">
        <f t="shared" si="220"/>
        <v>11</v>
      </c>
      <c r="B3536">
        <f t="shared" si="221"/>
        <v>2010</v>
      </c>
      <c r="C3536" s="1">
        <v>40494</v>
      </c>
      <c r="D3536">
        <v>3.016</v>
      </c>
      <c r="F3536">
        <f t="shared" si="222"/>
        <v>11</v>
      </c>
      <c r="G3536">
        <f t="shared" si="223"/>
        <v>2010</v>
      </c>
      <c r="H3536" s="1">
        <v>40494</v>
      </c>
      <c r="I3536">
        <v>3.6269999999999998</v>
      </c>
    </row>
    <row r="3537" spans="1:9" x14ac:dyDescent="0.35">
      <c r="A3537">
        <f t="shared" si="220"/>
        <v>11</v>
      </c>
      <c r="B3537">
        <f t="shared" si="221"/>
        <v>2010</v>
      </c>
      <c r="C3537" s="1">
        <v>40493</v>
      </c>
      <c r="D3537">
        <v>2.97</v>
      </c>
      <c r="F3537">
        <f t="shared" si="222"/>
        <v>11</v>
      </c>
      <c r="G3537">
        <f t="shared" si="223"/>
        <v>2010</v>
      </c>
      <c r="H3537" s="1">
        <v>40493</v>
      </c>
      <c r="I3537">
        <v>3.589</v>
      </c>
    </row>
    <row r="3538" spans="1:9" x14ac:dyDescent="0.35">
      <c r="A3538">
        <f t="shared" si="220"/>
        <v>11</v>
      </c>
      <c r="B3538">
        <f t="shared" si="221"/>
        <v>2010</v>
      </c>
      <c r="C3538" s="1">
        <v>40492</v>
      </c>
      <c r="D3538">
        <v>2.9740000000000002</v>
      </c>
      <c r="F3538">
        <f t="shared" si="222"/>
        <v>11</v>
      </c>
      <c r="G3538">
        <f t="shared" si="223"/>
        <v>2010</v>
      </c>
      <c r="H3538" s="1">
        <v>40492</v>
      </c>
      <c r="I3538">
        <v>3.5920000000000001</v>
      </c>
    </row>
    <row r="3539" spans="1:9" x14ac:dyDescent="0.35">
      <c r="A3539">
        <f t="shared" si="220"/>
        <v>11</v>
      </c>
      <c r="B3539">
        <f t="shared" si="221"/>
        <v>2010</v>
      </c>
      <c r="C3539" s="1">
        <v>40491</v>
      </c>
      <c r="D3539">
        <v>2.976</v>
      </c>
      <c r="F3539">
        <f t="shared" si="222"/>
        <v>11</v>
      </c>
      <c r="G3539">
        <f t="shared" si="223"/>
        <v>2010</v>
      </c>
      <c r="H3539" s="1">
        <v>40491</v>
      </c>
      <c r="I3539">
        <v>3.573</v>
      </c>
    </row>
    <row r="3540" spans="1:9" x14ac:dyDescent="0.35">
      <c r="A3540">
        <f t="shared" si="220"/>
        <v>11</v>
      </c>
      <c r="B3540">
        <f t="shared" si="221"/>
        <v>2010</v>
      </c>
      <c r="C3540" s="1">
        <v>40490</v>
      </c>
      <c r="D3540">
        <v>2.8879999999999999</v>
      </c>
      <c r="F3540">
        <f t="shared" si="222"/>
        <v>11</v>
      </c>
      <c r="G3540">
        <f t="shared" si="223"/>
        <v>2010</v>
      </c>
      <c r="H3540" s="1">
        <v>40490</v>
      </c>
      <c r="I3540">
        <v>3.5049999999999999</v>
      </c>
    </row>
    <row r="3541" spans="1:9" x14ac:dyDescent="0.35">
      <c r="A3541">
        <f t="shared" si="220"/>
        <v>11</v>
      </c>
      <c r="B3541">
        <f t="shared" si="221"/>
        <v>2010</v>
      </c>
      <c r="C3541" s="1">
        <v>40487</v>
      </c>
      <c r="D3541">
        <v>2.8519999999999999</v>
      </c>
      <c r="F3541">
        <f t="shared" si="222"/>
        <v>11</v>
      </c>
      <c r="G3541">
        <f t="shared" si="223"/>
        <v>2010</v>
      </c>
      <c r="H3541" s="1">
        <v>40487</v>
      </c>
      <c r="I3541">
        <v>3.4870000000000001</v>
      </c>
    </row>
    <row r="3542" spans="1:9" x14ac:dyDescent="0.35">
      <c r="A3542">
        <f t="shared" si="220"/>
        <v>11</v>
      </c>
      <c r="B3542">
        <f t="shared" si="221"/>
        <v>2010</v>
      </c>
      <c r="C3542" s="1">
        <v>40486</v>
      </c>
      <c r="D3542">
        <v>2.8130000000000002</v>
      </c>
      <c r="F3542">
        <f t="shared" si="222"/>
        <v>11</v>
      </c>
      <c r="G3542">
        <f t="shared" si="223"/>
        <v>2010</v>
      </c>
      <c r="H3542" s="1">
        <v>40486</v>
      </c>
      <c r="I3542">
        <v>3.476</v>
      </c>
    </row>
    <row r="3543" spans="1:9" x14ac:dyDescent="0.35">
      <c r="A3543">
        <f t="shared" si="220"/>
        <v>11</v>
      </c>
      <c r="B3543">
        <f t="shared" si="221"/>
        <v>2010</v>
      </c>
      <c r="C3543" s="1">
        <v>40485</v>
      </c>
      <c r="D3543">
        <v>2.8719999999999999</v>
      </c>
      <c r="F3543">
        <f t="shared" si="222"/>
        <v>11</v>
      </c>
      <c r="G3543">
        <f t="shared" si="223"/>
        <v>2010</v>
      </c>
      <c r="H3543" s="1">
        <v>40485</v>
      </c>
      <c r="I3543">
        <v>3.4969999999999999</v>
      </c>
    </row>
    <row r="3544" spans="1:9" x14ac:dyDescent="0.35">
      <c r="A3544">
        <f t="shared" si="220"/>
        <v>11</v>
      </c>
      <c r="B3544">
        <f t="shared" si="221"/>
        <v>2010</v>
      </c>
      <c r="C3544" s="1">
        <v>40484</v>
      </c>
      <c r="D3544">
        <v>2.8740000000000001</v>
      </c>
      <c r="F3544">
        <f t="shared" si="222"/>
        <v>11</v>
      </c>
      <c r="G3544">
        <f t="shared" si="223"/>
        <v>2010</v>
      </c>
      <c r="H3544" s="1">
        <v>40484</v>
      </c>
      <c r="I3544">
        <v>3.484</v>
      </c>
    </row>
    <row r="3545" spans="1:9" x14ac:dyDescent="0.35">
      <c r="A3545">
        <f t="shared" si="220"/>
        <v>11</v>
      </c>
      <c r="B3545">
        <f t="shared" si="221"/>
        <v>2010</v>
      </c>
      <c r="C3545" s="1">
        <v>40483</v>
      </c>
      <c r="D3545">
        <v>2.835</v>
      </c>
      <c r="F3545">
        <f t="shared" si="222"/>
        <v>11</v>
      </c>
      <c r="G3545">
        <f t="shared" si="223"/>
        <v>2010</v>
      </c>
      <c r="H3545" s="1">
        <v>40483</v>
      </c>
      <c r="I3545">
        <v>3.4740000000000002</v>
      </c>
    </row>
    <row r="3546" spans="1:9" x14ac:dyDescent="0.35">
      <c r="A3546">
        <f t="shared" si="220"/>
        <v>10</v>
      </c>
      <c r="B3546">
        <f t="shared" si="221"/>
        <v>2010</v>
      </c>
      <c r="C3546" s="1">
        <v>40480</v>
      </c>
      <c r="D3546">
        <v>2.81</v>
      </c>
      <c r="F3546">
        <f t="shared" si="222"/>
        <v>10</v>
      </c>
      <c r="G3546">
        <f t="shared" si="223"/>
        <v>2010</v>
      </c>
      <c r="H3546" s="1">
        <v>40480</v>
      </c>
      <c r="I3546">
        <v>3.4460000000000002</v>
      </c>
    </row>
    <row r="3547" spans="1:9" x14ac:dyDescent="0.35">
      <c r="A3547">
        <f t="shared" si="220"/>
        <v>10</v>
      </c>
      <c r="B3547">
        <f t="shared" si="221"/>
        <v>2010</v>
      </c>
      <c r="C3547" s="1">
        <v>40479</v>
      </c>
      <c r="D3547">
        <v>2.875</v>
      </c>
      <c r="F3547">
        <f t="shared" si="222"/>
        <v>10</v>
      </c>
      <c r="G3547">
        <f t="shared" si="223"/>
        <v>2010</v>
      </c>
      <c r="H3547" s="1">
        <v>40479</v>
      </c>
      <c r="I3547">
        <v>3.4849999999999999</v>
      </c>
    </row>
    <row r="3548" spans="1:9" x14ac:dyDescent="0.35">
      <c r="A3548">
        <f t="shared" si="220"/>
        <v>10</v>
      </c>
      <c r="B3548">
        <f t="shared" si="221"/>
        <v>2010</v>
      </c>
      <c r="C3548" s="1">
        <v>40478</v>
      </c>
      <c r="D3548">
        <v>2.8879999999999999</v>
      </c>
      <c r="F3548">
        <f t="shared" si="222"/>
        <v>10</v>
      </c>
      <c r="G3548">
        <f t="shared" si="223"/>
        <v>2010</v>
      </c>
      <c r="H3548" s="1">
        <v>40478</v>
      </c>
      <c r="I3548">
        <v>3.5</v>
      </c>
    </row>
    <row r="3549" spans="1:9" x14ac:dyDescent="0.35">
      <c r="A3549">
        <f t="shared" si="220"/>
        <v>10</v>
      </c>
      <c r="B3549">
        <f t="shared" si="221"/>
        <v>2010</v>
      </c>
      <c r="C3549" s="1">
        <v>40477</v>
      </c>
      <c r="D3549">
        <v>2.8130000000000002</v>
      </c>
      <c r="F3549">
        <f t="shared" si="222"/>
        <v>10</v>
      </c>
      <c r="G3549">
        <f t="shared" si="223"/>
        <v>2010</v>
      </c>
      <c r="H3549" s="1">
        <v>40477</v>
      </c>
      <c r="I3549">
        <v>3.4580000000000002</v>
      </c>
    </row>
    <row r="3550" spans="1:9" x14ac:dyDescent="0.35">
      <c r="A3550">
        <f t="shared" si="220"/>
        <v>10</v>
      </c>
      <c r="B3550">
        <f t="shared" si="221"/>
        <v>2010</v>
      </c>
      <c r="C3550" s="1">
        <v>40476</v>
      </c>
      <c r="D3550">
        <v>2.74</v>
      </c>
      <c r="F3550">
        <f t="shared" si="222"/>
        <v>10</v>
      </c>
      <c r="G3550">
        <f t="shared" si="223"/>
        <v>2010</v>
      </c>
      <c r="H3550" s="1">
        <v>40476</v>
      </c>
      <c r="I3550">
        <v>3.4260000000000002</v>
      </c>
    </row>
    <row r="3551" spans="1:9" x14ac:dyDescent="0.35">
      <c r="A3551">
        <f t="shared" si="220"/>
        <v>10</v>
      </c>
      <c r="B3551">
        <f t="shared" si="221"/>
        <v>2010</v>
      </c>
      <c r="C3551" s="1">
        <v>40473</v>
      </c>
      <c r="D3551">
        <v>2.7450000000000001</v>
      </c>
      <c r="F3551">
        <f t="shared" si="222"/>
        <v>10</v>
      </c>
      <c r="G3551">
        <f t="shared" si="223"/>
        <v>2010</v>
      </c>
      <c r="H3551" s="1">
        <v>40473</v>
      </c>
      <c r="I3551">
        <v>3.4420000000000002</v>
      </c>
    </row>
    <row r="3552" spans="1:9" x14ac:dyDescent="0.35">
      <c r="A3552">
        <f t="shared" si="220"/>
        <v>10</v>
      </c>
      <c r="B3552">
        <f t="shared" si="221"/>
        <v>2010</v>
      </c>
      <c r="C3552" s="1">
        <v>40472</v>
      </c>
      <c r="D3552">
        <v>2.7570000000000001</v>
      </c>
      <c r="F3552">
        <f t="shared" si="222"/>
        <v>10</v>
      </c>
      <c r="G3552">
        <f t="shared" si="223"/>
        <v>2010</v>
      </c>
      <c r="H3552" s="1">
        <v>40472</v>
      </c>
      <c r="I3552">
        <v>3.4489999999999998</v>
      </c>
    </row>
    <row r="3553" spans="1:9" x14ac:dyDescent="0.35">
      <c r="A3553">
        <f t="shared" si="220"/>
        <v>10</v>
      </c>
      <c r="B3553">
        <f t="shared" si="221"/>
        <v>2010</v>
      </c>
      <c r="C3553" s="1">
        <v>40471</v>
      </c>
      <c r="D3553">
        <v>2.7509999999999999</v>
      </c>
      <c r="F3553">
        <f t="shared" si="222"/>
        <v>10</v>
      </c>
      <c r="G3553">
        <f t="shared" si="223"/>
        <v>2010</v>
      </c>
      <c r="H3553" s="1">
        <v>40471</v>
      </c>
      <c r="I3553">
        <v>3.464</v>
      </c>
    </row>
    <row r="3554" spans="1:9" x14ac:dyDescent="0.35">
      <c r="A3554">
        <f t="shared" si="220"/>
        <v>10</v>
      </c>
      <c r="B3554">
        <f t="shared" si="221"/>
        <v>2010</v>
      </c>
      <c r="C3554" s="1">
        <v>40470</v>
      </c>
      <c r="D3554">
        <v>2.7109999999999999</v>
      </c>
      <c r="F3554">
        <f t="shared" si="222"/>
        <v>10</v>
      </c>
      <c r="G3554">
        <f t="shared" si="223"/>
        <v>2010</v>
      </c>
      <c r="H3554" s="1">
        <v>40470</v>
      </c>
      <c r="I3554">
        <v>3.4489999999999998</v>
      </c>
    </row>
    <row r="3555" spans="1:9" x14ac:dyDescent="0.35">
      <c r="A3555">
        <f t="shared" si="220"/>
        <v>10</v>
      </c>
      <c r="B3555">
        <f t="shared" si="221"/>
        <v>2010</v>
      </c>
      <c r="C3555" s="1">
        <v>40469</v>
      </c>
      <c r="D3555">
        <v>2.758</v>
      </c>
      <c r="F3555">
        <f t="shared" si="222"/>
        <v>10</v>
      </c>
      <c r="G3555">
        <f t="shared" si="223"/>
        <v>2010</v>
      </c>
      <c r="H3555" s="1">
        <v>40469</v>
      </c>
      <c r="I3555">
        <v>3.4830000000000001</v>
      </c>
    </row>
    <row r="3556" spans="1:9" x14ac:dyDescent="0.35">
      <c r="A3556">
        <f t="shared" si="220"/>
        <v>10</v>
      </c>
      <c r="B3556">
        <f t="shared" si="221"/>
        <v>2010</v>
      </c>
      <c r="C3556" s="1">
        <v>40466</v>
      </c>
      <c r="D3556">
        <v>2.7890000000000001</v>
      </c>
      <c r="F3556">
        <f t="shared" si="222"/>
        <v>10</v>
      </c>
      <c r="G3556">
        <f t="shared" si="223"/>
        <v>2010</v>
      </c>
      <c r="H3556" s="1">
        <v>40466</v>
      </c>
      <c r="I3556">
        <v>3.492</v>
      </c>
    </row>
    <row r="3557" spans="1:9" x14ac:dyDescent="0.35">
      <c r="A3557">
        <f t="shared" si="220"/>
        <v>10</v>
      </c>
      <c r="B3557">
        <f t="shared" si="221"/>
        <v>2010</v>
      </c>
      <c r="C3557" s="1">
        <v>40465</v>
      </c>
      <c r="D3557">
        <v>2.7570000000000001</v>
      </c>
      <c r="F3557">
        <f t="shared" si="222"/>
        <v>10</v>
      </c>
      <c r="G3557">
        <f t="shared" si="223"/>
        <v>2010</v>
      </c>
      <c r="H3557" s="1">
        <v>40465</v>
      </c>
      <c r="I3557">
        <v>3.4529999999999998</v>
      </c>
    </row>
    <row r="3558" spans="1:9" x14ac:dyDescent="0.35">
      <c r="A3558">
        <f t="shared" si="220"/>
        <v>10</v>
      </c>
      <c r="B3558">
        <f t="shared" si="221"/>
        <v>2010</v>
      </c>
      <c r="C3558" s="1">
        <v>40464</v>
      </c>
      <c r="D3558">
        <v>2.7309999999999999</v>
      </c>
      <c r="F3558">
        <f t="shared" si="222"/>
        <v>10</v>
      </c>
      <c r="G3558">
        <f t="shared" si="223"/>
        <v>2010</v>
      </c>
      <c r="H3558" s="1">
        <v>40464</v>
      </c>
      <c r="I3558">
        <v>3.44</v>
      </c>
    </row>
    <row r="3559" spans="1:9" x14ac:dyDescent="0.35">
      <c r="A3559">
        <f t="shared" si="220"/>
        <v>10</v>
      </c>
      <c r="B3559">
        <f t="shared" si="221"/>
        <v>2010</v>
      </c>
      <c r="C3559" s="1">
        <v>40463</v>
      </c>
      <c r="D3559">
        <v>2.7229999999999999</v>
      </c>
      <c r="F3559">
        <f t="shared" si="222"/>
        <v>10</v>
      </c>
      <c r="G3559">
        <f t="shared" si="223"/>
        <v>2010</v>
      </c>
      <c r="H3559" s="1">
        <v>40463</v>
      </c>
      <c r="I3559">
        <v>3.4329999999999998</v>
      </c>
    </row>
    <row r="3560" spans="1:9" x14ac:dyDescent="0.35">
      <c r="A3560">
        <f t="shared" si="220"/>
        <v>10</v>
      </c>
      <c r="B3560">
        <f t="shared" si="221"/>
        <v>2010</v>
      </c>
      <c r="C3560" s="1">
        <v>40462</v>
      </c>
      <c r="D3560">
        <v>2.6869999999999998</v>
      </c>
      <c r="F3560">
        <f t="shared" si="222"/>
        <v>10</v>
      </c>
      <c r="G3560">
        <f t="shared" si="223"/>
        <v>2010</v>
      </c>
      <c r="H3560" s="1">
        <v>40462</v>
      </c>
      <c r="I3560">
        <v>3.403</v>
      </c>
    </row>
    <row r="3561" spans="1:9" x14ac:dyDescent="0.35">
      <c r="A3561">
        <f t="shared" si="220"/>
        <v>10</v>
      </c>
      <c r="B3561">
        <f t="shared" si="221"/>
        <v>2010</v>
      </c>
      <c r="C3561" s="1">
        <v>40459</v>
      </c>
      <c r="D3561">
        <v>2.6880000000000002</v>
      </c>
      <c r="F3561">
        <f t="shared" si="222"/>
        <v>10</v>
      </c>
      <c r="G3561">
        <f t="shared" si="223"/>
        <v>2010</v>
      </c>
      <c r="H3561" s="1">
        <v>40459</v>
      </c>
      <c r="I3561">
        <v>3.403</v>
      </c>
    </row>
    <row r="3562" spans="1:9" x14ac:dyDescent="0.35">
      <c r="A3562">
        <f t="shared" si="220"/>
        <v>10</v>
      </c>
      <c r="B3562">
        <f t="shared" si="221"/>
        <v>2010</v>
      </c>
      <c r="C3562" s="1">
        <v>40458</v>
      </c>
      <c r="D3562">
        <v>2.75</v>
      </c>
      <c r="F3562">
        <f t="shared" si="222"/>
        <v>10</v>
      </c>
      <c r="G3562">
        <f t="shared" si="223"/>
        <v>2010</v>
      </c>
      <c r="H3562" s="1">
        <v>40458</v>
      </c>
      <c r="I3562">
        <v>3.42</v>
      </c>
    </row>
    <row r="3563" spans="1:9" x14ac:dyDescent="0.35">
      <c r="A3563">
        <f t="shared" si="220"/>
        <v>10</v>
      </c>
      <c r="B3563">
        <f t="shared" si="221"/>
        <v>2010</v>
      </c>
      <c r="C3563" s="1">
        <v>40457</v>
      </c>
      <c r="D3563">
        <v>2.742</v>
      </c>
      <c r="F3563">
        <f t="shared" si="222"/>
        <v>10</v>
      </c>
      <c r="G3563">
        <f t="shared" si="223"/>
        <v>2010</v>
      </c>
      <c r="H3563" s="1">
        <v>40457</v>
      </c>
      <c r="I3563">
        <v>3.3769999999999998</v>
      </c>
    </row>
    <row r="3564" spans="1:9" x14ac:dyDescent="0.35">
      <c r="A3564">
        <f t="shared" si="220"/>
        <v>10</v>
      </c>
      <c r="B3564">
        <f t="shared" si="221"/>
        <v>2010</v>
      </c>
      <c r="C3564" s="1">
        <v>40456</v>
      </c>
      <c r="D3564">
        <v>2.766</v>
      </c>
      <c r="F3564">
        <f t="shared" si="222"/>
        <v>10</v>
      </c>
      <c r="G3564">
        <f t="shared" si="223"/>
        <v>2010</v>
      </c>
      <c r="H3564" s="1">
        <v>40456</v>
      </c>
      <c r="I3564">
        <v>3.3860000000000001</v>
      </c>
    </row>
    <row r="3565" spans="1:9" x14ac:dyDescent="0.35">
      <c r="A3565">
        <f t="shared" si="220"/>
        <v>10</v>
      </c>
      <c r="B3565">
        <f t="shared" si="221"/>
        <v>2010</v>
      </c>
      <c r="C3565" s="1">
        <v>40455</v>
      </c>
      <c r="D3565">
        <v>2.754</v>
      </c>
      <c r="F3565">
        <f t="shared" si="222"/>
        <v>10</v>
      </c>
      <c r="G3565">
        <f t="shared" si="223"/>
        <v>2010</v>
      </c>
      <c r="H3565" s="1">
        <v>40455</v>
      </c>
      <c r="I3565">
        <v>3.3679999999999999</v>
      </c>
    </row>
    <row r="3566" spans="1:9" x14ac:dyDescent="0.35">
      <c r="A3566">
        <f t="shared" si="220"/>
        <v>10</v>
      </c>
      <c r="B3566">
        <f t="shared" si="221"/>
        <v>2010</v>
      </c>
      <c r="C3566" s="1">
        <v>40452</v>
      </c>
      <c r="D3566">
        <v>2.7930000000000001</v>
      </c>
      <c r="F3566">
        <f t="shared" si="222"/>
        <v>10</v>
      </c>
      <c r="G3566">
        <f t="shared" si="223"/>
        <v>2010</v>
      </c>
      <c r="H3566" s="1">
        <v>40452</v>
      </c>
      <c r="I3566">
        <v>3.39</v>
      </c>
    </row>
    <row r="3567" spans="1:9" x14ac:dyDescent="0.35">
      <c r="A3567">
        <f t="shared" si="220"/>
        <v>9</v>
      </c>
      <c r="B3567">
        <f t="shared" si="221"/>
        <v>2010</v>
      </c>
      <c r="C3567" s="1">
        <v>40451</v>
      </c>
      <c r="D3567">
        <v>2.758</v>
      </c>
      <c r="F3567">
        <f t="shared" si="222"/>
        <v>9</v>
      </c>
      <c r="G3567">
        <f t="shared" si="223"/>
        <v>2010</v>
      </c>
      <c r="H3567" s="1">
        <v>40451</v>
      </c>
      <c r="I3567">
        <v>3.3570000000000002</v>
      </c>
    </row>
    <row r="3568" spans="1:9" x14ac:dyDescent="0.35">
      <c r="A3568">
        <f t="shared" si="220"/>
        <v>9</v>
      </c>
      <c r="B3568">
        <f t="shared" si="221"/>
        <v>2010</v>
      </c>
      <c r="C3568" s="1">
        <v>40450</v>
      </c>
      <c r="D3568">
        <v>2.738</v>
      </c>
      <c r="F3568">
        <f t="shared" si="222"/>
        <v>9</v>
      </c>
      <c r="G3568">
        <f t="shared" si="223"/>
        <v>2010</v>
      </c>
      <c r="H3568" s="1">
        <v>40450</v>
      </c>
      <c r="I3568">
        <v>3.3319999999999999</v>
      </c>
    </row>
    <row r="3569" spans="1:9" x14ac:dyDescent="0.35">
      <c r="A3569">
        <f t="shared" si="220"/>
        <v>9</v>
      </c>
      <c r="B3569">
        <f t="shared" si="221"/>
        <v>2010</v>
      </c>
      <c r="C3569" s="1">
        <v>40449</v>
      </c>
      <c r="D3569">
        <v>2.7429999999999999</v>
      </c>
      <c r="F3569">
        <f t="shared" si="222"/>
        <v>9</v>
      </c>
      <c r="G3569">
        <f t="shared" si="223"/>
        <v>2010</v>
      </c>
      <c r="H3569" s="1">
        <v>40449</v>
      </c>
      <c r="I3569">
        <v>3.3330000000000002</v>
      </c>
    </row>
    <row r="3570" spans="1:9" x14ac:dyDescent="0.35">
      <c r="A3570">
        <f t="shared" si="220"/>
        <v>9</v>
      </c>
      <c r="B3570">
        <f t="shared" si="221"/>
        <v>2010</v>
      </c>
      <c r="C3570" s="1">
        <v>40448</v>
      </c>
      <c r="D3570">
        <v>2.8029999999999999</v>
      </c>
      <c r="F3570">
        <f t="shared" si="222"/>
        <v>9</v>
      </c>
      <c r="G3570">
        <f t="shared" si="223"/>
        <v>2010</v>
      </c>
      <c r="H3570" s="1">
        <v>40448</v>
      </c>
      <c r="I3570">
        <v>3.3860000000000001</v>
      </c>
    </row>
    <row r="3571" spans="1:9" x14ac:dyDescent="0.35">
      <c r="A3571">
        <f t="shared" si="220"/>
        <v>9</v>
      </c>
      <c r="B3571">
        <f t="shared" si="221"/>
        <v>2010</v>
      </c>
      <c r="C3571" s="1">
        <v>40445</v>
      </c>
      <c r="D3571">
        <v>2.8650000000000002</v>
      </c>
      <c r="F3571">
        <f t="shared" si="222"/>
        <v>9</v>
      </c>
      <c r="G3571">
        <f t="shared" si="223"/>
        <v>2010</v>
      </c>
      <c r="H3571" s="1">
        <v>40445</v>
      </c>
      <c r="I3571">
        <v>3.427</v>
      </c>
    </row>
    <row r="3572" spans="1:9" x14ac:dyDescent="0.35">
      <c r="A3572">
        <f t="shared" si="220"/>
        <v>9</v>
      </c>
      <c r="B3572">
        <f t="shared" si="221"/>
        <v>2010</v>
      </c>
      <c r="C3572" s="1">
        <v>40444</v>
      </c>
      <c r="D3572">
        <v>2.8340000000000001</v>
      </c>
      <c r="F3572">
        <f t="shared" si="222"/>
        <v>9</v>
      </c>
      <c r="G3572">
        <f t="shared" si="223"/>
        <v>2010</v>
      </c>
      <c r="H3572" s="1">
        <v>40444</v>
      </c>
      <c r="I3572">
        <v>3.4140000000000001</v>
      </c>
    </row>
    <row r="3573" spans="1:9" x14ac:dyDescent="0.35">
      <c r="A3573">
        <f t="shared" si="220"/>
        <v>9</v>
      </c>
      <c r="B3573">
        <f t="shared" si="221"/>
        <v>2010</v>
      </c>
      <c r="C3573" s="1">
        <v>40443</v>
      </c>
      <c r="D3573">
        <v>2.8639999999999999</v>
      </c>
      <c r="F3573">
        <f t="shared" si="222"/>
        <v>9</v>
      </c>
      <c r="G3573">
        <f t="shared" si="223"/>
        <v>2010</v>
      </c>
      <c r="H3573" s="1">
        <v>40443</v>
      </c>
      <c r="I3573">
        <v>3.4329999999999998</v>
      </c>
    </row>
    <row r="3574" spans="1:9" x14ac:dyDescent="0.35">
      <c r="A3574">
        <f t="shared" si="220"/>
        <v>9</v>
      </c>
      <c r="B3574">
        <f t="shared" si="221"/>
        <v>2010</v>
      </c>
      <c r="C3574" s="1">
        <v>40442</v>
      </c>
      <c r="D3574">
        <v>2.9079999999999999</v>
      </c>
      <c r="F3574">
        <f t="shared" si="222"/>
        <v>9</v>
      </c>
      <c r="G3574">
        <f t="shared" si="223"/>
        <v>2010</v>
      </c>
      <c r="H3574" s="1">
        <v>40442</v>
      </c>
      <c r="I3574">
        <v>3.4809999999999999</v>
      </c>
    </row>
    <row r="3575" spans="1:9" x14ac:dyDescent="0.35">
      <c r="A3575">
        <f t="shared" si="220"/>
        <v>9</v>
      </c>
      <c r="B3575">
        <f t="shared" si="221"/>
        <v>2010</v>
      </c>
      <c r="C3575" s="1">
        <v>40441</v>
      </c>
      <c r="D3575">
        <v>2.948</v>
      </c>
      <c r="F3575">
        <f t="shared" si="222"/>
        <v>9</v>
      </c>
      <c r="G3575">
        <f t="shared" si="223"/>
        <v>2010</v>
      </c>
      <c r="H3575" s="1">
        <v>40441</v>
      </c>
      <c r="I3575">
        <v>3.5049999999999999</v>
      </c>
    </row>
    <row r="3576" spans="1:9" x14ac:dyDescent="0.35">
      <c r="A3576">
        <f t="shared" si="220"/>
        <v>9</v>
      </c>
      <c r="B3576">
        <f t="shared" si="221"/>
        <v>2010</v>
      </c>
      <c r="C3576" s="1">
        <v>40438</v>
      </c>
      <c r="D3576">
        <v>2.9340000000000002</v>
      </c>
      <c r="F3576">
        <f t="shared" si="222"/>
        <v>9</v>
      </c>
      <c r="G3576">
        <f t="shared" si="223"/>
        <v>2010</v>
      </c>
      <c r="H3576" s="1">
        <v>40438</v>
      </c>
      <c r="I3576">
        <v>3.5059999999999998</v>
      </c>
    </row>
    <row r="3577" spans="1:9" x14ac:dyDescent="0.35">
      <c r="A3577">
        <f t="shared" si="220"/>
        <v>9</v>
      </c>
      <c r="B3577">
        <f t="shared" si="221"/>
        <v>2010</v>
      </c>
      <c r="C3577" s="1">
        <v>40437</v>
      </c>
      <c r="D3577">
        <v>2.9769999999999999</v>
      </c>
      <c r="F3577">
        <f t="shared" si="222"/>
        <v>9</v>
      </c>
      <c r="G3577">
        <f t="shared" si="223"/>
        <v>2010</v>
      </c>
      <c r="H3577" s="1">
        <v>40437</v>
      </c>
      <c r="I3577">
        <v>3.5489999999999999</v>
      </c>
    </row>
    <row r="3578" spans="1:9" x14ac:dyDescent="0.35">
      <c r="A3578">
        <f t="shared" si="220"/>
        <v>9</v>
      </c>
      <c r="B3578">
        <f t="shared" si="221"/>
        <v>2010</v>
      </c>
      <c r="C3578" s="1">
        <v>40436</v>
      </c>
      <c r="D3578">
        <v>2.9620000000000002</v>
      </c>
      <c r="F3578">
        <f t="shared" si="222"/>
        <v>9</v>
      </c>
      <c r="G3578">
        <f t="shared" si="223"/>
        <v>2010</v>
      </c>
      <c r="H3578" s="1">
        <v>40436</v>
      </c>
      <c r="I3578">
        <v>3.54</v>
      </c>
    </row>
    <row r="3579" spans="1:9" x14ac:dyDescent="0.35">
      <c r="A3579">
        <f t="shared" si="220"/>
        <v>9</v>
      </c>
      <c r="B3579">
        <f t="shared" si="221"/>
        <v>2010</v>
      </c>
      <c r="C3579" s="1">
        <v>40435</v>
      </c>
      <c r="D3579">
        <v>2.9489999999999998</v>
      </c>
      <c r="F3579">
        <f t="shared" si="222"/>
        <v>9</v>
      </c>
      <c r="G3579">
        <f t="shared" si="223"/>
        <v>2010</v>
      </c>
      <c r="H3579" s="1">
        <v>40435</v>
      </c>
      <c r="I3579">
        <v>3.5289999999999999</v>
      </c>
    </row>
    <row r="3580" spans="1:9" x14ac:dyDescent="0.35">
      <c r="A3580">
        <f t="shared" si="220"/>
        <v>9</v>
      </c>
      <c r="B3580">
        <f t="shared" si="221"/>
        <v>2010</v>
      </c>
      <c r="C3580" s="1">
        <v>40434</v>
      </c>
      <c r="D3580">
        <v>2.9630000000000001</v>
      </c>
      <c r="F3580">
        <f t="shared" si="222"/>
        <v>9</v>
      </c>
      <c r="G3580">
        <f t="shared" si="223"/>
        <v>2010</v>
      </c>
      <c r="H3580" s="1">
        <v>40434</v>
      </c>
      <c r="I3580">
        <v>3.536</v>
      </c>
    </row>
    <row r="3581" spans="1:9" x14ac:dyDescent="0.35">
      <c r="A3581">
        <f t="shared" si="220"/>
        <v>9</v>
      </c>
      <c r="B3581">
        <f t="shared" si="221"/>
        <v>2010</v>
      </c>
      <c r="C3581" s="1">
        <v>40431</v>
      </c>
      <c r="D3581">
        <v>2.9769999999999999</v>
      </c>
      <c r="F3581">
        <f t="shared" si="222"/>
        <v>9</v>
      </c>
      <c r="G3581">
        <f t="shared" si="223"/>
        <v>2010</v>
      </c>
      <c r="H3581" s="1">
        <v>40431</v>
      </c>
      <c r="I3581">
        <v>3.556</v>
      </c>
    </row>
    <row r="3582" spans="1:9" x14ac:dyDescent="0.35">
      <c r="A3582">
        <f t="shared" si="220"/>
        <v>9</v>
      </c>
      <c r="B3582">
        <f t="shared" si="221"/>
        <v>2010</v>
      </c>
      <c r="C3582" s="1">
        <v>40430</v>
      </c>
      <c r="D3582">
        <v>2.9660000000000002</v>
      </c>
      <c r="F3582">
        <f t="shared" si="222"/>
        <v>9</v>
      </c>
      <c r="G3582">
        <f t="shared" si="223"/>
        <v>2010</v>
      </c>
      <c r="H3582" s="1">
        <v>40430</v>
      </c>
      <c r="I3582">
        <v>3.552</v>
      </c>
    </row>
    <row r="3583" spans="1:9" x14ac:dyDescent="0.35">
      <c r="A3583">
        <f t="shared" si="220"/>
        <v>9</v>
      </c>
      <c r="B3583">
        <f t="shared" si="221"/>
        <v>2010</v>
      </c>
      <c r="C3583" s="1">
        <v>40429</v>
      </c>
      <c r="D3583">
        <v>2.9209999999999998</v>
      </c>
      <c r="F3583">
        <f t="shared" si="222"/>
        <v>9</v>
      </c>
      <c r="G3583">
        <f t="shared" si="223"/>
        <v>2010</v>
      </c>
      <c r="H3583" s="1">
        <v>40429</v>
      </c>
      <c r="I3583">
        <v>3.53</v>
      </c>
    </row>
    <row r="3584" spans="1:9" x14ac:dyDescent="0.35">
      <c r="A3584">
        <f t="shared" si="220"/>
        <v>9</v>
      </c>
      <c r="B3584">
        <f t="shared" si="221"/>
        <v>2010</v>
      </c>
      <c r="C3584" s="1">
        <v>40428</v>
      </c>
      <c r="D3584">
        <v>2.8159999999999998</v>
      </c>
      <c r="F3584">
        <f t="shared" si="222"/>
        <v>9</v>
      </c>
      <c r="G3584">
        <f t="shared" si="223"/>
        <v>2010</v>
      </c>
      <c r="H3584" s="1">
        <v>40428</v>
      </c>
      <c r="I3584">
        <v>3.4670000000000001</v>
      </c>
    </row>
    <row r="3585" spans="1:9" x14ac:dyDescent="0.35">
      <c r="A3585">
        <f t="shared" si="220"/>
        <v>9</v>
      </c>
      <c r="B3585">
        <f t="shared" si="221"/>
        <v>2010</v>
      </c>
      <c r="C3585" s="1">
        <v>40427</v>
      </c>
      <c r="D3585">
        <v>2.9460000000000002</v>
      </c>
      <c r="F3585">
        <f t="shared" si="222"/>
        <v>9</v>
      </c>
      <c r="G3585">
        <f t="shared" si="223"/>
        <v>2010</v>
      </c>
      <c r="H3585" s="1">
        <v>40427</v>
      </c>
      <c r="I3585">
        <v>3.5720000000000001</v>
      </c>
    </row>
    <row r="3586" spans="1:9" x14ac:dyDescent="0.35">
      <c r="A3586">
        <f t="shared" si="220"/>
        <v>9</v>
      </c>
      <c r="B3586">
        <f t="shared" si="221"/>
        <v>2010</v>
      </c>
      <c r="C3586" s="1">
        <v>40424</v>
      </c>
      <c r="D3586">
        <v>2.9449999999999998</v>
      </c>
      <c r="F3586">
        <f t="shared" si="222"/>
        <v>9</v>
      </c>
      <c r="G3586">
        <f t="shared" si="223"/>
        <v>2010</v>
      </c>
      <c r="H3586" s="1">
        <v>40424</v>
      </c>
      <c r="I3586">
        <v>3.569</v>
      </c>
    </row>
    <row r="3587" spans="1:9" x14ac:dyDescent="0.35">
      <c r="A3587">
        <f t="shared" si="220"/>
        <v>9</v>
      </c>
      <c r="B3587">
        <f t="shared" si="221"/>
        <v>2010</v>
      </c>
      <c r="C3587" s="1">
        <v>40423</v>
      </c>
      <c r="D3587">
        <v>2.867</v>
      </c>
      <c r="F3587">
        <f t="shared" si="222"/>
        <v>9</v>
      </c>
      <c r="G3587">
        <f t="shared" si="223"/>
        <v>2010</v>
      </c>
      <c r="H3587" s="1">
        <v>40423</v>
      </c>
      <c r="I3587">
        <v>3.5179999999999998</v>
      </c>
    </row>
    <row r="3588" spans="1:9" x14ac:dyDescent="0.35">
      <c r="A3588">
        <f t="shared" si="220"/>
        <v>9</v>
      </c>
      <c r="B3588">
        <f t="shared" si="221"/>
        <v>2010</v>
      </c>
      <c r="C3588" s="1">
        <v>40422</v>
      </c>
      <c r="D3588">
        <v>2.8540000000000001</v>
      </c>
      <c r="F3588">
        <f t="shared" si="222"/>
        <v>9</v>
      </c>
      <c r="G3588">
        <f t="shared" si="223"/>
        <v>2010</v>
      </c>
      <c r="H3588" s="1">
        <v>40422</v>
      </c>
      <c r="I3588">
        <v>3.5019999999999998</v>
      </c>
    </row>
    <row r="3589" spans="1:9" x14ac:dyDescent="0.35">
      <c r="A3589">
        <f t="shared" ref="A3589:A3652" si="224">MONTH(C3589)</f>
        <v>8</v>
      </c>
      <c r="B3589">
        <f t="shared" ref="B3589:B3652" si="225">YEAR(C3589)</f>
        <v>2010</v>
      </c>
      <c r="C3589" s="1">
        <v>40421</v>
      </c>
      <c r="D3589">
        <v>2.7759999999999998</v>
      </c>
      <c r="F3589">
        <f t="shared" ref="F3589:F3652" si="226">MONTH(H3589)</f>
        <v>8</v>
      </c>
      <c r="G3589">
        <f t="shared" ref="G3589:G3652" si="227">YEAR(H3589)</f>
        <v>2010</v>
      </c>
      <c r="H3589" s="1">
        <v>40421</v>
      </c>
      <c r="I3589">
        <v>3.4329999999999998</v>
      </c>
    </row>
    <row r="3590" spans="1:9" x14ac:dyDescent="0.35">
      <c r="A3590">
        <f t="shared" si="224"/>
        <v>8</v>
      </c>
      <c r="B3590">
        <f t="shared" si="225"/>
        <v>2010</v>
      </c>
      <c r="C3590" s="1">
        <v>40420</v>
      </c>
      <c r="D3590">
        <v>2.7909999999999999</v>
      </c>
      <c r="F3590">
        <f t="shared" si="226"/>
        <v>8</v>
      </c>
      <c r="G3590">
        <f t="shared" si="227"/>
        <v>2010</v>
      </c>
      <c r="H3590" s="1">
        <v>40420</v>
      </c>
      <c r="I3590">
        <v>3.4350000000000001</v>
      </c>
    </row>
    <row r="3591" spans="1:9" x14ac:dyDescent="0.35">
      <c r="A3591">
        <f t="shared" si="224"/>
        <v>8</v>
      </c>
      <c r="B3591">
        <f t="shared" si="225"/>
        <v>2010</v>
      </c>
      <c r="C3591" s="1">
        <v>40417</v>
      </c>
      <c r="D3591">
        <v>2.8679999999999999</v>
      </c>
      <c r="F3591">
        <f t="shared" si="226"/>
        <v>8</v>
      </c>
      <c r="G3591">
        <f t="shared" si="227"/>
        <v>2010</v>
      </c>
      <c r="H3591" s="1">
        <v>40417</v>
      </c>
      <c r="I3591">
        <v>3.4940000000000002</v>
      </c>
    </row>
    <row r="3592" spans="1:9" x14ac:dyDescent="0.35">
      <c r="A3592">
        <f t="shared" si="224"/>
        <v>8</v>
      </c>
      <c r="B3592">
        <f t="shared" si="225"/>
        <v>2010</v>
      </c>
      <c r="C3592" s="1">
        <v>40416</v>
      </c>
      <c r="D3592">
        <v>2.8010000000000002</v>
      </c>
      <c r="F3592">
        <f t="shared" si="226"/>
        <v>8</v>
      </c>
      <c r="G3592">
        <f t="shared" si="227"/>
        <v>2010</v>
      </c>
      <c r="H3592" s="1">
        <v>40416</v>
      </c>
      <c r="I3592">
        <v>3.4319999999999999</v>
      </c>
    </row>
    <row r="3593" spans="1:9" x14ac:dyDescent="0.35">
      <c r="A3593">
        <f t="shared" si="224"/>
        <v>8</v>
      </c>
      <c r="B3593">
        <f t="shared" si="225"/>
        <v>2010</v>
      </c>
      <c r="C3593" s="1">
        <v>40415</v>
      </c>
      <c r="D3593">
        <v>2.8319999999999999</v>
      </c>
      <c r="F3593">
        <f t="shared" si="226"/>
        <v>8</v>
      </c>
      <c r="G3593">
        <f t="shared" si="227"/>
        <v>2010</v>
      </c>
      <c r="H3593" s="1">
        <v>40415</v>
      </c>
      <c r="I3593">
        <v>3.4740000000000002</v>
      </c>
    </row>
    <row r="3594" spans="1:9" x14ac:dyDescent="0.35">
      <c r="A3594">
        <f t="shared" si="224"/>
        <v>8</v>
      </c>
      <c r="B3594">
        <f t="shared" si="225"/>
        <v>2010</v>
      </c>
      <c r="C3594" s="1">
        <v>40414</v>
      </c>
      <c r="D3594">
        <v>2.8239999999999998</v>
      </c>
      <c r="F3594">
        <f t="shared" si="226"/>
        <v>8</v>
      </c>
      <c r="G3594">
        <f t="shared" si="227"/>
        <v>2010</v>
      </c>
      <c r="H3594" s="1">
        <v>40414</v>
      </c>
      <c r="I3594">
        <v>3.5059999999999998</v>
      </c>
    </row>
    <row r="3595" spans="1:9" x14ac:dyDescent="0.35">
      <c r="A3595">
        <f t="shared" si="224"/>
        <v>8</v>
      </c>
      <c r="B3595">
        <f t="shared" si="225"/>
        <v>2010</v>
      </c>
      <c r="C3595" s="1">
        <v>40413</v>
      </c>
      <c r="D3595">
        <v>2.89</v>
      </c>
      <c r="F3595">
        <f t="shared" si="226"/>
        <v>8</v>
      </c>
      <c r="G3595">
        <f t="shared" si="227"/>
        <v>2010</v>
      </c>
      <c r="H3595" s="1">
        <v>40413</v>
      </c>
      <c r="I3595">
        <v>3.532</v>
      </c>
    </row>
    <row r="3596" spans="1:9" x14ac:dyDescent="0.35">
      <c r="A3596">
        <f t="shared" si="224"/>
        <v>8</v>
      </c>
      <c r="B3596">
        <f t="shared" si="225"/>
        <v>2010</v>
      </c>
      <c r="C3596" s="1">
        <v>40410</v>
      </c>
      <c r="D3596">
        <v>2.9209999999999998</v>
      </c>
      <c r="F3596">
        <f t="shared" si="226"/>
        <v>8</v>
      </c>
      <c r="G3596">
        <f t="shared" si="227"/>
        <v>2010</v>
      </c>
      <c r="H3596" s="1">
        <v>40410</v>
      </c>
      <c r="I3596">
        <v>3.5249999999999999</v>
      </c>
    </row>
    <row r="3597" spans="1:9" x14ac:dyDescent="0.35">
      <c r="A3597">
        <f t="shared" si="224"/>
        <v>8</v>
      </c>
      <c r="B3597">
        <f t="shared" si="225"/>
        <v>2010</v>
      </c>
      <c r="C3597" s="1">
        <v>40409</v>
      </c>
      <c r="D3597">
        <v>2.919</v>
      </c>
      <c r="F3597">
        <f t="shared" si="226"/>
        <v>8</v>
      </c>
      <c r="G3597">
        <f t="shared" si="227"/>
        <v>2010</v>
      </c>
      <c r="H3597" s="1">
        <v>40409</v>
      </c>
      <c r="I3597">
        <v>3.52</v>
      </c>
    </row>
    <row r="3598" spans="1:9" x14ac:dyDescent="0.35">
      <c r="A3598">
        <f t="shared" si="224"/>
        <v>8</v>
      </c>
      <c r="B3598">
        <f t="shared" si="225"/>
        <v>2010</v>
      </c>
      <c r="C3598" s="1">
        <v>40408</v>
      </c>
      <c r="D3598">
        <v>2.94</v>
      </c>
      <c r="F3598">
        <f t="shared" si="226"/>
        <v>8</v>
      </c>
      <c r="G3598">
        <f t="shared" si="227"/>
        <v>2010</v>
      </c>
      <c r="H3598" s="1">
        <v>40408</v>
      </c>
      <c r="I3598">
        <v>3.5459999999999998</v>
      </c>
    </row>
    <row r="3599" spans="1:9" x14ac:dyDescent="0.35">
      <c r="A3599">
        <f t="shared" si="224"/>
        <v>8</v>
      </c>
      <c r="B3599">
        <f t="shared" si="225"/>
        <v>2010</v>
      </c>
      <c r="C3599" s="1">
        <v>40407</v>
      </c>
      <c r="D3599">
        <v>2.9660000000000002</v>
      </c>
      <c r="F3599">
        <f t="shared" si="226"/>
        <v>8</v>
      </c>
      <c r="G3599">
        <f t="shared" si="227"/>
        <v>2010</v>
      </c>
      <c r="H3599" s="1">
        <v>40407</v>
      </c>
      <c r="I3599">
        <v>3.569</v>
      </c>
    </row>
    <row r="3600" spans="1:9" x14ac:dyDescent="0.35">
      <c r="A3600">
        <f t="shared" si="224"/>
        <v>8</v>
      </c>
      <c r="B3600">
        <f t="shared" si="225"/>
        <v>2010</v>
      </c>
      <c r="C3600" s="1">
        <v>40406</v>
      </c>
      <c r="D3600">
        <v>2.93</v>
      </c>
      <c r="F3600">
        <f t="shared" si="226"/>
        <v>8</v>
      </c>
      <c r="G3600">
        <f t="shared" si="227"/>
        <v>2010</v>
      </c>
      <c r="H3600" s="1">
        <v>40406</v>
      </c>
      <c r="I3600">
        <v>3.5489999999999999</v>
      </c>
    </row>
    <row r="3601" spans="1:9" x14ac:dyDescent="0.35">
      <c r="A3601">
        <f t="shared" si="224"/>
        <v>8</v>
      </c>
      <c r="B3601">
        <f t="shared" si="225"/>
        <v>2010</v>
      </c>
      <c r="C3601" s="1">
        <v>40403</v>
      </c>
      <c r="D3601">
        <v>2.984</v>
      </c>
      <c r="F3601">
        <f t="shared" si="226"/>
        <v>8</v>
      </c>
      <c r="G3601">
        <f t="shared" si="227"/>
        <v>2010</v>
      </c>
      <c r="H3601" s="1">
        <v>40403</v>
      </c>
      <c r="I3601">
        <v>3.6019999999999999</v>
      </c>
    </row>
    <row r="3602" spans="1:9" x14ac:dyDescent="0.35">
      <c r="A3602">
        <f t="shared" si="224"/>
        <v>8</v>
      </c>
      <c r="B3602">
        <f t="shared" si="225"/>
        <v>2010</v>
      </c>
      <c r="C3602" s="1">
        <v>40402</v>
      </c>
      <c r="D3602">
        <v>3.004</v>
      </c>
      <c r="F3602">
        <f t="shared" si="226"/>
        <v>8</v>
      </c>
      <c r="G3602">
        <f t="shared" si="227"/>
        <v>2010</v>
      </c>
      <c r="H3602" s="1">
        <v>40402</v>
      </c>
      <c r="I3602">
        <v>3.6320000000000001</v>
      </c>
    </row>
    <row r="3603" spans="1:9" x14ac:dyDescent="0.35">
      <c r="A3603">
        <f t="shared" si="224"/>
        <v>8</v>
      </c>
      <c r="B3603">
        <f t="shared" si="225"/>
        <v>2010</v>
      </c>
      <c r="C3603" s="1">
        <v>40401</v>
      </c>
      <c r="D3603">
        <v>2.972</v>
      </c>
      <c r="F3603">
        <f t="shared" si="226"/>
        <v>8</v>
      </c>
      <c r="G3603">
        <f t="shared" si="227"/>
        <v>2010</v>
      </c>
      <c r="H3603" s="1">
        <v>40401</v>
      </c>
      <c r="I3603">
        <v>3.6059999999999999</v>
      </c>
    </row>
    <row r="3604" spans="1:9" x14ac:dyDescent="0.35">
      <c r="A3604">
        <f t="shared" si="224"/>
        <v>8</v>
      </c>
      <c r="B3604">
        <f t="shared" si="225"/>
        <v>2010</v>
      </c>
      <c r="C3604" s="1">
        <v>40400</v>
      </c>
      <c r="D3604">
        <v>3.0459999999999998</v>
      </c>
      <c r="F3604">
        <f t="shared" si="226"/>
        <v>8</v>
      </c>
      <c r="G3604">
        <f t="shared" si="227"/>
        <v>2010</v>
      </c>
      <c r="H3604" s="1">
        <v>40400</v>
      </c>
      <c r="I3604">
        <v>3.6360000000000001</v>
      </c>
    </row>
    <row r="3605" spans="1:9" x14ac:dyDescent="0.35">
      <c r="A3605">
        <f t="shared" si="224"/>
        <v>8</v>
      </c>
      <c r="B3605">
        <f t="shared" si="225"/>
        <v>2010</v>
      </c>
      <c r="C3605" s="1">
        <v>40399</v>
      </c>
      <c r="D3605">
        <v>3.0760000000000001</v>
      </c>
      <c r="F3605">
        <f t="shared" si="226"/>
        <v>8</v>
      </c>
      <c r="G3605">
        <f t="shared" si="227"/>
        <v>2010</v>
      </c>
      <c r="H3605" s="1">
        <v>40399</v>
      </c>
      <c r="I3605">
        <v>3.653</v>
      </c>
    </row>
    <row r="3606" spans="1:9" x14ac:dyDescent="0.35">
      <c r="A3606">
        <f t="shared" si="224"/>
        <v>8</v>
      </c>
      <c r="B3606">
        <f t="shared" si="225"/>
        <v>2010</v>
      </c>
      <c r="C3606" s="1">
        <v>40396</v>
      </c>
      <c r="D3606">
        <v>3.0760000000000001</v>
      </c>
      <c r="F3606">
        <f t="shared" si="226"/>
        <v>8</v>
      </c>
      <c r="G3606">
        <f t="shared" si="227"/>
        <v>2010</v>
      </c>
      <c r="H3606" s="1">
        <v>40396</v>
      </c>
      <c r="I3606">
        <v>3.6509999999999998</v>
      </c>
    </row>
    <row r="3607" spans="1:9" x14ac:dyDescent="0.35">
      <c r="A3607">
        <f t="shared" si="224"/>
        <v>8</v>
      </c>
      <c r="B3607">
        <f t="shared" si="225"/>
        <v>2010</v>
      </c>
      <c r="C3607" s="1">
        <v>40395</v>
      </c>
      <c r="D3607">
        <v>3.1139999999999999</v>
      </c>
      <c r="F3607">
        <f t="shared" si="226"/>
        <v>8</v>
      </c>
      <c r="G3607">
        <f t="shared" si="227"/>
        <v>2010</v>
      </c>
      <c r="H3607" s="1">
        <v>40395</v>
      </c>
      <c r="I3607">
        <v>3.67</v>
      </c>
    </row>
    <row r="3608" spans="1:9" x14ac:dyDescent="0.35">
      <c r="A3608">
        <f t="shared" si="224"/>
        <v>8</v>
      </c>
      <c r="B3608">
        <f t="shared" si="225"/>
        <v>2010</v>
      </c>
      <c r="C3608" s="1">
        <v>40394</v>
      </c>
      <c r="D3608">
        <v>3.1640000000000001</v>
      </c>
      <c r="F3608">
        <f t="shared" si="226"/>
        <v>8</v>
      </c>
      <c r="G3608">
        <f t="shared" si="227"/>
        <v>2010</v>
      </c>
      <c r="H3608" s="1">
        <v>40394</v>
      </c>
      <c r="I3608">
        <v>3.718</v>
      </c>
    </row>
    <row r="3609" spans="1:9" x14ac:dyDescent="0.35">
      <c r="A3609">
        <f t="shared" si="224"/>
        <v>8</v>
      </c>
      <c r="B3609">
        <f t="shared" si="225"/>
        <v>2010</v>
      </c>
      <c r="C3609" s="1">
        <v>40393</v>
      </c>
      <c r="D3609">
        <v>3.1</v>
      </c>
      <c r="F3609">
        <f t="shared" si="226"/>
        <v>8</v>
      </c>
      <c r="G3609">
        <f t="shared" si="227"/>
        <v>2010</v>
      </c>
      <c r="H3609" s="1">
        <v>40393</v>
      </c>
      <c r="I3609">
        <v>3.6890000000000001</v>
      </c>
    </row>
    <row r="3610" spans="1:9" x14ac:dyDescent="0.35">
      <c r="A3610">
        <f t="shared" si="224"/>
        <v>8</v>
      </c>
      <c r="B3610">
        <f t="shared" si="225"/>
        <v>2010</v>
      </c>
      <c r="C3610" s="1">
        <v>40392</v>
      </c>
      <c r="D3610">
        <v>3.1110000000000002</v>
      </c>
      <c r="F3610">
        <f t="shared" si="226"/>
        <v>8</v>
      </c>
      <c r="G3610">
        <f t="shared" si="227"/>
        <v>2010</v>
      </c>
      <c r="H3610" s="1">
        <v>40392</v>
      </c>
      <c r="I3610">
        <v>3.6970000000000001</v>
      </c>
    </row>
    <row r="3611" spans="1:9" x14ac:dyDescent="0.35">
      <c r="A3611">
        <f t="shared" si="224"/>
        <v>7</v>
      </c>
      <c r="B3611">
        <f t="shared" si="225"/>
        <v>2010</v>
      </c>
      <c r="C3611" s="1">
        <v>40389</v>
      </c>
      <c r="D3611">
        <v>3.1160000000000001</v>
      </c>
      <c r="F3611">
        <f t="shared" si="226"/>
        <v>7</v>
      </c>
      <c r="G3611">
        <f t="shared" si="227"/>
        <v>2010</v>
      </c>
      <c r="H3611" s="1">
        <v>40389</v>
      </c>
      <c r="I3611">
        <v>3.698</v>
      </c>
    </row>
    <row r="3612" spans="1:9" x14ac:dyDescent="0.35">
      <c r="A3612">
        <f t="shared" si="224"/>
        <v>7</v>
      </c>
      <c r="B3612">
        <f t="shared" si="225"/>
        <v>2010</v>
      </c>
      <c r="C3612" s="1">
        <v>40388</v>
      </c>
      <c r="D3612">
        <v>3.181</v>
      </c>
      <c r="F3612">
        <f t="shared" si="226"/>
        <v>7</v>
      </c>
      <c r="G3612">
        <f t="shared" si="227"/>
        <v>2010</v>
      </c>
      <c r="H3612" s="1">
        <v>40388</v>
      </c>
      <c r="I3612">
        <v>3.7570000000000001</v>
      </c>
    </row>
    <row r="3613" spans="1:9" x14ac:dyDescent="0.35">
      <c r="A3613">
        <f t="shared" si="224"/>
        <v>7</v>
      </c>
      <c r="B3613">
        <f t="shared" si="225"/>
        <v>2010</v>
      </c>
      <c r="C3613" s="1">
        <v>40387</v>
      </c>
      <c r="D3613">
        <v>3.2309999999999999</v>
      </c>
      <c r="F3613">
        <f t="shared" si="226"/>
        <v>7</v>
      </c>
      <c r="G3613">
        <f t="shared" si="227"/>
        <v>2010</v>
      </c>
      <c r="H3613" s="1">
        <v>40387</v>
      </c>
      <c r="I3613">
        <v>3.778</v>
      </c>
    </row>
    <row r="3614" spans="1:9" x14ac:dyDescent="0.35">
      <c r="A3614">
        <f t="shared" si="224"/>
        <v>7</v>
      </c>
      <c r="B3614">
        <f t="shared" si="225"/>
        <v>2010</v>
      </c>
      <c r="C3614" s="1">
        <v>40386</v>
      </c>
      <c r="D3614">
        <v>3.266</v>
      </c>
      <c r="F3614">
        <f t="shared" si="226"/>
        <v>7</v>
      </c>
      <c r="G3614">
        <f t="shared" si="227"/>
        <v>2010</v>
      </c>
      <c r="H3614" s="1">
        <v>40386</v>
      </c>
      <c r="I3614">
        <v>3.798</v>
      </c>
    </row>
    <row r="3615" spans="1:9" x14ac:dyDescent="0.35">
      <c r="A3615">
        <f t="shared" si="224"/>
        <v>7</v>
      </c>
      <c r="B3615">
        <f t="shared" si="225"/>
        <v>2010</v>
      </c>
      <c r="C3615" s="1">
        <v>40385</v>
      </c>
      <c r="D3615">
        <v>3.2269999999999999</v>
      </c>
      <c r="F3615">
        <f t="shared" si="226"/>
        <v>7</v>
      </c>
      <c r="G3615">
        <f t="shared" si="227"/>
        <v>2010</v>
      </c>
      <c r="H3615" s="1">
        <v>40385</v>
      </c>
      <c r="I3615">
        <v>3.7749999999999999</v>
      </c>
    </row>
    <row r="3616" spans="1:9" x14ac:dyDescent="0.35">
      <c r="A3616">
        <f t="shared" si="224"/>
        <v>7</v>
      </c>
      <c r="B3616">
        <f t="shared" si="225"/>
        <v>2010</v>
      </c>
      <c r="C3616" s="1">
        <v>40382</v>
      </c>
      <c r="D3616">
        <v>3.2280000000000002</v>
      </c>
      <c r="F3616">
        <f t="shared" si="226"/>
        <v>7</v>
      </c>
      <c r="G3616">
        <f t="shared" si="227"/>
        <v>2010</v>
      </c>
      <c r="H3616" s="1">
        <v>40382</v>
      </c>
      <c r="I3616">
        <v>3.7810000000000001</v>
      </c>
    </row>
    <row r="3617" spans="1:9" x14ac:dyDescent="0.35">
      <c r="A3617">
        <f t="shared" si="224"/>
        <v>7</v>
      </c>
      <c r="B3617">
        <f t="shared" si="225"/>
        <v>2010</v>
      </c>
      <c r="C3617" s="1">
        <v>40381</v>
      </c>
      <c r="D3617">
        <v>3.202</v>
      </c>
      <c r="F3617">
        <f t="shared" si="226"/>
        <v>7</v>
      </c>
      <c r="G3617">
        <f t="shared" si="227"/>
        <v>2010</v>
      </c>
      <c r="H3617" s="1">
        <v>40381</v>
      </c>
      <c r="I3617">
        <v>3.7709999999999999</v>
      </c>
    </row>
    <row r="3618" spans="1:9" x14ac:dyDescent="0.35">
      <c r="A3618">
        <f t="shared" si="224"/>
        <v>7</v>
      </c>
      <c r="B3618">
        <f t="shared" si="225"/>
        <v>2010</v>
      </c>
      <c r="C3618" s="1">
        <v>40380</v>
      </c>
      <c r="D3618">
        <v>3.1619999999999999</v>
      </c>
      <c r="F3618">
        <f t="shared" si="226"/>
        <v>7</v>
      </c>
      <c r="G3618">
        <f t="shared" si="227"/>
        <v>2010</v>
      </c>
      <c r="H3618" s="1">
        <v>40380</v>
      </c>
      <c r="I3618">
        <v>3.7330000000000001</v>
      </c>
    </row>
    <row r="3619" spans="1:9" x14ac:dyDescent="0.35">
      <c r="A3619">
        <f t="shared" si="224"/>
        <v>7</v>
      </c>
      <c r="B3619">
        <f t="shared" si="225"/>
        <v>2010</v>
      </c>
      <c r="C3619" s="1">
        <v>40379</v>
      </c>
      <c r="D3619">
        <v>3.1989999999999998</v>
      </c>
      <c r="F3619">
        <f t="shared" si="226"/>
        <v>7</v>
      </c>
      <c r="G3619">
        <f t="shared" si="227"/>
        <v>2010</v>
      </c>
      <c r="H3619" s="1">
        <v>40379</v>
      </c>
      <c r="I3619">
        <v>3.7669999999999999</v>
      </c>
    </row>
    <row r="3620" spans="1:9" x14ac:dyDescent="0.35">
      <c r="A3620">
        <f t="shared" si="224"/>
        <v>7</v>
      </c>
      <c r="B3620">
        <f t="shared" si="225"/>
        <v>2010</v>
      </c>
      <c r="C3620" s="1">
        <v>40378</v>
      </c>
      <c r="D3620">
        <v>3.165</v>
      </c>
      <c r="F3620">
        <f t="shared" si="226"/>
        <v>7</v>
      </c>
      <c r="G3620">
        <f t="shared" si="227"/>
        <v>2010</v>
      </c>
      <c r="H3620" s="1">
        <v>40378</v>
      </c>
      <c r="I3620">
        <v>3.7370000000000001</v>
      </c>
    </row>
    <row r="3621" spans="1:9" x14ac:dyDescent="0.35">
      <c r="A3621">
        <f t="shared" si="224"/>
        <v>7</v>
      </c>
      <c r="B3621">
        <f t="shared" si="225"/>
        <v>2010</v>
      </c>
      <c r="C3621" s="1">
        <v>40375</v>
      </c>
      <c r="D3621">
        <v>3.1629999999999998</v>
      </c>
      <c r="F3621">
        <f t="shared" si="226"/>
        <v>7</v>
      </c>
      <c r="G3621">
        <f t="shared" si="227"/>
        <v>2010</v>
      </c>
      <c r="H3621" s="1">
        <v>40375</v>
      </c>
      <c r="I3621">
        <v>3.7250000000000001</v>
      </c>
    </row>
    <row r="3622" spans="1:9" x14ac:dyDescent="0.35">
      <c r="A3622">
        <f t="shared" si="224"/>
        <v>7</v>
      </c>
      <c r="B3622">
        <f t="shared" si="225"/>
        <v>2010</v>
      </c>
      <c r="C3622" s="1">
        <v>40374</v>
      </c>
      <c r="D3622">
        <v>3.2330000000000001</v>
      </c>
      <c r="F3622">
        <f t="shared" si="226"/>
        <v>7</v>
      </c>
      <c r="G3622">
        <f t="shared" si="227"/>
        <v>2010</v>
      </c>
      <c r="H3622" s="1">
        <v>40374</v>
      </c>
      <c r="I3622">
        <v>3.7719999999999998</v>
      </c>
    </row>
    <row r="3623" spans="1:9" x14ac:dyDescent="0.35">
      <c r="A3623">
        <f t="shared" si="224"/>
        <v>7</v>
      </c>
      <c r="B3623">
        <f t="shared" si="225"/>
        <v>2010</v>
      </c>
      <c r="C3623" s="1">
        <v>40373</v>
      </c>
      <c r="D3623">
        <v>3.2650000000000001</v>
      </c>
      <c r="F3623">
        <f t="shared" si="226"/>
        <v>7</v>
      </c>
      <c r="G3623">
        <f t="shared" si="227"/>
        <v>2010</v>
      </c>
      <c r="H3623" s="1">
        <v>40373</v>
      </c>
      <c r="I3623">
        <v>3.7879999999999998</v>
      </c>
    </row>
    <row r="3624" spans="1:9" x14ac:dyDescent="0.35">
      <c r="A3624">
        <f t="shared" si="224"/>
        <v>7</v>
      </c>
      <c r="B3624">
        <f t="shared" si="225"/>
        <v>2010</v>
      </c>
      <c r="C3624" s="1">
        <v>40372</v>
      </c>
      <c r="D3624">
        <v>3.2690000000000001</v>
      </c>
      <c r="F3624">
        <f t="shared" si="226"/>
        <v>7</v>
      </c>
      <c r="G3624">
        <f t="shared" si="227"/>
        <v>2010</v>
      </c>
      <c r="H3624" s="1">
        <v>40372</v>
      </c>
      <c r="I3624">
        <v>3.78</v>
      </c>
    </row>
    <row r="3625" spans="1:9" x14ac:dyDescent="0.35">
      <c r="A3625">
        <f t="shared" si="224"/>
        <v>7</v>
      </c>
      <c r="B3625">
        <f t="shared" si="225"/>
        <v>2010</v>
      </c>
      <c r="C3625" s="1">
        <v>40371</v>
      </c>
      <c r="D3625">
        <v>3.2069999999999999</v>
      </c>
      <c r="F3625">
        <f t="shared" si="226"/>
        <v>7</v>
      </c>
      <c r="G3625">
        <f t="shared" si="227"/>
        <v>2010</v>
      </c>
      <c r="H3625" s="1">
        <v>40371</v>
      </c>
      <c r="I3625">
        <v>3.7440000000000002</v>
      </c>
    </row>
    <row r="3626" spans="1:9" x14ac:dyDescent="0.35">
      <c r="A3626">
        <f t="shared" si="224"/>
        <v>7</v>
      </c>
      <c r="B3626">
        <f t="shared" si="225"/>
        <v>2010</v>
      </c>
      <c r="C3626" s="1">
        <v>40368</v>
      </c>
      <c r="D3626">
        <v>3.2290000000000001</v>
      </c>
      <c r="F3626">
        <f t="shared" si="226"/>
        <v>7</v>
      </c>
      <c r="G3626">
        <f t="shared" si="227"/>
        <v>2010</v>
      </c>
      <c r="H3626" s="1">
        <v>40368</v>
      </c>
      <c r="I3626">
        <v>3.7519999999999998</v>
      </c>
    </row>
    <row r="3627" spans="1:9" x14ac:dyDescent="0.35">
      <c r="A3627">
        <f t="shared" si="224"/>
        <v>7</v>
      </c>
      <c r="B3627">
        <f t="shared" si="225"/>
        <v>2010</v>
      </c>
      <c r="C3627" s="1">
        <v>40367</v>
      </c>
      <c r="D3627">
        <v>3.1970000000000001</v>
      </c>
      <c r="F3627">
        <f t="shared" si="226"/>
        <v>7</v>
      </c>
      <c r="G3627">
        <f t="shared" si="227"/>
        <v>2010</v>
      </c>
      <c r="H3627" s="1">
        <v>40367</v>
      </c>
      <c r="I3627">
        <v>3.7269999999999999</v>
      </c>
    </row>
    <row r="3628" spans="1:9" x14ac:dyDescent="0.35">
      <c r="A3628">
        <f t="shared" si="224"/>
        <v>7</v>
      </c>
      <c r="B3628">
        <f t="shared" si="225"/>
        <v>2010</v>
      </c>
      <c r="C3628" s="1">
        <v>40366</v>
      </c>
      <c r="D3628">
        <v>3.1680000000000001</v>
      </c>
      <c r="F3628">
        <f t="shared" si="226"/>
        <v>7</v>
      </c>
      <c r="G3628">
        <f t="shared" si="227"/>
        <v>2010</v>
      </c>
      <c r="H3628" s="1">
        <v>40366</v>
      </c>
      <c r="I3628">
        <v>3.6970000000000001</v>
      </c>
    </row>
    <row r="3629" spans="1:9" x14ac:dyDescent="0.35">
      <c r="A3629">
        <f t="shared" si="224"/>
        <v>7</v>
      </c>
      <c r="B3629">
        <f t="shared" si="225"/>
        <v>2010</v>
      </c>
      <c r="C3629" s="1">
        <v>40365</v>
      </c>
      <c r="D3629">
        <v>3.081</v>
      </c>
      <c r="F3629">
        <f t="shared" si="226"/>
        <v>7</v>
      </c>
      <c r="G3629">
        <f t="shared" si="227"/>
        <v>2010</v>
      </c>
      <c r="H3629" s="1">
        <v>40365</v>
      </c>
      <c r="I3629">
        <v>3.64</v>
      </c>
    </row>
    <row r="3630" spans="1:9" x14ac:dyDescent="0.35">
      <c r="A3630">
        <f t="shared" si="224"/>
        <v>7</v>
      </c>
      <c r="B3630">
        <f t="shared" si="225"/>
        <v>2010</v>
      </c>
      <c r="C3630" s="1">
        <v>40364</v>
      </c>
      <c r="D3630">
        <v>3.0790000000000002</v>
      </c>
      <c r="F3630">
        <f t="shared" si="226"/>
        <v>7</v>
      </c>
      <c r="G3630">
        <f t="shared" si="227"/>
        <v>2010</v>
      </c>
      <c r="H3630" s="1">
        <v>40364</v>
      </c>
      <c r="I3630">
        <v>3.63</v>
      </c>
    </row>
    <row r="3631" spans="1:9" x14ac:dyDescent="0.35">
      <c r="A3631">
        <f t="shared" si="224"/>
        <v>7</v>
      </c>
      <c r="B3631">
        <f t="shared" si="225"/>
        <v>2010</v>
      </c>
      <c r="C3631" s="1">
        <v>40361</v>
      </c>
      <c r="D3631">
        <v>3.101</v>
      </c>
      <c r="F3631">
        <f t="shared" si="226"/>
        <v>7</v>
      </c>
      <c r="G3631">
        <f t="shared" si="227"/>
        <v>2010</v>
      </c>
      <c r="H3631" s="1">
        <v>40361</v>
      </c>
      <c r="I3631">
        <v>3.6469999999999998</v>
      </c>
    </row>
    <row r="3632" spans="1:9" x14ac:dyDescent="0.35">
      <c r="A3632">
        <f t="shared" si="224"/>
        <v>7</v>
      </c>
      <c r="B3632">
        <f t="shared" si="225"/>
        <v>2010</v>
      </c>
      <c r="C3632" s="1">
        <v>40360</v>
      </c>
      <c r="D3632">
        <v>3.0670000000000002</v>
      </c>
      <c r="F3632">
        <f t="shared" si="226"/>
        <v>7</v>
      </c>
      <c r="G3632">
        <f t="shared" si="227"/>
        <v>2010</v>
      </c>
      <c r="H3632" s="1">
        <v>40360</v>
      </c>
      <c r="I3632">
        <v>3.6419999999999999</v>
      </c>
    </row>
    <row r="3633" spans="1:9" x14ac:dyDescent="0.35">
      <c r="A3633">
        <f t="shared" si="224"/>
        <v>6</v>
      </c>
      <c r="B3633">
        <f t="shared" si="225"/>
        <v>2010</v>
      </c>
      <c r="C3633" s="1">
        <v>40359</v>
      </c>
      <c r="D3633">
        <v>3.081</v>
      </c>
      <c r="F3633">
        <f t="shared" si="226"/>
        <v>6</v>
      </c>
      <c r="G3633">
        <f t="shared" si="227"/>
        <v>2010</v>
      </c>
      <c r="H3633" s="1">
        <v>40359</v>
      </c>
      <c r="I3633">
        <v>3.6469999999999998</v>
      </c>
    </row>
    <row r="3634" spans="1:9" x14ac:dyDescent="0.35">
      <c r="A3634">
        <f t="shared" si="224"/>
        <v>6</v>
      </c>
      <c r="B3634">
        <f t="shared" si="225"/>
        <v>2010</v>
      </c>
      <c r="C3634" s="1">
        <v>40358</v>
      </c>
      <c r="D3634">
        <v>3.0979999999999999</v>
      </c>
      <c r="F3634">
        <f t="shared" si="226"/>
        <v>6</v>
      </c>
      <c r="G3634">
        <f t="shared" si="227"/>
        <v>2010</v>
      </c>
      <c r="H3634" s="1">
        <v>40358</v>
      </c>
      <c r="I3634">
        <v>3.6549999999999998</v>
      </c>
    </row>
    <row r="3635" spans="1:9" x14ac:dyDescent="0.35">
      <c r="A3635">
        <f t="shared" si="224"/>
        <v>6</v>
      </c>
      <c r="B3635">
        <f t="shared" si="225"/>
        <v>2010</v>
      </c>
      <c r="C3635" s="1">
        <v>40357</v>
      </c>
      <c r="D3635">
        <v>3.1669999999999998</v>
      </c>
      <c r="F3635">
        <f t="shared" si="226"/>
        <v>6</v>
      </c>
      <c r="G3635">
        <f t="shared" si="227"/>
        <v>2010</v>
      </c>
      <c r="H3635" s="1">
        <v>40357</v>
      </c>
      <c r="I3635">
        <v>3.6829999999999998</v>
      </c>
    </row>
    <row r="3636" spans="1:9" x14ac:dyDescent="0.35">
      <c r="A3636">
        <f t="shared" si="224"/>
        <v>6</v>
      </c>
      <c r="B3636">
        <f t="shared" si="225"/>
        <v>2010</v>
      </c>
      <c r="C3636" s="1">
        <v>40354</v>
      </c>
      <c r="D3636">
        <v>3.1989999999999998</v>
      </c>
      <c r="F3636">
        <f t="shared" si="226"/>
        <v>6</v>
      </c>
      <c r="G3636">
        <f t="shared" si="227"/>
        <v>2010</v>
      </c>
      <c r="H3636" s="1">
        <v>40354</v>
      </c>
      <c r="I3636">
        <v>3.6859999999999999</v>
      </c>
    </row>
    <row r="3637" spans="1:9" x14ac:dyDescent="0.35">
      <c r="A3637">
        <f t="shared" si="224"/>
        <v>6</v>
      </c>
      <c r="B3637">
        <f t="shared" si="225"/>
        <v>2010</v>
      </c>
      <c r="C3637" s="1">
        <v>40353</v>
      </c>
      <c r="D3637">
        <v>3.2240000000000002</v>
      </c>
      <c r="F3637">
        <f t="shared" si="226"/>
        <v>6</v>
      </c>
      <c r="G3637">
        <f t="shared" si="227"/>
        <v>2010</v>
      </c>
      <c r="H3637" s="1">
        <v>40353</v>
      </c>
      <c r="I3637">
        <v>3.698</v>
      </c>
    </row>
    <row r="3638" spans="1:9" x14ac:dyDescent="0.35">
      <c r="A3638">
        <f t="shared" si="224"/>
        <v>6</v>
      </c>
      <c r="B3638">
        <f t="shared" si="225"/>
        <v>2010</v>
      </c>
      <c r="C3638" s="1">
        <v>40352</v>
      </c>
      <c r="D3638">
        <v>3.234</v>
      </c>
      <c r="F3638">
        <f t="shared" si="226"/>
        <v>6</v>
      </c>
      <c r="G3638">
        <f t="shared" si="227"/>
        <v>2010</v>
      </c>
      <c r="H3638" s="1">
        <v>40352</v>
      </c>
      <c r="I3638">
        <v>3.698</v>
      </c>
    </row>
    <row r="3639" spans="1:9" x14ac:dyDescent="0.35">
      <c r="A3639">
        <f t="shared" si="224"/>
        <v>6</v>
      </c>
      <c r="B3639">
        <f t="shared" si="225"/>
        <v>2010</v>
      </c>
      <c r="C3639" s="1">
        <v>40351</v>
      </c>
      <c r="D3639">
        <v>3.2650000000000001</v>
      </c>
      <c r="F3639">
        <f t="shared" si="226"/>
        <v>6</v>
      </c>
      <c r="G3639">
        <f t="shared" si="227"/>
        <v>2010</v>
      </c>
      <c r="H3639" s="1">
        <v>40351</v>
      </c>
      <c r="I3639">
        <v>3.7090000000000001</v>
      </c>
    </row>
    <row r="3640" spans="1:9" x14ac:dyDescent="0.35">
      <c r="A3640">
        <f t="shared" si="224"/>
        <v>6</v>
      </c>
      <c r="B3640">
        <f t="shared" si="225"/>
        <v>2010</v>
      </c>
      <c r="C3640" s="1">
        <v>40350</v>
      </c>
      <c r="D3640">
        <v>3.3319999999999999</v>
      </c>
      <c r="F3640">
        <f t="shared" si="226"/>
        <v>6</v>
      </c>
      <c r="G3640">
        <f t="shared" si="227"/>
        <v>2010</v>
      </c>
      <c r="H3640" s="1">
        <v>40350</v>
      </c>
      <c r="I3640">
        <v>3.7669999999999999</v>
      </c>
    </row>
    <row r="3641" spans="1:9" x14ac:dyDescent="0.35">
      <c r="A3641">
        <f t="shared" si="224"/>
        <v>6</v>
      </c>
      <c r="B3641">
        <f t="shared" si="225"/>
        <v>2010</v>
      </c>
      <c r="C3641" s="1">
        <v>40347</v>
      </c>
      <c r="D3641">
        <v>3.3260000000000001</v>
      </c>
      <c r="F3641">
        <f t="shared" si="226"/>
        <v>6</v>
      </c>
      <c r="G3641">
        <f t="shared" si="227"/>
        <v>2010</v>
      </c>
      <c r="H3641" s="1">
        <v>40347</v>
      </c>
      <c r="I3641">
        <v>3.7610000000000001</v>
      </c>
    </row>
    <row r="3642" spans="1:9" x14ac:dyDescent="0.35">
      <c r="A3642">
        <f t="shared" si="224"/>
        <v>6</v>
      </c>
      <c r="B3642">
        <f t="shared" si="225"/>
        <v>2010</v>
      </c>
      <c r="C3642" s="1">
        <v>40346</v>
      </c>
      <c r="D3642">
        <v>3.3010000000000002</v>
      </c>
      <c r="F3642">
        <f t="shared" si="226"/>
        <v>6</v>
      </c>
      <c r="G3642">
        <f t="shared" si="227"/>
        <v>2010</v>
      </c>
      <c r="H3642" s="1">
        <v>40346</v>
      </c>
      <c r="I3642">
        <v>3.7469999999999999</v>
      </c>
    </row>
    <row r="3643" spans="1:9" x14ac:dyDescent="0.35">
      <c r="A3643">
        <f t="shared" si="224"/>
        <v>6</v>
      </c>
      <c r="B3643">
        <f t="shared" si="225"/>
        <v>2010</v>
      </c>
      <c r="C3643" s="1">
        <v>40345</v>
      </c>
      <c r="D3643">
        <v>3.37</v>
      </c>
      <c r="F3643">
        <f t="shared" si="226"/>
        <v>6</v>
      </c>
      <c r="G3643">
        <f t="shared" si="227"/>
        <v>2010</v>
      </c>
      <c r="H3643" s="1">
        <v>40345</v>
      </c>
      <c r="I3643">
        <v>3.7930000000000001</v>
      </c>
    </row>
    <row r="3644" spans="1:9" x14ac:dyDescent="0.35">
      <c r="A3644">
        <f t="shared" si="224"/>
        <v>6</v>
      </c>
      <c r="B3644">
        <f t="shared" si="225"/>
        <v>2010</v>
      </c>
      <c r="C3644" s="1">
        <v>40344</v>
      </c>
      <c r="D3644">
        <v>3.4239999999999999</v>
      </c>
      <c r="F3644">
        <f t="shared" si="226"/>
        <v>6</v>
      </c>
      <c r="G3644">
        <f t="shared" si="227"/>
        <v>2010</v>
      </c>
      <c r="H3644" s="1">
        <v>40344</v>
      </c>
      <c r="I3644">
        <v>3.8279999999999998</v>
      </c>
    </row>
    <row r="3645" spans="1:9" x14ac:dyDescent="0.35">
      <c r="A3645">
        <f t="shared" si="224"/>
        <v>6</v>
      </c>
      <c r="B3645">
        <f t="shared" si="225"/>
        <v>2010</v>
      </c>
      <c r="C3645" s="1">
        <v>40343</v>
      </c>
      <c r="D3645">
        <v>3.4329999999999998</v>
      </c>
      <c r="F3645">
        <f t="shared" si="226"/>
        <v>6</v>
      </c>
      <c r="G3645">
        <f t="shared" si="227"/>
        <v>2010</v>
      </c>
      <c r="H3645" s="1">
        <v>40343</v>
      </c>
      <c r="I3645">
        <v>3.839</v>
      </c>
    </row>
    <row r="3646" spans="1:9" x14ac:dyDescent="0.35">
      <c r="A3646">
        <f t="shared" si="224"/>
        <v>6</v>
      </c>
      <c r="B3646">
        <f t="shared" si="225"/>
        <v>2010</v>
      </c>
      <c r="C3646" s="1">
        <v>40340</v>
      </c>
      <c r="D3646">
        <v>3.4060000000000001</v>
      </c>
      <c r="F3646">
        <f t="shared" si="226"/>
        <v>6</v>
      </c>
      <c r="G3646">
        <f t="shared" si="227"/>
        <v>2010</v>
      </c>
      <c r="H3646" s="1">
        <v>40340</v>
      </c>
      <c r="I3646">
        <v>3.81</v>
      </c>
    </row>
    <row r="3647" spans="1:9" x14ac:dyDescent="0.35">
      <c r="A3647">
        <f t="shared" si="224"/>
        <v>6</v>
      </c>
      <c r="B3647">
        <f t="shared" si="225"/>
        <v>2010</v>
      </c>
      <c r="C3647" s="1">
        <v>40339</v>
      </c>
      <c r="D3647">
        <v>3.4279999999999999</v>
      </c>
      <c r="F3647">
        <f t="shared" si="226"/>
        <v>6</v>
      </c>
      <c r="G3647">
        <f t="shared" si="227"/>
        <v>2010</v>
      </c>
      <c r="H3647" s="1">
        <v>40339</v>
      </c>
      <c r="I3647">
        <v>3.8250000000000002</v>
      </c>
    </row>
    <row r="3648" spans="1:9" x14ac:dyDescent="0.35">
      <c r="A3648">
        <f t="shared" si="224"/>
        <v>6</v>
      </c>
      <c r="B3648">
        <f t="shared" si="225"/>
        <v>2010</v>
      </c>
      <c r="C3648" s="1">
        <v>40338</v>
      </c>
      <c r="D3648">
        <v>3.3540000000000001</v>
      </c>
      <c r="F3648">
        <f t="shared" si="226"/>
        <v>6</v>
      </c>
      <c r="G3648">
        <f t="shared" si="227"/>
        <v>2010</v>
      </c>
      <c r="H3648" s="1">
        <v>40338</v>
      </c>
      <c r="I3648">
        <v>3.7610000000000001</v>
      </c>
    </row>
    <row r="3649" spans="1:9" x14ac:dyDescent="0.35">
      <c r="A3649">
        <f t="shared" si="224"/>
        <v>6</v>
      </c>
      <c r="B3649">
        <f t="shared" si="225"/>
        <v>2010</v>
      </c>
      <c r="C3649" s="1">
        <v>40337</v>
      </c>
      <c r="D3649">
        <v>3.3170000000000002</v>
      </c>
      <c r="F3649">
        <f t="shared" si="226"/>
        <v>6</v>
      </c>
      <c r="G3649">
        <f t="shared" si="227"/>
        <v>2010</v>
      </c>
      <c r="H3649" s="1">
        <v>40337</v>
      </c>
      <c r="I3649">
        <v>3.7290000000000001</v>
      </c>
    </row>
    <row r="3650" spans="1:9" x14ac:dyDescent="0.35">
      <c r="A3650">
        <f t="shared" si="224"/>
        <v>6</v>
      </c>
      <c r="B3650">
        <f t="shared" si="225"/>
        <v>2010</v>
      </c>
      <c r="C3650" s="1">
        <v>40336</v>
      </c>
      <c r="D3650">
        <v>3.3029999999999999</v>
      </c>
      <c r="F3650">
        <f t="shared" si="226"/>
        <v>6</v>
      </c>
      <c r="G3650">
        <f t="shared" si="227"/>
        <v>2010</v>
      </c>
      <c r="H3650" s="1">
        <v>40336</v>
      </c>
      <c r="I3650">
        <v>3.7189999999999999</v>
      </c>
    </row>
    <row r="3651" spans="1:9" x14ac:dyDescent="0.35">
      <c r="A3651">
        <f t="shared" si="224"/>
        <v>6</v>
      </c>
      <c r="B3651">
        <f t="shared" si="225"/>
        <v>2010</v>
      </c>
      <c r="C3651" s="1">
        <v>40333</v>
      </c>
      <c r="D3651">
        <v>3.2930000000000001</v>
      </c>
      <c r="F3651">
        <f t="shared" si="226"/>
        <v>6</v>
      </c>
      <c r="G3651">
        <f t="shared" si="227"/>
        <v>2010</v>
      </c>
      <c r="H3651" s="1">
        <v>40333</v>
      </c>
      <c r="I3651">
        <v>3.7170000000000001</v>
      </c>
    </row>
    <row r="3652" spans="1:9" x14ac:dyDescent="0.35">
      <c r="A3652">
        <f t="shared" si="224"/>
        <v>6</v>
      </c>
      <c r="B3652">
        <f t="shared" si="225"/>
        <v>2010</v>
      </c>
      <c r="C3652" s="1">
        <v>40332</v>
      </c>
      <c r="D3652">
        <v>3.3919999999999999</v>
      </c>
      <c r="F3652">
        <f t="shared" si="226"/>
        <v>6</v>
      </c>
      <c r="G3652">
        <f t="shared" si="227"/>
        <v>2010</v>
      </c>
      <c r="H3652" s="1">
        <v>40332</v>
      </c>
      <c r="I3652">
        <v>3.7829999999999999</v>
      </c>
    </row>
    <row r="3653" spans="1:9" x14ac:dyDescent="0.35">
      <c r="A3653">
        <f t="shared" ref="A3653:A3716" si="228">MONTH(C3653)</f>
        <v>6</v>
      </c>
      <c r="B3653">
        <f t="shared" ref="B3653:B3716" si="229">YEAR(C3653)</f>
        <v>2010</v>
      </c>
      <c r="C3653" s="1">
        <v>40331</v>
      </c>
      <c r="D3653">
        <v>3.38</v>
      </c>
      <c r="F3653">
        <f t="shared" ref="F3653:F3716" si="230">MONTH(H3653)</f>
        <v>6</v>
      </c>
      <c r="G3653">
        <f t="shared" ref="G3653:G3716" si="231">YEAR(H3653)</f>
        <v>2010</v>
      </c>
      <c r="H3653" s="1">
        <v>40331</v>
      </c>
      <c r="I3653">
        <v>3.7789999999999999</v>
      </c>
    </row>
    <row r="3654" spans="1:9" x14ac:dyDescent="0.35">
      <c r="A3654">
        <f t="shared" si="228"/>
        <v>6</v>
      </c>
      <c r="B3654">
        <f t="shared" si="229"/>
        <v>2010</v>
      </c>
      <c r="C3654" s="1">
        <v>40330</v>
      </c>
      <c r="D3654">
        <v>3.2909999999999999</v>
      </c>
      <c r="F3654">
        <f t="shared" si="230"/>
        <v>6</v>
      </c>
      <c r="G3654">
        <f t="shared" si="231"/>
        <v>2010</v>
      </c>
      <c r="H3654" s="1">
        <v>40330</v>
      </c>
      <c r="I3654">
        <v>3.698</v>
      </c>
    </row>
    <row r="3655" spans="1:9" x14ac:dyDescent="0.35">
      <c r="A3655">
        <f t="shared" si="228"/>
        <v>5</v>
      </c>
      <c r="B3655">
        <f t="shared" si="229"/>
        <v>2010</v>
      </c>
      <c r="C3655" s="1">
        <v>40329</v>
      </c>
      <c r="D3655">
        <v>3.347</v>
      </c>
      <c r="F3655">
        <f t="shared" si="230"/>
        <v>5</v>
      </c>
      <c r="G3655">
        <f t="shared" si="231"/>
        <v>2010</v>
      </c>
      <c r="H3655" s="1">
        <v>40329</v>
      </c>
      <c r="I3655">
        <v>3.7250000000000001</v>
      </c>
    </row>
    <row r="3656" spans="1:9" x14ac:dyDescent="0.35">
      <c r="A3656">
        <f t="shared" si="228"/>
        <v>5</v>
      </c>
      <c r="B3656">
        <f t="shared" si="229"/>
        <v>2010</v>
      </c>
      <c r="C3656" s="1">
        <v>40326</v>
      </c>
      <c r="D3656">
        <v>3.3119999999999998</v>
      </c>
      <c r="F3656">
        <f t="shared" si="230"/>
        <v>5</v>
      </c>
      <c r="G3656">
        <f t="shared" si="231"/>
        <v>2010</v>
      </c>
      <c r="H3656" s="1">
        <v>40326</v>
      </c>
      <c r="I3656">
        <v>3.7109999999999999</v>
      </c>
    </row>
    <row r="3657" spans="1:9" x14ac:dyDescent="0.35">
      <c r="A3657">
        <f t="shared" si="228"/>
        <v>5</v>
      </c>
      <c r="B3657">
        <f t="shared" si="229"/>
        <v>2010</v>
      </c>
      <c r="C3657" s="1">
        <v>40325</v>
      </c>
      <c r="D3657">
        <v>3.3759999999999999</v>
      </c>
      <c r="F3657">
        <f t="shared" si="230"/>
        <v>5</v>
      </c>
      <c r="G3657">
        <f t="shared" si="231"/>
        <v>2010</v>
      </c>
      <c r="H3657" s="1">
        <v>40325</v>
      </c>
      <c r="I3657">
        <v>3.7549999999999999</v>
      </c>
    </row>
    <row r="3658" spans="1:9" x14ac:dyDescent="0.35">
      <c r="A3658">
        <f t="shared" si="228"/>
        <v>5</v>
      </c>
      <c r="B3658">
        <f t="shared" si="229"/>
        <v>2010</v>
      </c>
      <c r="C3658" s="1">
        <v>40324</v>
      </c>
      <c r="D3658">
        <v>3.2589999999999999</v>
      </c>
      <c r="F3658">
        <f t="shared" si="230"/>
        <v>5</v>
      </c>
      <c r="G3658">
        <f t="shared" si="231"/>
        <v>2010</v>
      </c>
      <c r="H3658" s="1">
        <v>40324</v>
      </c>
      <c r="I3658">
        <v>3.6859999999999999</v>
      </c>
    </row>
    <row r="3659" spans="1:9" x14ac:dyDescent="0.35">
      <c r="A3659">
        <f t="shared" si="228"/>
        <v>5</v>
      </c>
      <c r="B3659">
        <f t="shared" si="229"/>
        <v>2010</v>
      </c>
      <c r="C3659" s="1">
        <v>40323</v>
      </c>
      <c r="D3659">
        <v>3.2519999999999998</v>
      </c>
      <c r="F3659">
        <f t="shared" si="230"/>
        <v>5</v>
      </c>
      <c r="G3659">
        <f t="shared" si="231"/>
        <v>2010</v>
      </c>
      <c r="H3659" s="1">
        <v>40323</v>
      </c>
      <c r="I3659">
        <v>3.694</v>
      </c>
    </row>
    <row r="3660" spans="1:9" x14ac:dyDescent="0.35">
      <c r="A3660">
        <f t="shared" si="228"/>
        <v>5</v>
      </c>
      <c r="B3660">
        <f t="shared" si="229"/>
        <v>2010</v>
      </c>
      <c r="C3660" s="1">
        <v>40322</v>
      </c>
      <c r="D3660">
        <v>3.363</v>
      </c>
      <c r="F3660">
        <f t="shared" si="230"/>
        <v>5</v>
      </c>
      <c r="G3660">
        <f t="shared" si="231"/>
        <v>2010</v>
      </c>
      <c r="H3660" s="1">
        <v>40322</v>
      </c>
      <c r="I3660">
        <v>3.7679999999999998</v>
      </c>
    </row>
    <row r="3661" spans="1:9" x14ac:dyDescent="0.35">
      <c r="A3661">
        <f t="shared" si="228"/>
        <v>5</v>
      </c>
      <c r="B3661">
        <f t="shared" si="229"/>
        <v>2010</v>
      </c>
      <c r="C3661" s="1">
        <v>40319</v>
      </c>
      <c r="D3661">
        <v>3.3530000000000002</v>
      </c>
      <c r="F3661">
        <f t="shared" si="230"/>
        <v>5</v>
      </c>
      <c r="G3661">
        <f t="shared" si="231"/>
        <v>2010</v>
      </c>
      <c r="H3661" s="1">
        <v>40319</v>
      </c>
      <c r="I3661">
        <v>3.7679999999999998</v>
      </c>
    </row>
    <row r="3662" spans="1:9" x14ac:dyDescent="0.35">
      <c r="A3662">
        <f t="shared" si="228"/>
        <v>5</v>
      </c>
      <c r="B3662">
        <f t="shared" si="229"/>
        <v>2010</v>
      </c>
      <c r="C3662" s="1">
        <v>40318</v>
      </c>
      <c r="D3662">
        <v>3.323</v>
      </c>
      <c r="F3662">
        <f t="shared" si="230"/>
        <v>5</v>
      </c>
      <c r="G3662">
        <f t="shared" si="231"/>
        <v>2010</v>
      </c>
      <c r="H3662" s="1">
        <v>40318</v>
      </c>
      <c r="I3662">
        <v>3.746</v>
      </c>
    </row>
    <row r="3663" spans="1:9" x14ac:dyDescent="0.35">
      <c r="A3663">
        <f t="shared" si="228"/>
        <v>5</v>
      </c>
      <c r="B3663">
        <f t="shared" si="229"/>
        <v>2010</v>
      </c>
      <c r="C3663" s="1">
        <v>40317</v>
      </c>
      <c r="D3663">
        <v>3.4</v>
      </c>
      <c r="F3663">
        <f t="shared" si="230"/>
        <v>5</v>
      </c>
      <c r="G3663">
        <f t="shared" si="231"/>
        <v>2010</v>
      </c>
      <c r="H3663" s="1">
        <v>40317</v>
      </c>
      <c r="I3663">
        <v>3.8170000000000002</v>
      </c>
    </row>
    <row r="3664" spans="1:9" x14ac:dyDescent="0.35">
      <c r="A3664">
        <f t="shared" si="228"/>
        <v>5</v>
      </c>
      <c r="B3664">
        <f t="shared" si="229"/>
        <v>2010</v>
      </c>
      <c r="C3664" s="1">
        <v>40316</v>
      </c>
      <c r="D3664">
        <v>3.41</v>
      </c>
      <c r="F3664">
        <f t="shared" si="230"/>
        <v>5</v>
      </c>
      <c r="G3664">
        <f t="shared" si="231"/>
        <v>2010</v>
      </c>
      <c r="H3664" s="1">
        <v>40316</v>
      </c>
      <c r="I3664">
        <v>3.8180000000000001</v>
      </c>
    </row>
    <row r="3665" spans="1:9" x14ac:dyDescent="0.35">
      <c r="A3665">
        <f t="shared" si="228"/>
        <v>5</v>
      </c>
      <c r="B3665">
        <f t="shared" si="229"/>
        <v>2010</v>
      </c>
      <c r="C3665" s="1">
        <v>40315</v>
      </c>
      <c r="D3665">
        <v>3.5019999999999998</v>
      </c>
      <c r="F3665">
        <f t="shared" si="230"/>
        <v>5</v>
      </c>
      <c r="G3665">
        <f t="shared" si="231"/>
        <v>2010</v>
      </c>
      <c r="H3665" s="1">
        <v>40315</v>
      </c>
      <c r="I3665">
        <v>3.891</v>
      </c>
    </row>
    <row r="3666" spans="1:9" x14ac:dyDescent="0.35">
      <c r="A3666">
        <f t="shared" si="228"/>
        <v>5</v>
      </c>
      <c r="B3666">
        <f t="shared" si="229"/>
        <v>2010</v>
      </c>
      <c r="C3666" s="1">
        <v>40312</v>
      </c>
      <c r="D3666">
        <v>3.4329999999999998</v>
      </c>
      <c r="F3666">
        <f t="shared" si="230"/>
        <v>5</v>
      </c>
      <c r="G3666">
        <f t="shared" si="231"/>
        <v>2010</v>
      </c>
      <c r="H3666" s="1">
        <v>40312</v>
      </c>
      <c r="I3666">
        <v>3.8180000000000001</v>
      </c>
    </row>
    <row r="3667" spans="1:9" x14ac:dyDescent="0.35">
      <c r="A3667">
        <f t="shared" si="228"/>
        <v>5</v>
      </c>
      <c r="B3667">
        <f t="shared" si="229"/>
        <v>2010</v>
      </c>
      <c r="C3667" s="1">
        <v>40311</v>
      </c>
      <c r="D3667">
        <v>3.5209999999999999</v>
      </c>
      <c r="F3667">
        <f t="shared" si="230"/>
        <v>5</v>
      </c>
      <c r="G3667">
        <f t="shared" si="231"/>
        <v>2010</v>
      </c>
      <c r="H3667" s="1">
        <v>40311</v>
      </c>
      <c r="I3667">
        <v>3.867</v>
      </c>
    </row>
    <row r="3668" spans="1:9" x14ac:dyDescent="0.35">
      <c r="A3668">
        <f t="shared" si="228"/>
        <v>5</v>
      </c>
      <c r="B3668">
        <f t="shared" si="229"/>
        <v>2010</v>
      </c>
      <c r="C3668" s="1">
        <v>40310</v>
      </c>
      <c r="D3668">
        <v>3.5979999999999999</v>
      </c>
      <c r="F3668">
        <f t="shared" si="230"/>
        <v>5</v>
      </c>
      <c r="G3668">
        <f t="shared" si="231"/>
        <v>2010</v>
      </c>
      <c r="H3668" s="1">
        <v>40310</v>
      </c>
      <c r="I3668">
        <v>3.9449999999999998</v>
      </c>
    </row>
    <row r="3669" spans="1:9" x14ac:dyDescent="0.35">
      <c r="A3669">
        <f t="shared" si="228"/>
        <v>5</v>
      </c>
      <c r="B3669">
        <f t="shared" si="229"/>
        <v>2010</v>
      </c>
      <c r="C3669" s="1">
        <v>40309</v>
      </c>
      <c r="D3669">
        <v>3.5870000000000002</v>
      </c>
      <c r="F3669">
        <f t="shared" si="230"/>
        <v>5</v>
      </c>
      <c r="G3669">
        <f t="shared" si="231"/>
        <v>2010</v>
      </c>
      <c r="H3669" s="1">
        <v>40309</v>
      </c>
      <c r="I3669">
        <v>3.9340000000000002</v>
      </c>
    </row>
    <row r="3670" spans="1:9" x14ac:dyDescent="0.35">
      <c r="A3670">
        <f t="shared" si="228"/>
        <v>5</v>
      </c>
      <c r="B3670">
        <f t="shared" si="229"/>
        <v>2010</v>
      </c>
      <c r="C3670" s="1">
        <v>40308</v>
      </c>
      <c r="D3670">
        <v>3.5870000000000002</v>
      </c>
      <c r="F3670">
        <f t="shared" si="230"/>
        <v>5</v>
      </c>
      <c r="G3670">
        <f t="shared" si="231"/>
        <v>2010</v>
      </c>
      <c r="H3670" s="1">
        <v>40308</v>
      </c>
      <c r="I3670">
        <v>3.9350000000000001</v>
      </c>
    </row>
    <row r="3671" spans="1:9" x14ac:dyDescent="0.35">
      <c r="A3671">
        <f t="shared" si="228"/>
        <v>5</v>
      </c>
      <c r="B3671">
        <f t="shared" si="229"/>
        <v>2010</v>
      </c>
      <c r="C3671" s="1">
        <v>40305</v>
      </c>
      <c r="D3671">
        <v>3.4969999999999999</v>
      </c>
      <c r="F3671">
        <f t="shared" si="230"/>
        <v>5</v>
      </c>
      <c r="G3671">
        <f t="shared" si="231"/>
        <v>2010</v>
      </c>
      <c r="H3671" s="1">
        <v>40305</v>
      </c>
      <c r="I3671">
        <v>3.8849999999999998</v>
      </c>
    </row>
    <row r="3672" spans="1:9" x14ac:dyDescent="0.35">
      <c r="A3672">
        <f t="shared" si="228"/>
        <v>5</v>
      </c>
      <c r="B3672">
        <f t="shared" si="229"/>
        <v>2010</v>
      </c>
      <c r="C3672" s="1">
        <v>40304</v>
      </c>
      <c r="D3672">
        <v>3.4710000000000001</v>
      </c>
      <c r="F3672">
        <f t="shared" si="230"/>
        <v>5</v>
      </c>
      <c r="G3672">
        <f t="shared" si="231"/>
        <v>2010</v>
      </c>
      <c r="H3672" s="1">
        <v>40304</v>
      </c>
      <c r="I3672">
        <v>3.8820000000000001</v>
      </c>
    </row>
    <row r="3673" spans="1:9" x14ac:dyDescent="0.35">
      <c r="A3673">
        <f t="shared" si="228"/>
        <v>5</v>
      </c>
      <c r="B3673">
        <f t="shared" si="229"/>
        <v>2010</v>
      </c>
      <c r="C3673" s="1">
        <v>40303</v>
      </c>
      <c r="D3673">
        <v>3.5350000000000001</v>
      </c>
      <c r="F3673">
        <f t="shared" si="230"/>
        <v>5</v>
      </c>
      <c r="G3673">
        <f t="shared" si="231"/>
        <v>2010</v>
      </c>
      <c r="H3673" s="1">
        <v>40303</v>
      </c>
      <c r="I3673">
        <v>3.9350000000000001</v>
      </c>
    </row>
    <row r="3674" spans="1:9" x14ac:dyDescent="0.35">
      <c r="A3674">
        <f t="shared" si="228"/>
        <v>5</v>
      </c>
      <c r="B3674">
        <f t="shared" si="229"/>
        <v>2010</v>
      </c>
      <c r="C3674" s="1">
        <v>40302</v>
      </c>
      <c r="D3674">
        <v>3.5550000000000002</v>
      </c>
      <c r="F3674">
        <f t="shared" si="230"/>
        <v>5</v>
      </c>
      <c r="G3674">
        <f t="shared" si="231"/>
        <v>2010</v>
      </c>
      <c r="H3674" s="1">
        <v>40302</v>
      </c>
      <c r="I3674">
        <v>3.95</v>
      </c>
    </row>
    <row r="3675" spans="1:9" x14ac:dyDescent="0.35">
      <c r="A3675">
        <f t="shared" si="228"/>
        <v>5</v>
      </c>
      <c r="B3675">
        <f t="shared" si="229"/>
        <v>2010</v>
      </c>
      <c r="C3675" s="1">
        <v>40301</v>
      </c>
      <c r="D3675">
        <v>3.64</v>
      </c>
      <c r="F3675">
        <f t="shared" si="230"/>
        <v>5</v>
      </c>
      <c r="G3675">
        <f t="shared" si="231"/>
        <v>2010</v>
      </c>
      <c r="H3675" s="1">
        <v>40301</v>
      </c>
      <c r="I3675">
        <v>4.0010000000000003</v>
      </c>
    </row>
    <row r="3676" spans="1:9" x14ac:dyDescent="0.35">
      <c r="A3676">
        <f t="shared" si="228"/>
        <v>4</v>
      </c>
      <c r="B3676">
        <f t="shared" si="229"/>
        <v>2010</v>
      </c>
      <c r="C3676" s="1">
        <v>40298</v>
      </c>
      <c r="D3676">
        <v>3.653</v>
      </c>
      <c r="F3676">
        <f t="shared" si="230"/>
        <v>4</v>
      </c>
      <c r="G3676">
        <f t="shared" si="231"/>
        <v>2010</v>
      </c>
      <c r="H3676" s="1">
        <v>40298</v>
      </c>
      <c r="I3676">
        <v>4.0110000000000001</v>
      </c>
    </row>
    <row r="3677" spans="1:9" x14ac:dyDescent="0.35">
      <c r="A3677">
        <f t="shared" si="228"/>
        <v>4</v>
      </c>
      <c r="B3677">
        <f t="shared" si="229"/>
        <v>2010</v>
      </c>
      <c r="C3677" s="1">
        <v>40297</v>
      </c>
      <c r="D3677">
        <v>3.6560000000000001</v>
      </c>
      <c r="F3677">
        <f t="shared" si="230"/>
        <v>4</v>
      </c>
      <c r="G3677">
        <f t="shared" si="231"/>
        <v>2010</v>
      </c>
      <c r="H3677" s="1">
        <v>40297</v>
      </c>
      <c r="I3677">
        <v>4.0490000000000004</v>
      </c>
    </row>
    <row r="3678" spans="1:9" x14ac:dyDescent="0.35">
      <c r="A3678">
        <f t="shared" si="228"/>
        <v>4</v>
      </c>
      <c r="B3678">
        <f t="shared" si="229"/>
        <v>2010</v>
      </c>
      <c r="C3678" s="1">
        <v>40296</v>
      </c>
      <c r="D3678">
        <v>3.6659999999999999</v>
      </c>
      <c r="F3678">
        <f t="shared" si="230"/>
        <v>4</v>
      </c>
      <c r="G3678">
        <f t="shared" si="231"/>
        <v>2010</v>
      </c>
      <c r="H3678" s="1">
        <v>40296</v>
      </c>
      <c r="I3678">
        <v>4.048</v>
      </c>
    </row>
    <row r="3679" spans="1:9" x14ac:dyDescent="0.35">
      <c r="A3679">
        <f t="shared" si="228"/>
        <v>4</v>
      </c>
      <c r="B3679">
        <f t="shared" si="229"/>
        <v>2010</v>
      </c>
      <c r="C3679" s="1">
        <v>40295</v>
      </c>
      <c r="D3679">
        <v>3.6110000000000002</v>
      </c>
      <c r="F3679">
        <f t="shared" si="230"/>
        <v>4</v>
      </c>
      <c r="G3679">
        <f t="shared" si="231"/>
        <v>2010</v>
      </c>
      <c r="H3679" s="1">
        <v>40295</v>
      </c>
      <c r="I3679">
        <v>4.0170000000000003</v>
      </c>
    </row>
    <row r="3680" spans="1:9" x14ac:dyDescent="0.35">
      <c r="A3680">
        <f t="shared" si="228"/>
        <v>4</v>
      </c>
      <c r="B3680">
        <f t="shared" si="229"/>
        <v>2010</v>
      </c>
      <c r="C3680" s="1">
        <v>40294</v>
      </c>
      <c r="D3680">
        <v>3.681</v>
      </c>
      <c r="F3680">
        <f t="shared" si="230"/>
        <v>4</v>
      </c>
      <c r="G3680">
        <f t="shared" si="231"/>
        <v>2010</v>
      </c>
      <c r="H3680" s="1">
        <v>40294</v>
      </c>
      <c r="I3680">
        <v>4.0650000000000004</v>
      </c>
    </row>
    <row r="3681" spans="1:9" x14ac:dyDescent="0.35">
      <c r="A3681">
        <f t="shared" si="228"/>
        <v>4</v>
      </c>
      <c r="B3681">
        <f t="shared" si="229"/>
        <v>2010</v>
      </c>
      <c r="C3681" s="1">
        <v>40291</v>
      </c>
      <c r="D3681">
        <v>3.6989999999999998</v>
      </c>
      <c r="F3681">
        <f t="shared" si="230"/>
        <v>4</v>
      </c>
      <c r="G3681">
        <f t="shared" si="231"/>
        <v>2010</v>
      </c>
      <c r="H3681" s="1">
        <v>40291</v>
      </c>
      <c r="I3681">
        <v>4.0730000000000004</v>
      </c>
    </row>
    <row r="3682" spans="1:9" x14ac:dyDescent="0.35">
      <c r="A3682">
        <f t="shared" si="228"/>
        <v>4</v>
      </c>
      <c r="B3682">
        <f t="shared" si="229"/>
        <v>2010</v>
      </c>
      <c r="C3682" s="1">
        <v>40290</v>
      </c>
      <c r="D3682">
        <v>3.7189999999999999</v>
      </c>
      <c r="F3682">
        <f t="shared" si="230"/>
        <v>4</v>
      </c>
      <c r="G3682">
        <f t="shared" si="231"/>
        <v>2010</v>
      </c>
      <c r="H3682" s="1">
        <v>40290</v>
      </c>
      <c r="I3682">
        <v>4.0839999999999996</v>
      </c>
    </row>
    <row r="3683" spans="1:9" x14ac:dyDescent="0.35">
      <c r="A3683">
        <f t="shared" si="228"/>
        <v>4</v>
      </c>
      <c r="B3683">
        <f t="shared" si="229"/>
        <v>2010</v>
      </c>
      <c r="C3683" s="1">
        <v>40289</v>
      </c>
      <c r="D3683">
        <v>3.718</v>
      </c>
      <c r="F3683">
        <f t="shared" si="230"/>
        <v>4</v>
      </c>
      <c r="G3683">
        <f t="shared" si="231"/>
        <v>2010</v>
      </c>
      <c r="H3683" s="1">
        <v>40289</v>
      </c>
      <c r="I3683">
        <v>4.0679999999999996</v>
      </c>
    </row>
    <row r="3684" spans="1:9" x14ac:dyDescent="0.35">
      <c r="A3684">
        <f t="shared" si="228"/>
        <v>4</v>
      </c>
      <c r="B3684">
        <f t="shared" si="229"/>
        <v>2010</v>
      </c>
      <c r="C3684" s="1">
        <v>40288</v>
      </c>
      <c r="D3684">
        <v>3.7120000000000002</v>
      </c>
      <c r="F3684">
        <f t="shared" si="230"/>
        <v>4</v>
      </c>
      <c r="G3684">
        <f t="shared" si="231"/>
        <v>2010</v>
      </c>
      <c r="H3684" s="1">
        <v>40288</v>
      </c>
      <c r="I3684">
        <v>4.0750000000000002</v>
      </c>
    </row>
    <row r="3685" spans="1:9" x14ac:dyDescent="0.35">
      <c r="A3685">
        <f t="shared" si="228"/>
        <v>4</v>
      </c>
      <c r="B3685">
        <f t="shared" si="229"/>
        <v>2010</v>
      </c>
      <c r="C3685" s="1">
        <v>40287</v>
      </c>
      <c r="D3685">
        <v>3.6520000000000001</v>
      </c>
      <c r="F3685">
        <f t="shared" si="230"/>
        <v>4</v>
      </c>
      <c r="G3685">
        <f t="shared" si="231"/>
        <v>2010</v>
      </c>
      <c r="H3685" s="1">
        <v>40287</v>
      </c>
      <c r="I3685">
        <v>4.0670000000000002</v>
      </c>
    </row>
    <row r="3686" spans="1:9" x14ac:dyDescent="0.35">
      <c r="A3686">
        <f t="shared" si="228"/>
        <v>4</v>
      </c>
      <c r="B3686">
        <f t="shared" si="229"/>
        <v>2010</v>
      </c>
      <c r="C3686" s="1">
        <v>40284</v>
      </c>
      <c r="D3686">
        <v>3.6829999999999998</v>
      </c>
      <c r="F3686">
        <f t="shared" si="230"/>
        <v>4</v>
      </c>
      <c r="G3686">
        <f t="shared" si="231"/>
        <v>2010</v>
      </c>
      <c r="H3686" s="1">
        <v>40284</v>
      </c>
      <c r="I3686">
        <v>4.0880000000000001</v>
      </c>
    </row>
    <row r="3687" spans="1:9" x14ac:dyDescent="0.35">
      <c r="A3687">
        <f t="shared" si="228"/>
        <v>4</v>
      </c>
      <c r="B3687">
        <f t="shared" si="229"/>
        <v>2010</v>
      </c>
      <c r="C3687" s="1">
        <v>40283</v>
      </c>
      <c r="D3687">
        <v>3.718</v>
      </c>
      <c r="F3687">
        <f t="shared" si="230"/>
        <v>4</v>
      </c>
      <c r="G3687">
        <f t="shared" si="231"/>
        <v>2010</v>
      </c>
      <c r="H3687" s="1">
        <v>40283</v>
      </c>
      <c r="I3687">
        <v>4.1050000000000004</v>
      </c>
    </row>
    <row r="3688" spans="1:9" x14ac:dyDescent="0.35">
      <c r="A3688">
        <f t="shared" si="228"/>
        <v>4</v>
      </c>
      <c r="B3688">
        <f t="shared" si="229"/>
        <v>2010</v>
      </c>
      <c r="C3688" s="1">
        <v>40282</v>
      </c>
      <c r="D3688">
        <v>3.7090000000000001</v>
      </c>
      <c r="F3688">
        <f t="shared" si="230"/>
        <v>4</v>
      </c>
      <c r="G3688">
        <f t="shared" si="231"/>
        <v>2010</v>
      </c>
      <c r="H3688" s="1">
        <v>40282</v>
      </c>
      <c r="I3688">
        <v>4.1070000000000002</v>
      </c>
    </row>
    <row r="3689" spans="1:9" x14ac:dyDescent="0.35">
      <c r="A3689">
        <f t="shared" si="228"/>
        <v>4</v>
      </c>
      <c r="B3689">
        <f t="shared" si="229"/>
        <v>2010</v>
      </c>
      <c r="C3689" s="1">
        <v>40281</v>
      </c>
      <c r="D3689">
        <v>3.6829999999999998</v>
      </c>
      <c r="F3689">
        <f t="shared" si="230"/>
        <v>4</v>
      </c>
      <c r="G3689">
        <f t="shared" si="231"/>
        <v>2010</v>
      </c>
      <c r="H3689" s="1">
        <v>40281</v>
      </c>
      <c r="I3689">
        <v>4.0789999999999997</v>
      </c>
    </row>
    <row r="3690" spans="1:9" x14ac:dyDescent="0.35">
      <c r="A3690">
        <f t="shared" si="228"/>
        <v>4</v>
      </c>
      <c r="B3690">
        <f t="shared" si="229"/>
        <v>2010</v>
      </c>
      <c r="C3690" s="1">
        <v>40280</v>
      </c>
      <c r="D3690">
        <v>3.66</v>
      </c>
      <c r="F3690">
        <f t="shared" si="230"/>
        <v>4</v>
      </c>
      <c r="G3690">
        <f t="shared" si="231"/>
        <v>2010</v>
      </c>
      <c r="H3690" s="1">
        <v>40280</v>
      </c>
      <c r="I3690">
        <v>4.0620000000000003</v>
      </c>
    </row>
    <row r="3691" spans="1:9" x14ac:dyDescent="0.35">
      <c r="A3691">
        <f t="shared" si="228"/>
        <v>4</v>
      </c>
      <c r="B3691">
        <f t="shared" si="229"/>
        <v>2010</v>
      </c>
      <c r="C3691" s="1">
        <v>40277</v>
      </c>
      <c r="D3691">
        <v>3.6509999999999998</v>
      </c>
      <c r="F3691">
        <f t="shared" si="230"/>
        <v>4</v>
      </c>
      <c r="G3691">
        <f t="shared" si="231"/>
        <v>2010</v>
      </c>
      <c r="H3691" s="1">
        <v>40277</v>
      </c>
      <c r="I3691">
        <v>4.0650000000000004</v>
      </c>
    </row>
    <row r="3692" spans="1:9" x14ac:dyDescent="0.35">
      <c r="A3692">
        <f t="shared" si="228"/>
        <v>4</v>
      </c>
      <c r="B3692">
        <f t="shared" si="229"/>
        <v>2010</v>
      </c>
      <c r="C3692" s="1">
        <v>40276</v>
      </c>
      <c r="D3692">
        <v>3.673</v>
      </c>
      <c r="F3692">
        <f t="shared" si="230"/>
        <v>4</v>
      </c>
      <c r="G3692">
        <f t="shared" si="231"/>
        <v>2010</v>
      </c>
      <c r="H3692" s="1">
        <v>40276</v>
      </c>
      <c r="I3692">
        <v>4.0999999999999996</v>
      </c>
    </row>
    <row r="3693" spans="1:9" x14ac:dyDescent="0.35">
      <c r="A3693">
        <f t="shared" si="228"/>
        <v>4</v>
      </c>
      <c r="B3693">
        <f t="shared" si="229"/>
        <v>2010</v>
      </c>
      <c r="C3693" s="1">
        <v>40275</v>
      </c>
      <c r="D3693">
        <v>3.6259999999999999</v>
      </c>
      <c r="F3693">
        <f t="shared" si="230"/>
        <v>4</v>
      </c>
      <c r="G3693">
        <f t="shared" si="231"/>
        <v>2010</v>
      </c>
      <c r="H3693" s="1">
        <v>40275</v>
      </c>
      <c r="I3693">
        <v>4.0679999999999996</v>
      </c>
    </row>
    <row r="3694" spans="1:9" x14ac:dyDescent="0.35">
      <c r="A3694">
        <f t="shared" si="228"/>
        <v>4</v>
      </c>
      <c r="B3694">
        <f t="shared" si="229"/>
        <v>2010</v>
      </c>
      <c r="C3694" s="1">
        <v>40274</v>
      </c>
      <c r="D3694">
        <v>3.6850000000000001</v>
      </c>
      <c r="F3694">
        <f t="shared" si="230"/>
        <v>4</v>
      </c>
      <c r="G3694">
        <f t="shared" si="231"/>
        <v>2010</v>
      </c>
      <c r="H3694" s="1">
        <v>40274</v>
      </c>
      <c r="I3694">
        <v>4.117</v>
      </c>
    </row>
    <row r="3695" spans="1:9" x14ac:dyDescent="0.35">
      <c r="A3695">
        <f t="shared" si="228"/>
        <v>4</v>
      </c>
      <c r="B3695">
        <f t="shared" si="229"/>
        <v>2010</v>
      </c>
      <c r="C3695" s="1">
        <v>40273</v>
      </c>
      <c r="D3695">
        <v>3.6720000000000002</v>
      </c>
      <c r="F3695">
        <f t="shared" si="230"/>
        <v>4</v>
      </c>
      <c r="G3695">
        <f t="shared" si="231"/>
        <v>2010</v>
      </c>
      <c r="H3695" s="1">
        <v>40273</v>
      </c>
      <c r="I3695">
        <v>4.1189999999999998</v>
      </c>
    </row>
    <row r="3696" spans="1:9" x14ac:dyDescent="0.35">
      <c r="A3696">
        <f t="shared" si="228"/>
        <v>4</v>
      </c>
      <c r="B3696">
        <f t="shared" si="229"/>
        <v>2010</v>
      </c>
      <c r="C3696" s="1">
        <v>40270</v>
      </c>
      <c r="D3696">
        <v>3.5579999999999998</v>
      </c>
      <c r="F3696">
        <f t="shared" si="230"/>
        <v>4</v>
      </c>
      <c r="G3696">
        <f t="shared" si="231"/>
        <v>2010</v>
      </c>
      <c r="H3696" s="1">
        <v>40270</v>
      </c>
      <c r="I3696">
        <v>4.0570000000000004</v>
      </c>
    </row>
    <row r="3697" spans="1:9" x14ac:dyDescent="0.35">
      <c r="A3697">
        <f t="shared" si="228"/>
        <v>4</v>
      </c>
      <c r="B3697">
        <f t="shared" si="229"/>
        <v>2010</v>
      </c>
      <c r="C3697" s="1">
        <v>40269</v>
      </c>
      <c r="D3697">
        <v>3.5579999999999998</v>
      </c>
      <c r="F3697">
        <f t="shared" si="230"/>
        <v>4</v>
      </c>
      <c r="G3697">
        <f t="shared" si="231"/>
        <v>2010</v>
      </c>
      <c r="H3697" s="1">
        <v>40269</v>
      </c>
      <c r="I3697">
        <v>4.0529999999999999</v>
      </c>
    </row>
    <row r="3698" spans="1:9" x14ac:dyDescent="0.35">
      <c r="A3698">
        <f t="shared" si="228"/>
        <v>3</v>
      </c>
      <c r="B3698">
        <f t="shared" si="229"/>
        <v>2010</v>
      </c>
      <c r="C3698" s="1">
        <v>40268</v>
      </c>
      <c r="D3698">
        <v>3.569</v>
      </c>
      <c r="F3698">
        <f t="shared" si="230"/>
        <v>3</v>
      </c>
      <c r="G3698">
        <f t="shared" si="231"/>
        <v>2010</v>
      </c>
      <c r="H3698" s="1">
        <v>40268</v>
      </c>
      <c r="I3698">
        <v>4.0670000000000002</v>
      </c>
    </row>
    <row r="3699" spans="1:9" x14ac:dyDescent="0.35">
      <c r="A3699">
        <f t="shared" si="228"/>
        <v>3</v>
      </c>
      <c r="B3699">
        <f t="shared" si="229"/>
        <v>2010</v>
      </c>
      <c r="C3699" s="1">
        <v>40267</v>
      </c>
      <c r="D3699">
        <v>3.5870000000000002</v>
      </c>
      <c r="F3699">
        <f t="shared" si="230"/>
        <v>3</v>
      </c>
      <c r="G3699">
        <f t="shared" si="231"/>
        <v>2010</v>
      </c>
      <c r="H3699" s="1">
        <v>40267</v>
      </c>
      <c r="I3699">
        <v>4.0999999999999996</v>
      </c>
    </row>
    <row r="3700" spans="1:9" x14ac:dyDescent="0.35">
      <c r="A3700">
        <f t="shared" si="228"/>
        <v>3</v>
      </c>
      <c r="B3700">
        <f t="shared" si="229"/>
        <v>2010</v>
      </c>
      <c r="C3700" s="1">
        <v>40266</v>
      </c>
      <c r="D3700">
        <v>3.5720000000000001</v>
      </c>
      <c r="F3700">
        <f t="shared" si="230"/>
        <v>3</v>
      </c>
      <c r="G3700">
        <f t="shared" si="231"/>
        <v>2010</v>
      </c>
      <c r="H3700" s="1">
        <v>40266</v>
      </c>
      <c r="I3700">
        <v>4.1020000000000003</v>
      </c>
    </row>
    <row r="3701" spans="1:9" x14ac:dyDescent="0.35">
      <c r="A3701">
        <f t="shared" si="228"/>
        <v>3</v>
      </c>
      <c r="B3701">
        <f t="shared" si="229"/>
        <v>2010</v>
      </c>
      <c r="C3701" s="1">
        <v>40263</v>
      </c>
      <c r="D3701">
        <v>3.56</v>
      </c>
      <c r="F3701">
        <f t="shared" si="230"/>
        <v>3</v>
      </c>
      <c r="G3701">
        <f t="shared" si="231"/>
        <v>2010</v>
      </c>
      <c r="H3701" s="1">
        <v>40263</v>
      </c>
      <c r="I3701">
        <v>4.0890000000000004</v>
      </c>
    </row>
    <row r="3702" spans="1:9" x14ac:dyDescent="0.35">
      <c r="A3702">
        <f t="shared" si="228"/>
        <v>3</v>
      </c>
      <c r="B3702">
        <f t="shared" si="229"/>
        <v>2010</v>
      </c>
      <c r="C3702" s="1">
        <v>40262</v>
      </c>
      <c r="D3702">
        <v>3.5529999999999999</v>
      </c>
      <c r="F3702">
        <f t="shared" si="230"/>
        <v>3</v>
      </c>
      <c r="G3702">
        <f t="shared" si="231"/>
        <v>2010</v>
      </c>
      <c r="H3702" s="1">
        <v>40262</v>
      </c>
      <c r="I3702">
        <v>4.0919999999999996</v>
      </c>
    </row>
    <row r="3703" spans="1:9" x14ac:dyDescent="0.35">
      <c r="A3703">
        <f t="shared" si="228"/>
        <v>3</v>
      </c>
      <c r="B3703">
        <f t="shared" si="229"/>
        <v>2010</v>
      </c>
      <c r="C3703" s="1">
        <v>40261</v>
      </c>
      <c r="D3703">
        <v>3.5390000000000001</v>
      </c>
      <c r="F3703">
        <f t="shared" si="230"/>
        <v>3</v>
      </c>
      <c r="G3703">
        <f t="shared" si="231"/>
        <v>2010</v>
      </c>
      <c r="H3703" s="1">
        <v>40261</v>
      </c>
      <c r="I3703">
        <v>4.0910000000000002</v>
      </c>
    </row>
    <row r="3704" spans="1:9" x14ac:dyDescent="0.35">
      <c r="A3704">
        <f t="shared" si="228"/>
        <v>3</v>
      </c>
      <c r="B3704">
        <f t="shared" si="229"/>
        <v>2010</v>
      </c>
      <c r="C3704" s="1">
        <v>40260</v>
      </c>
      <c r="D3704">
        <v>3.4630000000000001</v>
      </c>
      <c r="F3704">
        <f t="shared" si="230"/>
        <v>3</v>
      </c>
      <c r="G3704">
        <f t="shared" si="231"/>
        <v>2010</v>
      </c>
      <c r="H3704" s="1">
        <v>40260</v>
      </c>
      <c r="I3704">
        <v>4.0309999999999997</v>
      </c>
    </row>
    <row r="3705" spans="1:9" x14ac:dyDescent="0.35">
      <c r="A3705">
        <f t="shared" si="228"/>
        <v>3</v>
      </c>
      <c r="B3705">
        <f t="shared" si="229"/>
        <v>2010</v>
      </c>
      <c r="C3705" s="1">
        <v>40259</v>
      </c>
      <c r="D3705">
        <v>3.456</v>
      </c>
      <c r="F3705">
        <f t="shared" si="230"/>
        <v>3</v>
      </c>
      <c r="G3705">
        <f t="shared" si="231"/>
        <v>2010</v>
      </c>
      <c r="H3705" s="1">
        <v>40259</v>
      </c>
      <c r="I3705">
        <v>4.0330000000000004</v>
      </c>
    </row>
    <row r="3706" spans="1:9" x14ac:dyDescent="0.35">
      <c r="A3706">
        <f t="shared" si="228"/>
        <v>3</v>
      </c>
      <c r="B3706">
        <f t="shared" si="229"/>
        <v>2010</v>
      </c>
      <c r="C3706" s="1">
        <v>40256</v>
      </c>
      <c r="D3706">
        <v>3.4820000000000002</v>
      </c>
      <c r="F3706">
        <f t="shared" si="230"/>
        <v>3</v>
      </c>
      <c r="G3706">
        <f t="shared" si="231"/>
        <v>2010</v>
      </c>
      <c r="H3706" s="1">
        <v>40256</v>
      </c>
      <c r="I3706">
        <v>4.05</v>
      </c>
    </row>
    <row r="3707" spans="1:9" x14ac:dyDescent="0.35">
      <c r="A3707">
        <f t="shared" si="228"/>
        <v>3</v>
      </c>
      <c r="B3707">
        <f t="shared" si="229"/>
        <v>2010</v>
      </c>
      <c r="C3707" s="1">
        <v>40255</v>
      </c>
      <c r="D3707">
        <v>3.4510000000000001</v>
      </c>
      <c r="F3707">
        <f t="shared" si="230"/>
        <v>3</v>
      </c>
      <c r="G3707">
        <f t="shared" si="231"/>
        <v>2010</v>
      </c>
      <c r="H3707" s="1">
        <v>40255</v>
      </c>
      <c r="I3707">
        <v>4.0220000000000002</v>
      </c>
    </row>
    <row r="3708" spans="1:9" x14ac:dyDescent="0.35">
      <c r="A3708">
        <f t="shared" si="228"/>
        <v>3</v>
      </c>
      <c r="B3708">
        <f t="shared" si="229"/>
        <v>2010</v>
      </c>
      <c r="C3708" s="1">
        <v>40254</v>
      </c>
      <c r="D3708">
        <v>3.4740000000000002</v>
      </c>
      <c r="F3708">
        <f t="shared" si="230"/>
        <v>3</v>
      </c>
      <c r="G3708">
        <f t="shared" si="231"/>
        <v>2010</v>
      </c>
      <c r="H3708" s="1">
        <v>40254</v>
      </c>
      <c r="I3708">
        <v>4.0449999999999999</v>
      </c>
    </row>
    <row r="3709" spans="1:9" x14ac:dyDescent="0.35">
      <c r="A3709">
        <f t="shared" si="228"/>
        <v>3</v>
      </c>
      <c r="B3709">
        <f t="shared" si="229"/>
        <v>2010</v>
      </c>
      <c r="C3709" s="1">
        <v>40253</v>
      </c>
      <c r="D3709">
        <v>3.4460000000000002</v>
      </c>
      <c r="F3709">
        <f t="shared" si="230"/>
        <v>3</v>
      </c>
      <c r="G3709">
        <f t="shared" si="231"/>
        <v>2010</v>
      </c>
      <c r="H3709" s="1">
        <v>40253</v>
      </c>
      <c r="I3709">
        <v>4.0229999999999997</v>
      </c>
    </row>
    <row r="3710" spans="1:9" x14ac:dyDescent="0.35">
      <c r="A3710">
        <f t="shared" si="228"/>
        <v>3</v>
      </c>
      <c r="B3710">
        <f t="shared" si="229"/>
        <v>2010</v>
      </c>
      <c r="C3710" s="1">
        <v>40252</v>
      </c>
      <c r="D3710">
        <v>3.4950000000000001</v>
      </c>
      <c r="F3710">
        <f t="shared" si="230"/>
        <v>3</v>
      </c>
      <c r="G3710">
        <f t="shared" si="231"/>
        <v>2010</v>
      </c>
      <c r="H3710" s="1">
        <v>40252</v>
      </c>
      <c r="I3710">
        <v>4.0670000000000002</v>
      </c>
    </row>
    <row r="3711" spans="1:9" x14ac:dyDescent="0.35">
      <c r="A3711">
        <f t="shared" si="228"/>
        <v>3</v>
      </c>
      <c r="B3711">
        <f t="shared" si="229"/>
        <v>2010</v>
      </c>
      <c r="C3711" s="1">
        <v>40249</v>
      </c>
      <c r="D3711">
        <v>3.5369999999999999</v>
      </c>
      <c r="F3711">
        <f t="shared" si="230"/>
        <v>3</v>
      </c>
      <c r="G3711">
        <f t="shared" si="231"/>
        <v>2010</v>
      </c>
      <c r="H3711" s="1">
        <v>40249</v>
      </c>
      <c r="I3711">
        <v>4.0910000000000002</v>
      </c>
    </row>
    <row r="3712" spans="1:9" x14ac:dyDescent="0.35">
      <c r="A3712">
        <f t="shared" si="228"/>
        <v>3</v>
      </c>
      <c r="B3712">
        <f t="shared" si="229"/>
        <v>2010</v>
      </c>
      <c r="C3712" s="1">
        <v>40248</v>
      </c>
      <c r="D3712">
        <v>3.5059999999999998</v>
      </c>
      <c r="F3712">
        <f t="shared" si="230"/>
        <v>3</v>
      </c>
      <c r="G3712">
        <f t="shared" si="231"/>
        <v>2010</v>
      </c>
      <c r="H3712" s="1">
        <v>40248</v>
      </c>
      <c r="I3712">
        <v>4.0819999999999999</v>
      </c>
    </row>
    <row r="3713" spans="1:9" x14ac:dyDescent="0.35">
      <c r="A3713">
        <f t="shared" si="228"/>
        <v>3</v>
      </c>
      <c r="B3713">
        <f t="shared" si="229"/>
        <v>2010</v>
      </c>
      <c r="C3713" s="1">
        <v>40247</v>
      </c>
      <c r="D3713">
        <v>3.5369999999999999</v>
      </c>
      <c r="F3713">
        <f t="shared" si="230"/>
        <v>3</v>
      </c>
      <c r="G3713">
        <f t="shared" si="231"/>
        <v>2010</v>
      </c>
      <c r="H3713" s="1">
        <v>40247</v>
      </c>
      <c r="I3713">
        <v>4.125</v>
      </c>
    </row>
    <row r="3714" spans="1:9" x14ac:dyDescent="0.35">
      <c r="A3714">
        <f t="shared" si="228"/>
        <v>3</v>
      </c>
      <c r="B3714">
        <f t="shared" si="229"/>
        <v>2010</v>
      </c>
      <c r="C3714" s="1">
        <v>40246</v>
      </c>
      <c r="D3714">
        <v>3.5110000000000001</v>
      </c>
      <c r="F3714">
        <f t="shared" si="230"/>
        <v>3</v>
      </c>
      <c r="G3714">
        <f t="shared" si="231"/>
        <v>2010</v>
      </c>
      <c r="H3714" s="1">
        <v>40246</v>
      </c>
      <c r="I3714">
        <v>4.1130000000000004</v>
      </c>
    </row>
    <row r="3715" spans="1:9" x14ac:dyDescent="0.35">
      <c r="A3715">
        <f t="shared" si="228"/>
        <v>3</v>
      </c>
      <c r="B3715">
        <f t="shared" si="229"/>
        <v>2010</v>
      </c>
      <c r="C3715" s="1">
        <v>40245</v>
      </c>
      <c r="D3715">
        <v>3.504</v>
      </c>
      <c r="F3715">
        <f t="shared" si="230"/>
        <v>3</v>
      </c>
      <c r="G3715">
        <f t="shared" si="231"/>
        <v>2010</v>
      </c>
      <c r="H3715" s="1">
        <v>40245</v>
      </c>
      <c r="I3715">
        <v>4.0970000000000004</v>
      </c>
    </row>
    <row r="3716" spans="1:9" x14ac:dyDescent="0.35">
      <c r="A3716">
        <f t="shared" si="228"/>
        <v>3</v>
      </c>
      <c r="B3716">
        <f t="shared" si="229"/>
        <v>2010</v>
      </c>
      <c r="C3716" s="1">
        <v>40242</v>
      </c>
      <c r="D3716">
        <v>3.468</v>
      </c>
      <c r="F3716">
        <f t="shared" si="230"/>
        <v>3</v>
      </c>
      <c r="G3716">
        <f t="shared" si="231"/>
        <v>2010</v>
      </c>
      <c r="H3716" s="1">
        <v>40242</v>
      </c>
      <c r="I3716">
        <v>4.0609999999999999</v>
      </c>
    </row>
    <row r="3717" spans="1:9" x14ac:dyDescent="0.35">
      <c r="A3717">
        <f t="shared" ref="A3717:A3780" si="232">MONTH(C3717)</f>
        <v>3</v>
      </c>
      <c r="B3717">
        <f t="shared" ref="B3717:B3780" si="233">YEAR(C3717)</f>
        <v>2010</v>
      </c>
      <c r="C3717" s="1">
        <v>40241</v>
      </c>
      <c r="D3717">
        <v>3.419</v>
      </c>
      <c r="F3717">
        <f t="shared" ref="F3717:F3780" si="234">MONTH(H3717)</f>
        <v>3</v>
      </c>
      <c r="G3717">
        <f t="shared" ref="G3717:G3780" si="235">YEAR(H3717)</f>
        <v>2010</v>
      </c>
      <c r="H3717" s="1">
        <v>40241</v>
      </c>
      <c r="I3717">
        <v>4.0119999999999996</v>
      </c>
    </row>
    <row r="3718" spans="1:9" x14ac:dyDescent="0.35">
      <c r="A3718">
        <f t="shared" si="232"/>
        <v>3</v>
      </c>
      <c r="B3718">
        <f t="shared" si="233"/>
        <v>2010</v>
      </c>
      <c r="C3718" s="1">
        <v>40240</v>
      </c>
      <c r="D3718">
        <v>3.423</v>
      </c>
      <c r="F3718">
        <f t="shared" si="234"/>
        <v>3</v>
      </c>
      <c r="G3718">
        <f t="shared" si="235"/>
        <v>2010</v>
      </c>
      <c r="H3718" s="1">
        <v>40240</v>
      </c>
      <c r="I3718">
        <v>4.0119999999999996</v>
      </c>
    </row>
    <row r="3719" spans="1:9" x14ac:dyDescent="0.35">
      <c r="A3719">
        <f t="shared" si="232"/>
        <v>3</v>
      </c>
      <c r="B3719">
        <f t="shared" si="233"/>
        <v>2010</v>
      </c>
      <c r="C3719" s="1">
        <v>40239</v>
      </c>
      <c r="D3719">
        <v>3.39</v>
      </c>
      <c r="F3719">
        <f t="shared" si="234"/>
        <v>3</v>
      </c>
      <c r="G3719">
        <f t="shared" si="235"/>
        <v>2010</v>
      </c>
      <c r="H3719" s="1">
        <v>40239</v>
      </c>
      <c r="I3719">
        <v>4.0019999999999998</v>
      </c>
    </row>
    <row r="3720" spans="1:9" x14ac:dyDescent="0.35">
      <c r="A3720">
        <f t="shared" si="232"/>
        <v>3</v>
      </c>
      <c r="B3720">
        <f t="shared" si="233"/>
        <v>2010</v>
      </c>
      <c r="C3720" s="1">
        <v>40238</v>
      </c>
      <c r="D3720">
        <v>3.403</v>
      </c>
      <c r="F3720">
        <f t="shared" si="234"/>
        <v>3</v>
      </c>
      <c r="G3720">
        <f t="shared" si="235"/>
        <v>2010</v>
      </c>
      <c r="H3720" s="1">
        <v>40238</v>
      </c>
      <c r="I3720">
        <v>4.0209999999999999</v>
      </c>
    </row>
    <row r="3721" spans="1:9" x14ac:dyDescent="0.35">
      <c r="A3721">
        <f t="shared" si="232"/>
        <v>2</v>
      </c>
      <c r="B3721">
        <f t="shared" si="233"/>
        <v>2010</v>
      </c>
      <c r="C3721" s="1">
        <v>40235</v>
      </c>
      <c r="D3721">
        <v>3.391</v>
      </c>
      <c r="F3721">
        <f t="shared" si="234"/>
        <v>2</v>
      </c>
      <c r="G3721">
        <f t="shared" si="235"/>
        <v>2010</v>
      </c>
      <c r="H3721" s="1">
        <v>40235</v>
      </c>
      <c r="I3721">
        <v>4.0170000000000003</v>
      </c>
    </row>
    <row r="3722" spans="1:9" x14ac:dyDescent="0.35">
      <c r="A3722">
        <f t="shared" si="232"/>
        <v>2</v>
      </c>
      <c r="B3722">
        <f t="shared" si="233"/>
        <v>2010</v>
      </c>
      <c r="C3722" s="1">
        <v>40234</v>
      </c>
      <c r="D3722">
        <v>3.4020000000000001</v>
      </c>
      <c r="F3722">
        <f t="shared" si="234"/>
        <v>2</v>
      </c>
      <c r="G3722">
        <f t="shared" si="235"/>
        <v>2010</v>
      </c>
      <c r="H3722" s="1">
        <v>40234</v>
      </c>
      <c r="I3722">
        <v>4.0279999999999996</v>
      </c>
    </row>
    <row r="3723" spans="1:9" x14ac:dyDescent="0.35">
      <c r="A3723">
        <f t="shared" si="232"/>
        <v>2</v>
      </c>
      <c r="B3723">
        <f t="shared" si="233"/>
        <v>2010</v>
      </c>
      <c r="C3723" s="1">
        <v>40233</v>
      </c>
      <c r="D3723">
        <v>3.448</v>
      </c>
      <c r="F3723">
        <f t="shared" si="234"/>
        <v>2</v>
      </c>
      <c r="G3723">
        <f t="shared" si="235"/>
        <v>2010</v>
      </c>
      <c r="H3723" s="1">
        <v>40233</v>
      </c>
      <c r="I3723">
        <v>4.0510000000000002</v>
      </c>
    </row>
    <row r="3724" spans="1:9" x14ac:dyDescent="0.35">
      <c r="A3724">
        <f t="shared" si="232"/>
        <v>2</v>
      </c>
      <c r="B3724">
        <f t="shared" si="233"/>
        <v>2010</v>
      </c>
      <c r="C3724" s="1">
        <v>40232</v>
      </c>
      <c r="D3724">
        <v>3.4369999999999998</v>
      </c>
      <c r="F3724">
        <f t="shared" si="234"/>
        <v>2</v>
      </c>
      <c r="G3724">
        <f t="shared" si="235"/>
        <v>2010</v>
      </c>
      <c r="H3724" s="1">
        <v>40232</v>
      </c>
      <c r="I3724">
        <v>4.032</v>
      </c>
    </row>
    <row r="3725" spans="1:9" x14ac:dyDescent="0.35">
      <c r="A3725">
        <f t="shared" si="232"/>
        <v>2</v>
      </c>
      <c r="B3725">
        <f t="shared" si="233"/>
        <v>2010</v>
      </c>
      <c r="C3725" s="1">
        <v>40231</v>
      </c>
      <c r="D3725">
        <v>3.5059999999999998</v>
      </c>
      <c r="F3725">
        <f t="shared" si="234"/>
        <v>2</v>
      </c>
      <c r="G3725">
        <f t="shared" si="235"/>
        <v>2010</v>
      </c>
      <c r="H3725" s="1">
        <v>40231</v>
      </c>
      <c r="I3725">
        <v>4.09</v>
      </c>
    </row>
    <row r="3726" spans="1:9" x14ac:dyDescent="0.35">
      <c r="A3726">
        <f t="shared" si="232"/>
        <v>2</v>
      </c>
      <c r="B3726">
        <f t="shared" si="233"/>
        <v>2010</v>
      </c>
      <c r="C3726" s="1">
        <v>40228</v>
      </c>
      <c r="D3726">
        <v>3.5019999999999998</v>
      </c>
      <c r="F3726">
        <f t="shared" si="234"/>
        <v>2</v>
      </c>
      <c r="G3726">
        <f t="shared" si="235"/>
        <v>2010</v>
      </c>
      <c r="H3726" s="1">
        <v>40228</v>
      </c>
      <c r="I3726">
        <v>4.0780000000000003</v>
      </c>
    </row>
    <row r="3727" spans="1:9" x14ac:dyDescent="0.35">
      <c r="A3727">
        <f t="shared" si="232"/>
        <v>2</v>
      </c>
      <c r="B3727">
        <f t="shared" si="233"/>
        <v>2010</v>
      </c>
      <c r="C3727" s="1">
        <v>40227</v>
      </c>
      <c r="D3727">
        <v>3.4910000000000001</v>
      </c>
      <c r="F3727">
        <f t="shared" si="234"/>
        <v>2</v>
      </c>
      <c r="G3727">
        <f t="shared" si="235"/>
        <v>2010</v>
      </c>
      <c r="H3727" s="1">
        <v>40227</v>
      </c>
      <c r="I3727">
        <v>4.08</v>
      </c>
    </row>
    <row r="3728" spans="1:9" x14ac:dyDescent="0.35">
      <c r="A3728">
        <f t="shared" si="232"/>
        <v>2</v>
      </c>
      <c r="B3728">
        <f t="shared" si="233"/>
        <v>2010</v>
      </c>
      <c r="C3728" s="1">
        <v>40226</v>
      </c>
      <c r="D3728">
        <v>3.4740000000000002</v>
      </c>
      <c r="F3728">
        <f t="shared" si="234"/>
        <v>2</v>
      </c>
      <c r="G3728">
        <f t="shared" si="235"/>
        <v>2010</v>
      </c>
      <c r="H3728" s="1">
        <v>40226</v>
      </c>
      <c r="I3728">
        <v>4.0830000000000002</v>
      </c>
    </row>
    <row r="3729" spans="1:9" x14ac:dyDescent="0.35">
      <c r="A3729">
        <f t="shared" si="232"/>
        <v>2</v>
      </c>
      <c r="B3729">
        <f t="shared" si="233"/>
        <v>2010</v>
      </c>
      <c r="C3729" s="1">
        <v>40225</v>
      </c>
      <c r="D3729">
        <v>3.4540000000000002</v>
      </c>
      <c r="F3729">
        <f t="shared" si="234"/>
        <v>2</v>
      </c>
      <c r="G3729">
        <f t="shared" si="235"/>
        <v>2010</v>
      </c>
      <c r="H3729" s="1">
        <v>40225</v>
      </c>
      <c r="I3729">
        <v>4.0650000000000004</v>
      </c>
    </row>
    <row r="3730" spans="1:9" x14ac:dyDescent="0.35">
      <c r="A3730">
        <f t="shared" si="232"/>
        <v>2</v>
      </c>
      <c r="B3730">
        <f t="shared" si="233"/>
        <v>2010</v>
      </c>
      <c r="C3730" s="1">
        <v>40224</v>
      </c>
      <c r="D3730">
        <v>3.4609999999999999</v>
      </c>
      <c r="F3730">
        <f t="shared" si="234"/>
        <v>2</v>
      </c>
      <c r="G3730">
        <f t="shared" si="235"/>
        <v>2010</v>
      </c>
      <c r="H3730" s="1">
        <v>40224</v>
      </c>
      <c r="I3730">
        <v>4.0659999999999998</v>
      </c>
    </row>
    <row r="3731" spans="1:9" x14ac:dyDescent="0.35">
      <c r="A3731">
        <f t="shared" si="232"/>
        <v>2</v>
      </c>
      <c r="B3731">
        <f t="shared" si="233"/>
        <v>2010</v>
      </c>
      <c r="C3731" s="1">
        <v>40221</v>
      </c>
      <c r="D3731">
        <v>3.4630000000000001</v>
      </c>
      <c r="F3731">
        <f t="shared" si="234"/>
        <v>2</v>
      </c>
      <c r="G3731">
        <f t="shared" si="235"/>
        <v>2010</v>
      </c>
      <c r="H3731" s="1">
        <v>40221</v>
      </c>
      <c r="I3731">
        <v>4.0650000000000004</v>
      </c>
    </row>
    <row r="3732" spans="1:9" x14ac:dyDescent="0.35">
      <c r="A3732">
        <f t="shared" si="232"/>
        <v>2</v>
      </c>
      <c r="B3732">
        <f t="shared" si="233"/>
        <v>2010</v>
      </c>
      <c r="C3732" s="1">
        <v>40220</v>
      </c>
      <c r="D3732">
        <v>3.47</v>
      </c>
      <c r="F3732">
        <f t="shared" si="234"/>
        <v>2</v>
      </c>
      <c r="G3732">
        <f t="shared" si="235"/>
        <v>2010</v>
      </c>
      <c r="H3732" s="1">
        <v>40220</v>
      </c>
      <c r="I3732">
        <v>4.0599999999999996</v>
      </c>
    </row>
    <row r="3733" spans="1:9" x14ac:dyDescent="0.35">
      <c r="A3733">
        <f t="shared" si="232"/>
        <v>2</v>
      </c>
      <c r="B3733">
        <f t="shared" si="233"/>
        <v>2010</v>
      </c>
      <c r="C3733" s="1">
        <v>40219</v>
      </c>
      <c r="D3733">
        <v>3.427</v>
      </c>
      <c r="F3733">
        <f t="shared" si="234"/>
        <v>2</v>
      </c>
      <c r="G3733">
        <f t="shared" si="235"/>
        <v>2010</v>
      </c>
      <c r="H3733" s="1">
        <v>40219</v>
      </c>
      <c r="I3733">
        <v>4.04</v>
      </c>
    </row>
    <row r="3734" spans="1:9" x14ac:dyDescent="0.35">
      <c r="A3734">
        <f t="shared" si="232"/>
        <v>2</v>
      </c>
      <c r="B3734">
        <f t="shared" si="233"/>
        <v>2010</v>
      </c>
      <c r="C3734" s="1">
        <v>40218</v>
      </c>
      <c r="D3734">
        <v>3.379</v>
      </c>
      <c r="F3734">
        <f t="shared" si="234"/>
        <v>2</v>
      </c>
      <c r="G3734">
        <f t="shared" si="235"/>
        <v>2010</v>
      </c>
      <c r="H3734" s="1">
        <v>40218</v>
      </c>
      <c r="I3734">
        <v>4.01</v>
      </c>
    </row>
    <row r="3735" spans="1:9" x14ac:dyDescent="0.35">
      <c r="A3735">
        <f t="shared" si="232"/>
        <v>2</v>
      </c>
      <c r="B3735">
        <f t="shared" si="233"/>
        <v>2010</v>
      </c>
      <c r="C3735" s="1">
        <v>40217</v>
      </c>
      <c r="D3735">
        <v>3.3519999999999999</v>
      </c>
      <c r="F3735">
        <f t="shared" si="234"/>
        <v>2</v>
      </c>
      <c r="G3735">
        <f t="shared" si="235"/>
        <v>2010</v>
      </c>
      <c r="H3735" s="1">
        <v>40217</v>
      </c>
      <c r="I3735">
        <v>3.9910000000000001</v>
      </c>
    </row>
    <row r="3736" spans="1:9" x14ac:dyDescent="0.35">
      <c r="A3736">
        <f t="shared" si="232"/>
        <v>2</v>
      </c>
      <c r="B3736">
        <f t="shared" si="233"/>
        <v>2010</v>
      </c>
      <c r="C3736" s="1">
        <v>40214</v>
      </c>
      <c r="D3736">
        <v>3.3610000000000002</v>
      </c>
      <c r="F3736">
        <f t="shared" si="234"/>
        <v>2</v>
      </c>
      <c r="G3736">
        <f t="shared" si="235"/>
        <v>2010</v>
      </c>
      <c r="H3736" s="1">
        <v>40214</v>
      </c>
      <c r="I3736">
        <v>4.0010000000000003</v>
      </c>
    </row>
    <row r="3737" spans="1:9" x14ac:dyDescent="0.35">
      <c r="A3737">
        <f t="shared" si="232"/>
        <v>2</v>
      </c>
      <c r="B3737">
        <f t="shared" si="233"/>
        <v>2010</v>
      </c>
      <c r="C3737" s="1">
        <v>40213</v>
      </c>
      <c r="D3737">
        <v>3.367</v>
      </c>
      <c r="F3737">
        <f t="shared" si="234"/>
        <v>2</v>
      </c>
      <c r="G3737">
        <f t="shared" si="235"/>
        <v>2010</v>
      </c>
      <c r="H3737" s="1">
        <v>40213</v>
      </c>
      <c r="I3737">
        <v>3.996</v>
      </c>
    </row>
    <row r="3738" spans="1:9" x14ac:dyDescent="0.35">
      <c r="A3738">
        <f t="shared" si="232"/>
        <v>2</v>
      </c>
      <c r="B3738">
        <f t="shared" si="233"/>
        <v>2010</v>
      </c>
      <c r="C3738" s="1">
        <v>40212</v>
      </c>
      <c r="D3738">
        <v>3.427</v>
      </c>
      <c r="F3738">
        <f t="shared" si="234"/>
        <v>2</v>
      </c>
      <c r="G3738">
        <f t="shared" si="235"/>
        <v>2010</v>
      </c>
      <c r="H3738" s="1">
        <v>40212</v>
      </c>
      <c r="I3738">
        <v>4.0419999999999998</v>
      </c>
    </row>
    <row r="3739" spans="1:9" x14ac:dyDescent="0.35">
      <c r="A3739">
        <f t="shared" si="232"/>
        <v>2</v>
      </c>
      <c r="B3739">
        <f t="shared" si="233"/>
        <v>2010</v>
      </c>
      <c r="C3739" s="1">
        <v>40211</v>
      </c>
      <c r="D3739">
        <v>3.3740000000000001</v>
      </c>
      <c r="F3739">
        <f t="shared" si="234"/>
        <v>2</v>
      </c>
      <c r="G3739">
        <f t="shared" si="235"/>
        <v>2010</v>
      </c>
      <c r="H3739" s="1">
        <v>40211</v>
      </c>
      <c r="I3739">
        <v>3.99</v>
      </c>
    </row>
    <row r="3740" spans="1:9" x14ac:dyDescent="0.35">
      <c r="A3740">
        <f t="shared" si="232"/>
        <v>2</v>
      </c>
      <c r="B3740">
        <f t="shared" si="233"/>
        <v>2010</v>
      </c>
      <c r="C3740" s="1">
        <v>40210</v>
      </c>
      <c r="D3740">
        <v>3.3849999999999998</v>
      </c>
      <c r="F3740">
        <f t="shared" si="234"/>
        <v>2</v>
      </c>
      <c r="G3740">
        <f t="shared" si="235"/>
        <v>2010</v>
      </c>
      <c r="H3740" s="1">
        <v>40210</v>
      </c>
      <c r="I3740">
        <v>3.9809999999999999</v>
      </c>
    </row>
    <row r="3741" spans="1:9" x14ac:dyDescent="0.35">
      <c r="A3741">
        <f t="shared" si="232"/>
        <v>1</v>
      </c>
      <c r="B3741">
        <f t="shared" si="233"/>
        <v>2010</v>
      </c>
      <c r="C3741" s="1">
        <v>40207</v>
      </c>
      <c r="D3741">
        <v>3.3530000000000002</v>
      </c>
      <c r="F3741">
        <f t="shared" si="234"/>
        <v>1</v>
      </c>
      <c r="G3741">
        <f t="shared" si="235"/>
        <v>2010</v>
      </c>
      <c r="H3741" s="1">
        <v>40207</v>
      </c>
      <c r="I3741">
        <v>3.948</v>
      </c>
    </row>
    <row r="3742" spans="1:9" x14ac:dyDescent="0.35">
      <c r="A3742">
        <f t="shared" si="232"/>
        <v>1</v>
      </c>
      <c r="B3742">
        <f t="shared" si="233"/>
        <v>2010</v>
      </c>
      <c r="C3742" s="1">
        <v>40206</v>
      </c>
      <c r="D3742">
        <v>3.3340000000000001</v>
      </c>
      <c r="F3742">
        <f t="shared" si="234"/>
        <v>1</v>
      </c>
      <c r="G3742">
        <f t="shared" si="235"/>
        <v>2010</v>
      </c>
      <c r="H3742" s="1">
        <v>40206</v>
      </c>
      <c r="I3742">
        <v>3.9409999999999998</v>
      </c>
    </row>
    <row r="3743" spans="1:9" x14ac:dyDescent="0.35">
      <c r="A3743">
        <f t="shared" si="232"/>
        <v>1</v>
      </c>
      <c r="B3743">
        <f t="shared" si="233"/>
        <v>2010</v>
      </c>
      <c r="C3743" s="1">
        <v>40205</v>
      </c>
      <c r="D3743">
        <v>3.3530000000000002</v>
      </c>
      <c r="F3743">
        <f t="shared" si="234"/>
        <v>1</v>
      </c>
      <c r="G3743">
        <f t="shared" si="235"/>
        <v>2010</v>
      </c>
      <c r="H3743" s="1">
        <v>40205</v>
      </c>
      <c r="I3743">
        <v>3.96</v>
      </c>
    </row>
    <row r="3744" spans="1:9" x14ac:dyDescent="0.35">
      <c r="A3744">
        <f t="shared" si="232"/>
        <v>1</v>
      </c>
      <c r="B3744">
        <f t="shared" si="233"/>
        <v>2010</v>
      </c>
      <c r="C3744" s="1">
        <v>40204</v>
      </c>
      <c r="D3744">
        <v>3.359</v>
      </c>
      <c r="F3744">
        <f t="shared" si="234"/>
        <v>1</v>
      </c>
      <c r="G3744">
        <f t="shared" si="235"/>
        <v>2010</v>
      </c>
      <c r="H3744" s="1">
        <v>40204</v>
      </c>
      <c r="I3744">
        <v>3.9729999999999999</v>
      </c>
    </row>
    <row r="3745" spans="1:9" x14ac:dyDescent="0.35">
      <c r="A3745">
        <f t="shared" si="232"/>
        <v>1</v>
      </c>
      <c r="B3745">
        <f t="shared" si="233"/>
        <v>2010</v>
      </c>
      <c r="C3745" s="1">
        <v>40203</v>
      </c>
      <c r="D3745">
        <v>3.383</v>
      </c>
      <c r="F3745">
        <f t="shared" si="234"/>
        <v>1</v>
      </c>
      <c r="G3745">
        <f t="shared" si="235"/>
        <v>2010</v>
      </c>
      <c r="H3745" s="1">
        <v>40203</v>
      </c>
      <c r="I3745">
        <v>4.0039999999999996</v>
      </c>
    </row>
    <row r="3746" spans="1:9" x14ac:dyDescent="0.35">
      <c r="A3746">
        <f t="shared" si="232"/>
        <v>1</v>
      </c>
      <c r="B3746">
        <f t="shared" si="233"/>
        <v>2010</v>
      </c>
      <c r="C3746" s="1">
        <v>40200</v>
      </c>
      <c r="D3746">
        <v>3.3740000000000001</v>
      </c>
      <c r="F3746">
        <f t="shared" si="234"/>
        <v>1</v>
      </c>
      <c r="G3746">
        <f t="shared" si="235"/>
        <v>2010</v>
      </c>
      <c r="H3746" s="1">
        <v>40200</v>
      </c>
      <c r="I3746">
        <v>3.9980000000000002</v>
      </c>
    </row>
    <row r="3747" spans="1:9" x14ac:dyDescent="0.35">
      <c r="A3747">
        <f t="shared" si="232"/>
        <v>1</v>
      </c>
      <c r="B3747">
        <f t="shared" si="233"/>
        <v>2010</v>
      </c>
      <c r="C3747" s="1">
        <v>40199</v>
      </c>
      <c r="D3747">
        <v>3.3919999999999999</v>
      </c>
      <c r="F3747">
        <f t="shared" si="234"/>
        <v>1</v>
      </c>
      <c r="G3747">
        <f t="shared" si="235"/>
        <v>2010</v>
      </c>
      <c r="H3747" s="1">
        <v>40199</v>
      </c>
      <c r="I3747">
        <v>4</v>
      </c>
    </row>
    <row r="3748" spans="1:9" x14ac:dyDescent="0.35">
      <c r="A3748">
        <f t="shared" si="232"/>
        <v>1</v>
      </c>
      <c r="B3748">
        <f t="shared" si="233"/>
        <v>2010</v>
      </c>
      <c r="C3748" s="1">
        <v>40198</v>
      </c>
      <c r="D3748">
        <v>3.4249999999999998</v>
      </c>
      <c r="F3748">
        <f t="shared" si="234"/>
        <v>1</v>
      </c>
      <c r="G3748">
        <f t="shared" si="235"/>
        <v>2010</v>
      </c>
      <c r="H3748" s="1">
        <v>40198</v>
      </c>
      <c r="I3748">
        <v>4.0149999999999997</v>
      </c>
    </row>
    <row r="3749" spans="1:9" x14ac:dyDescent="0.35">
      <c r="A3749">
        <f t="shared" si="232"/>
        <v>1</v>
      </c>
      <c r="B3749">
        <f t="shared" si="233"/>
        <v>2010</v>
      </c>
      <c r="C3749" s="1">
        <v>40197</v>
      </c>
      <c r="D3749">
        <v>3.4860000000000002</v>
      </c>
      <c r="F3749">
        <f t="shared" si="234"/>
        <v>1</v>
      </c>
      <c r="G3749">
        <f t="shared" si="235"/>
        <v>2010</v>
      </c>
      <c r="H3749" s="1">
        <v>40197</v>
      </c>
      <c r="I3749">
        <v>4.0460000000000003</v>
      </c>
    </row>
    <row r="3750" spans="1:9" x14ac:dyDescent="0.35">
      <c r="A3750">
        <f t="shared" si="232"/>
        <v>1</v>
      </c>
      <c r="B3750">
        <f t="shared" si="233"/>
        <v>2010</v>
      </c>
      <c r="C3750" s="1">
        <v>40196</v>
      </c>
      <c r="D3750">
        <v>3.4750000000000001</v>
      </c>
      <c r="F3750">
        <f t="shared" si="234"/>
        <v>1</v>
      </c>
      <c r="G3750">
        <f t="shared" si="235"/>
        <v>2010</v>
      </c>
      <c r="H3750" s="1">
        <v>40196</v>
      </c>
      <c r="I3750">
        <v>4.0389999999999997</v>
      </c>
    </row>
    <row r="3751" spans="1:9" x14ac:dyDescent="0.35">
      <c r="A3751">
        <f t="shared" si="232"/>
        <v>1</v>
      </c>
      <c r="B3751">
        <f t="shared" si="233"/>
        <v>2010</v>
      </c>
      <c r="C3751" s="1">
        <v>40193</v>
      </c>
      <c r="D3751">
        <v>3.4990000000000001</v>
      </c>
      <c r="F3751">
        <f t="shared" si="234"/>
        <v>1</v>
      </c>
      <c r="G3751">
        <f t="shared" si="235"/>
        <v>2010</v>
      </c>
      <c r="H3751" s="1">
        <v>40193</v>
      </c>
      <c r="I3751">
        <v>4.056</v>
      </c>
    </row>
    <row r="3752" spans="1:9" x14ac:dyDescent="0.35">
      <c r="A3752">
        <f t="shared" si="232"/>
        <v>1</v>
      </c>
      <c r="B3752">
        <f t="shared" si="233"/>
        <v>2010</v>
      </c>
      <c r="C3752" s="1">
        <v>40192</v>
      </c>
      <c r="D3752">
        <v>3.5550000000000002</v>
      </c>
      <c r="F3752">
        <f t="shared" si="234"/>
        <v>1</v>
      </c>
      <c r="G3752">
        <f t="shared" si="235"/>
        <v>2010</v>
      </c>
      <c r="H3752" s="1">
        <v>40192</v>
      </c>
      <c r="I3752">
        <v>4.0940000000000003</v>
      </c>
    </row>
    <row r="3753" spans="1:9" x14ac:dyDescent="0.35">
      <c r="A3753">
        <f t="shared" si="232"/>
        <v>1</v>
      </c>
      <c r="B3753">
        <f t="shared" si="233"/>
        <v>2010</v>
      </c>
      <c r="C3753" s="1">
        <v>40191</v>
      </c>
      <c r="D3753">
        <v>3.5979999999999999</v>
      </c>
      <c r="F3753">
        <f t="shared" si="234"/>
        <v>1</v>
      </c>
      <c r="G3753">
        <f t="shared" si="235"/>
        <v>2010</v>
      </c>
      <c r="H3753" s="1">
        <v>40191</v>
      </c>
      <c r="I3753">
        <v>4.1420000000000003</v>
      </c>
    </row>
    <row r="3754" spans="1:9" x14ac:dyDescent="0.35">
      <c r="A3754">
        <f t="shared" si="232"/>
        <v>1</v>
      </c>
      <c r="B3754">
        <f t="shared" si="233"/>
        <v>2010</v>
      </c>
      <c r="C3754" s="1">
        <v>40190</v>
      </c>
      <c r="D3754">
        <v>3.5539999999999998</v>
      </c>
      <c r="F3754">
        <f t="shared" si="234"/>
        <v>1</v>
      </c>
      <c r="G3754">
        <f t="shared" si="235"/>
        <v>2010</v>
      </c>
      <c r="H3754" s="1">
        <v>40190</v>
      </c>
      <c r="I3754">
        <v>4.0970000000000004</v>
      </c>
    </row>
    <row r="3755" spans="1:9" x14ac:dyDescent="0.35">
      <c r="A3755">
        <f t="shared" si="232"/>
        <v>1</v>
      </c>
      <c r="B3755">
        <f t="shared" si="233"/>
        <v>2010</v>
      </c>
      <c r="C3755" s="1">
        <v>40189</v>
      </c>
      <c r="D3755">
        <v>3.609</v>
      </c>
      <c r="F3755">
        <f t="shared" si="234"/>
        <v>1</v>
      </c>
      <c r="G3755">
        <f t="shared" si="235"/>
        <v>2010</v>
      </c>
      <c r="H3755" s="1">
        <v>40189</v>
      </c>
      <c r="I3755">
        <v>4.1360000000000001</v>
      </c>
    </row>
    <row r="3756" spans="1:9" x14ac:dyDescent="0.35">
      <c r="A3756">
        <f t="shared" si="232"/>
        <v>1</v>
      </c>
      <c r="B3756">
        <f t="shared" si="233"/>
        <v>2010</v>
      </c>
      <c r="C3756" s="1">
        <v>40186</v>
      </c>
      <c r="D3756">
        <v>3.6</v>
      </c>
      <c r="F3756">
        <f t="shared" si="234"/>
        <v>1</v>
      </c>
      <c r="G3756">
        <f t="shared" si="235"/>
        <v>2010</v>
      </c>
      <c r="H3756" s="1">
        <v>40186</v>
      </c>
      <c r="I3756">
        <v>4.1210000000000004</v>
      </c>
    </row>
    <row r="3757" spans="1:9" x14ac:dyDescent="0.35">
      <c r="A3757">
        <f t="shared" si="232"/>
        <v>1</v>
      </c>
      <c r="B3757">
        <f t="shared" si="233"/>
        <v>2010</v>
      </c>
      <c r="C3757" s="1">
        <v>40185</v>
      </c>
      <c r="D3757">
        <v>3.637</v>
      </c>
      <c r="F3757">
        <f t="shared" si="234"/>
        <v>1</v>
      </c>
      <c r="G3757">
        <f t="shared" si="235"/>
        <v>2010</v>
      </c>
      <c r="H3757" s="1">
        <v>40185</v>
      </c>
      <c r="I3757">
        <v>4.1529999999999996</v>
      </c>
    </row>
    <row r="3758" spans="1:9" x14ac:dyDescent="0.35">
      <c r="A3758">
        <f t="shared" si="232"/>
        <v>1</v>
      </c>
      <c r="B3758">
        <f t="shared" si="233"/>
        <v>2010</v>
      </c>
      <c r="C3758" s="1">
        <v>40184</v>
      </c>
      <c r="D3758">
        <v>3.6160000000000001</v>
      </c>
      <c r="F3758">
        <f t="shared" si="234"/>
        <v>1</v>
      </c>
      <c r="G3758">
        <f t="shared" si="235"/>
        <v>2010</v>
      </c>
      <c r="H3758" s="1">
        <v>40184</v>
      </c>
      <c r="I3758">
        <v>4.1390000000000002</v>
      </c>
    </row>
    <row r="3759" spans="1:9" x14ac:dyDescent="0.35">
      <c r="A3759">
        <f t="shared" si="232"/>
        <v>1</v>
      </c>
      <c r="B3759">
        <f t="shared" si="233"/>
        <v>2010</v>
      </c>
      <c r="C3759" s="1">
        <v>40183</v>
      </c>
      <c r="D3759">
        <v>3.5649999999999999</v>
      </c>
      <c r="F3759">
        <f t="shared" si="234"/>
        <v>1</v>
      </c>
      <c r="G3759">
        <f t="shared" si="235"/>
        <v>2010</v>
      </c>
      <c r="H3759" s="1">
        <v>40183</v>
      </c>
      <c r="I3759">
        <v>4.08</v>
      </c>
    </row>
    <row r="3760" spans="1:9" x14ac:dyDescent="0.35">
      <c r="A3760">
        <f t="shared" si="232"/>
        <v>1</v>
      </c>
      <c r="B3760">
        <f t="shared" si="233"/>
        <v>2010</v>
      </c>
      <c r="C3760" s="1">
        <v>40182</v>
      </c>
      <c r="D3760">
        <v>3.6070000000000002</v>
      </c>
      <c r="F3760">
        <f t="shared" si="234"/>
        <v>1</v>
      </c>
      <c r="G3760">
        <f t="shared" si="235"/>
        <v>2010</v>
      </c>
      <c r="H3760" s="1">
        <v>40182</v>
      </c>
      <c r="I3760">
        <v>4.0979999999999999</v>
      </c>
    </row>
    <row r="3761" spans="1:9" x14ac:dyDescent="0.35">
      <c r="A3761">
        <f t="shared" si="232"/>
        <v>1</v>
      </c>
      <c r="B3761">
        <f t="shared" si="233"/>
        <v>2010</v>
      </c>
      <c r="C3761" s="1">
        <v>40179</v>
      </c>
      <c r="D3761">
        <v>3.61</v>
      </c>
      <c r="F3761">
        <f t="shared" si="234"/>
        <v>1</v>
      </c>
      <c r="G3761">
        <f t="shared" si="235"/>
        <v>2010</v>
      </c>
      <c r="H3761" s="1">
        <v>40179</v>
      </c>
      <c r="I3761">
        <v>4.0789999999999997</v>
      </c>
    </row>
    <row r="3762" spans="1:9" x14ac:dyDescent="0.35">
      <c r="A3762">
        <f t="shared" si="232"/>
        <v>12</v>
      </c>
      <c r="B3762">
        <f t="shared" si="233"/>
        <v>2009</v>
      </c>
      <c r="C3762" s="1">
        <v>40178</v>
      </c>
      <c r="D3762">
        <v>3.613</v>
      </c>
      <c r="F3762">
        <f t="shared" si="234"/>
        <v>12</v>
      </c>
      <c r="G3762">
        <f t="shared" si="235"/>
        <v>2009</v>
      </c>
      <c r="H3762" s="1">
        <v>40178</v>
      </c>
      <c r="I3762">
        <v>4.0789999999999997</v>
      </c>
    </row>
    <row r="3763" spans="1:9" x14ac:dyDescent="0.35">
      <c r="A3763">
        <f t="shared" si="232"/>
        <v>12</v>
      </c>
      <c r="B3763">
        <f t="shared" si="233"/>
        <v>2009</v>
      </c>
      <c r="C3763" s="1">
        <v>40177</v>
      </c>
      <c r="D3763">
        <v>3.613</v>
      </c>
      <c r="F3763">
        <f t="shared" si="234"/>
        <v>12</v>
      </c>
      <c r="G3763">
        <f t="shared" si="235"/>
        <v>2009</v>
      </c>
      <c r="H3763" s="1">
        <v>40177</v>
      </c>
      <c r="I3763">
        <v>4.0789999999999997</v>
      </c>
    </row>
    <row r="3764" spans="1:9" x14ac:dyDescent="0.35">
      <c r="A3764">
        <f t="shared" si="232"/>
        <v>12</v>
      </c>
      <c r="B3764">
        <f t="shared" si="233"/>
        <v>2009</v>
      </c>
      <c r="C3764" s="1">
        <v>40176</v>
      </c>
      <c r="D3764">
        <v>3.6240000000000001</v>
      </c>
      <c r="F3764">
        <f t="shared" si="234"/>
        <v>12</v>
      </c>
      <c r="G3764">
        <f t="shared" si="235"/>
        <v>2009</v>
      </c>
      <c r="H3764" s="1">
        <v>40176</v>
      </c>
      <c r="I3764">
        <v>4.101</v>
      </c>
    </row>
    <row r="3765" spans="1:9" x14ac:dyDescent="0.35">
      <c r="A3765">
        <f t="shared" si="232"/>
        <v>12</v>
      </c>
      <c r="B3765">
        <f t="shared" si="233"/>
        <v>2009</v>
      </c>
      <c r="C3765" s="1">
        <v>40175</v>
      </c>
      <c r="D3765">
        <v>3.5920000000000001</v>
      </c>
      <c r="F3765">
        <f t="shared" si="234"/>
        <v>12</v>
      </c>
      <c r="G3765">
        <f t="shared" si="235"/>
        <v>2009</v>
      </c>
      <c r="H3765" s="1">
        <v>40175</v>
      </c>
      <c r="I3765">
        <v>4.0860000000000003</v>
      </c>
    </row>
    <row r="3766" spans="1:9" x14ac:dyDescent="0.35">
      <c r="A3766">
        <f t="shared" si="232"/>
        <v>12</v>
      </c>
      <c r="B3766">
        <f t="shared" si="233"/>
        <v>2009</v>
      </c>
      <c r="C3766" s="1">
        <v>40172</v>
      </c>
      <c r="D3766">
        <v>3.5920000000000001</v>
      </c>
      <c r="F3766">
        <f t="shared" si="234"/>
        <v>12</v>
      </c>
      <c r="G3766">
        <f t="shared" si="235"/>
        <v>2009</v>
      </c>
      <c r="H3766" s="1">
        <v>40172</v>
      </c>
      <c r="I3766">
        <v>4.0869999999999997</v>
      </c>
    </row>
    <row r="3767" spans="1:9" x14ac:dyDescent="0.35">
      <c r="A3767">
        <f t="shared" si="232"/>
        <v>12</v>
      </c>
      <c r="B3767">
        <f t="shared" si="233"/>
        <v>2009</v>
      </c>
      <c r="C3767" s="1">
        <v>40171</v>
      </c>
      <c r="D3767">
        <v>3.5960000000000001</v>
      </c>
      <c r="F3767">
        <f t="shared" si="234"/>
        <v>12</v>
      </c>
      <c r="G3767">
        <f t="shared" si="235"/>
        <v>2009</v>
      </c>
      <c r="H3767" s="1">
        <v>40171</v>
      </c>
      <c r="I3767">
        <v>4.0839999999999996</v>
      </c>
    </row>
    <row r="3768" spans="1:9" x14ac:dyDescent="0.35">
      <c r="A3768">
        <f t="shared" si="232"/>
        <v>12</v>
      </c>
      <c r="B3768">
        <f t="shared" si="233"/>
        <v>2009</v>
      </c>
      <c r="C3768" s="1">
        <v>40170</v>
      </c>
      <c r="D3768">
        <v>3.577</v>
      </c>
      <c r="F3768">
        <f t="shared" si="234"/>
        <v>12</v>
      </c>
      <c r="G3768">
        <f t="shared" si="235"/>
        <v>2009</v>
      </c>
      <c r="H3768" s="1">
        <v>40170</v>
      </c>
      <c r="I3768">
        <v>4.0730000000000004</v>
      </c>
    </row>
    <row r="3769" spans="1:9" x14ac:dyDescent="0.35">
      <c r="A3769">
        <f t="shared" si="232"/>
        <v>12</v>
      </c>
      <c r="B3769">
        <f t="shared" si="233"/>
        <v>2009</v>
      </c>
      <c r="C3769" s="1">
        <v>40169</v>
      </c>
      <c r="D3769">
        <v>3.6</v>
      </c>
      <c r="F3769">
        <f t="shared" si="234"/>
        <v>12</v>
      </c>
      <c r="G3769">
        <f t="shared" si="235"/>
        <v>2009</v>
      </c>
      <c r="H3769" s="1">
        <v>40169</v>
      </c>
      <c r="I3769">
        <v>4.1280000000000001</v>
      </c>
    </row>
    <row r="3770" spans="1:9" x14ac:dyDescent="0.35">
      <c r="A3770">
        <f t="shared" si="232"/>
        <v>12</v>
      </c>
      <c r="B3770">
        <f t="shared" si="233"/>
        <v>2009</v>
      </c>
      <c r="C3770" s="1">
        <v>40168</v>
      </c>
      <c r="D3770">
        <v>3.508</v>
      </c>
      <c r="F3770">
        <f t="shared" si="234"/>
        <v>12</v>
      </c>
      <c r="G3770">
        <f t="shared" si="235"/>
        <v>2009</v>
      </c>
      <c r="H3770" s="1">
        <v>40168</v>
      </c>
      <c r="I3770">
        <v>4.0839999999999996</v>
      </c>
    </row>
    <row r="3771" spans="1:9" x14ac:dyDescent="0.35">
      <c r="A3771">
        <f t="shared" si="232"/>
        <v>12</v>
      </c>
      <c r="B3771">
        <f t="shared" si="233"/>
        <v>2009</v>
      </c>
      <c r="C3771" s="1">
        <v>40165</v>
      </c>
      <c r="D3771">
        <v>3.4079999999999999</v>
      </c>
      <c r="F3771">
        <f t="shared" si="234"/>
        <v>12</v>
      </c>
      <c r="G3771">
        <f t="shared" si="235"/>
        <v>2009</v>
      </c>
      <c r="H3771" s="1">
        <v>40165</v>
      </c>
      <c r="I3771">
        <v>4.0090000000000003</v>
      </c>
    </row>
    <row r="3772" spans="1:9" x14ac:dyDescent="0.35">
      <c r="A3772">
        <f t="shared" si="232"/>
        <v>12</v>
      </c>
      <c r="B3772">
        <f t="shared" si="233"/>
        <v>2009</v>
      </c>
      <c r="C3772" s="1">
        <v>40164</v>
      </c>
      <c r="D3772">
        <v>3.3740000000000001</v>
      </c>
      <c r="F3772">
        <f t="shared" si="234"/>
        <v>12</v>
      </c>
      <c r="G3772">
        <f t="shared" si="235"/>
        <v>2009</v>
      </c>
      <c r="H3772" s="1">
        <v>40164</v>
      </c>
      <c r="I3772">
        <v>3.9710000000000001</v>
      </c>
    </row>
    <row r="3773" spans="1:9" x14ac:dyDescent="0.35">
      <c r="A3773">
        <f t="shared" si="232"/>
        <v>12</v>
      </c>
      <c r="B3773">
        <f t="shared" si="233"/>
        <v>2009</v>
      </c>
      <c r="C3773" s="1">
        <v>40163</v>
      </c>
      <c r="D3773">
        <v>3.4060000000000001</v>
      </c>
      <c r="F3773">
        <f t="shared" si="234"/>
        <v>12</v>
      </c>
      <c r="G3773">
        <f t="shared" si="235"/>
        <v>2009</v>
      </c>
      <c r="H3773" s="1">
        <v>40163</v>
      </c>
      <c r="I3773">
        <v>3.992</v>
      </c>
    </row>
    <row r="3774" spans="1:9" x14ac:dyDescent="0.35">
      <c r="A3774">
        <f t="shared" si="232"/>
        <v>12</v>
      </c>
      <c r="B3774">
        <f t="shared" si="233"/>
        <v>2009</v>
      </c>
      <c r="C3774" s="1">
        <v>40162</v>
      </c>
      <c r="D3774">
        <v>3.4049999999999998</v>
      </c>
      <c r="F3774">
        <f t="shared" si="234"/>
        <v>12</v>
      </c>
      <c r="G3774">
        <f t="shared" si="235"/>
        <v>2009</v>
      </c>
      <c r="H3774" s="1">
        <v>40162</v>
      </c>
      <c r="I3774">
        <v>4.008</v>
      </c>
    </row>
    <row r="3775" spans="1:9" x14ac:dyDescent="0.35">
      <c r="A3775">
        <f t="shared" si="232"/>
        <v>12</v>
      </c>
      <c r="B3775">
        <f t="shared" si="233"/>
        <v>2009</v>
      </c>
      <c r="C3775" s="1">
        <v>40161</v>
      </c>
      <c r="D3775">
        <v>3.4020000000000001</v>
      </c>
      <c r="F3775">
        <f t="shared" si="234"/>
        <v>12</v>
      </c>
      <c r="G3775">
        <f t="shared" si="235"/>
        <v>2009</v>
      </c>
      <c r="H3775" s="1">
        <v>40161</v>
      </c>
      <c r="I3775">
        <v>4.01</v>
      </c>
    </row>
    <row r="3776" spans="1:9" x14ac:dyDescent="0.35">
      <c r="A3776">
        <f t="shared" si="232"/>
        <v>12</v>
      </c>
      <c r="B3776">
        <f t="shared" si="233"/>
        <v>2009</v>
      </c>
      <c r="C3776" s="1">
        <v>40158</v>
      </c>
      <c r="D3776">
        <v>3.387</v>
      </c>
      <c r="F3776">
        <f t="shared" si="234"/>
        <v>12</v>
      </c>
      <c r="G3776">
        <f t="shared" si="235"/>
        <v>2009</v>
      </c>
      <c r="H3776" s="1">
        <v>40158</v>
      </c>
      <c r="I3776">
        <v>4.0010000000000003</v>
      </c>
    </row>
    <row r="3777" spans="1:9" x14ac:dyDescent="0.35">
      <c r="A3777">
        <f t="shared" si="232"/>
        <v>12</v>
      </c>
      <c r="B3777">
        <f t="shared" si="233"/>
        <v>2009</v>
      </c>
      <c r="C3777" s="1">
        <v>40157</v>
      </c>
      <c r="D3777">
        <v>3.359</v>
      </c>
      <c r="F3777">
        <f t="shared" si="234"/>
        <v>12</v>
      </c>
      <c r="G3777">
        <f t="shared" si="235"/>
        <v>2009</v>
      </c>
      <c r="H3777" s="1">
        <v>40157</v>
      </c>
      <c r="I3777">
        <v>3.9969999999999999</v>
      </c>
    </row>
    <row r="3778" spans="1:9" x14ac:dyDescent="0.35">
      <c r="A3778">
        <f t="shared" si="232"/>
        <v>12</v>
      </c>
      <c r="B3778">
        <f t="shared" si="233"/>
        <v>2009</v>
      </c>
      <c r="C3778" s="1">
        <v>40156</v>
      </c>
      <c r="D3778">
        <v>3.3130000000000002</v>
      </c>
      <c r="F3778">
        <f t="shared" si="234"/>
        <v>12</v>
      </c>
      <c r="G3778">
        <f t="shared" si="235"/>
        <v>2009</v>
      </c>
      <c r="H3778" s="1">
        <v>40156</v>
      </c>
      <c r="I3778">
        <v>3.9609999999999999</v>
      </c>
    </row>
    <row r="3779" spans="1:9" x14ac:dyDescent="0.35">
      <c r="A3779">
        <f t="shared" si="232"/>
        <v>12</v>
      </c>
      <c r="B3779">
        <f t="shared" si="233"/>
        <v>2009</v>
      </c>
      <c r="C3779" s="1">
        <v>40155</v>
      </c>
      <c r="D3779">
        <v>3.29</v>
      </c>
      <c r="F3779">
        <f t="shared" si="234"/>
        <v>12</v>
      </c>
      <c r="G3779">
        <f t="shared" si="235"/>
        <v>2009</v>
      </c>
      <c r="H3779" s="1">
        <v>40155</v>
      </c>
      <c r="I3779">
        <v>3.9279999999999999</v>
      </c>
    </row>
    <row r="3780" spans="1:9" x14ac:dyDescent="0.35">
      <c r="A3780">
        <f t="shared" si="232"/>
        <v>12</v>
      </c>
      <c r="B3780">
        <f t="shared" si="233"/>
        <v>2009</v>
      </c>
      <c r="C3780" s="1">
        <v>40154</v>
      </c>
      <c r="D3780">
        <v>3.2850000000000001</v>
      </c>
      <c r="F3780">
        <f t="shared" si="234"/>
        <v>12</v>
      </c>
      <c r="G3780">
        <f t="shared" si="235"/>
        <v>2009</v>
      </c>
      <c r="H3780" s="1">
        <v>40154</v>
      </c>
      <c r="I3780">
        <v>3.9020000000000001</v>
      </c>
    </row>
    <row r="3781" spans="1:9" x14ac:dyDescent="0.35">
      <c r="A3781">
        <f t="shared" ref="A3781:A3844" si="236">MONTH(C3781)</f>
        <v>12</v>
      </c>
      <c r="B3781">
        <f t="shared" ref="B3781:B3844" si="237">YEAR(C3781)</f>
        <v>2009</v>
      </c>
      <c r="C3781" s="1">
        <v>40151</v>
      </c>
      <c r="D3781">
        <v>3.323</v>
      </c>
      <c r="F3781">
        <f t="shared" ref="F3781:F3844" si="238">MONTH(H3781)</f>
        <v>12</v>
      </c>
      <c r="G3781">
        <f t="shared" ref="G3781:G3844" si="239">YEAR(H3781)</f>
        <v>2009</v>
      </c>
      <c r="H3781" s="1">
        <v>40151</v>
      </c>
      <c r="I3781">
        <v>3.9169999999999998</v>
      </c>
    </row>
    <row r="3782" spans="1:9" x14ac:dyDescent="0.35">
      <c r="A3782">
        <f t="shared" si="236"/>
        <v>12</v>
      </c>
      <c r="B3782">
        <f t="shared" si="237"/>
        <v>2009</v>
      </c>
      <c r="C3782" s="1">
        <v>40150</v>
      </c>
      <c r="D3782">
        <v>3.242</v>
      </c>
      <c r="F3782">
        <f t="shared" si="238"/>
        <v>12</v>
      </c>
      <c r="G3782">
        <f t="shared" si="239"/>
        <v>2009</v>
      </c>
      <c r="H3782" s="1">
        <v>40150</v>
      </c>
      <c r="I3782">
        <v>3.8679999999999999</v>
      </c>
    </row>
    <row r="3783" spans="1:9" x14ac:dyDescent="0.35">
      <c r="A3783">
        <f t="shared" si="236"/>
        <v>12</v>
      </c>
      <c r="B3783">
        <f t="shared" si="237"/>
        <v>2009</v>
      </c>
      <c r="C3783" s="1">
        <v>40149</v>
      </c>
      <c r="D3783">
        <v>3.26</v>
      </c>
      <c r="F3783">
        <f t="shared" si="238"/>
        <v>12</v>
      </c>
      <c r="G3783">
        <f t="shared" si="239"/>
        <v>2009</v>
      </c>
      <c r="H3783" s="1">
        <v>40149</v>
      </c>
      <c r="I3783">
        <v>3.8820000000000001</v>
      </c>
    </row>
    <row r="3784" spans="1:9" x14ac:dyDescent="0.35">
      <c r="A3784">
        <f t="shared" si="236"/>
        <v>12</v>
      </c>
      <c r="B3784">
        <f t="shared" si="237"/>
        <v>2009</v>
      </c>
      <c r="C3784" s="1">
        <v>40148</v>
      </c>
      <c r="D3784">
        <v>3.25</v>
      </c>
      <c r="F3784">
        <f t="shared" si="238"/>
        <v>12</v>
      </c>
      <c r="G3784">
        <f t="shared" si="239"/>
        <v>2009</v>
      </c>
      <c r="H3784" s="1">
        <v>40148</v>
      </c>
      <c r="I3784">
        <v>3.8679999999999999</v>
      </c>
    </row>
    <row r="3785" spans="1:9" x14ac:dyDescent="0.35">
      <c r="A3785">
        <f t="shared" si="236"/>
        <v>11</v>
      </c>
      <c r="B3785">
        <f t="shared" si="237"/>
        <v>2009</v>
      </c>
      <c r="C3785" s="1">
        <v>40147</v>
      </c>
      <c r="D3785">
        <v>3.2229999999999999</v>
      </c>
      <c r="F3785">
        <f t="shared" si="238"/>
        <v>11</v>
      </c>
      <c r="G3785">
        <f t="shared" si="239"/>
        <v>2009</v>
      </c>
      <c r="H3785" s="1">
        <v>40147</v>
      </c>
      <c r="I3785">
        <v>3.8410000000000002</v>
      </c>
    </row>
    <row r="3786" spans="1:9" x14ac:dyDescent="0.35">
      <c r="A3786">
        <f t="shared" si="236"/>
        <v>11</v>
      </c>
      <c r="B3786">
        <f t="shared" si="237"/>
        <v>2009</v>
      </c>
      <c r="C3786" s="1">
        <v>40144</v>
      </c>
      <c r="D3786">
        <v>3.226</v>
      </c>
      <c r="F3786">
        <f t="shared" si="238"/>
        <v>11</v>
      </c>
      <c r="G3786">
        <f t="shared" si="239"/>
        <v>2009</v>
      </c>
      <c r="H3786" s="1">
        <v>40144</v>
      </c>
      <c r="I3786">
        <v>3.8380000000000001</v>
      </c>
    </row>
    <row r="3787" spans="1:9" x14ac:dyDescent="0.35">
      <c r="A3787">
        <f t="shared" si="236"/>
        <v>11</v>
      </c>
      <c r="B3787">
        <f t="shared" si="237"/>
        <v>2009</v>
      </c>
      <c r="C3787" s="1">
        <v>40143</v>
      </c>
      <c r="D3787">
        <v>3.214</v>
      </c>
      <c r="F3787">
        <f t="shared" si="238"/>
        <v>11</v>
      </c>
      <c r="G3787">
        <f t="shared" si="239"/>
        <v>2009</v>
      </c>
      <c r="H3787" s="1">
        <v>40143</v>
      </c>
      <c r="I3787">
        <v>3.82</v>
      </c>
    </row>
    <row r="3788" spans="1:9" x14ac:dyDescent="0.35">
      <c r="A3788">
        <f t="shared" si="236"/>
        <v>11</v>
      </c>
      <c r="B3788">
        <f t="shared" si="237"/>
        <v>2009</v>
      </c>
      <c r="C3788" s="1">
        <v>40142</v>
      </c>
      <c r="D3788">
        <v>3.26</v>
      </c>
      <c r="F3788">
        <f t="shared" si="238"/>
        <v>11</v>
      </c>
      <c r="G3788">
        <f t="shared" si="239"/>
        <v>2009</v>
      </c>
      <c r="H3788" s="1">
        <v>40142</v>
      </c>
      <c r="I3788">
        <v>3.8479999999999999</v>
      </c>
    </row>
    <row r="3789" spans="1:9" x14ac:dyDescent="0.35">
      <c r="A3789">
        <f t="shared" si="236"/>
        <v>11</v>
      </c>
      <c r="B3789">
        <f t="shared" si="237"/>
        <v>2009</v>
      </c>
      <c r="C3789" s="1">
        <v>40141</v>
      </c>
      <c r="D3789">
        <v>3.2879999999999998</v>
      </c>
      <c r="F3789">
        <f t="shared" si="238"/>
        <v>11</v>
      </c>
      <c r="G3789">
        <f t="shared" si="239"/>
        <v>2009</v>
      </c>
      <c r="H3789" s="1">
        <v>40141</v>
      </c>
      <c r="I3789">
        <v>3.8559999999999999</v>
      </c>
    </row>
    <row r="3790" spans="1:9" x14ac:dyDescent="0.35">
      <c r="A3790">
        <f t="shared" si="236"/>
        <v>11</v>
      </c>
      <c r="B3790">
        <f t="shared" si="237"/>
        <v>2009</v>
      </c>
      <c r="C3790" s="1">
        <v>40140</v>
      </c>
      <c r="D3790">
        <v>3.371</v>
      </c>
      <c r="F3790">
        <f t="shared" si="238"/>
        <v>11</v>
      </c>
      <c r="G3790">
        <f t="shared" si="239"/>
        <v>2009</v>
      </c>
      <c r="H3790" s="1">
        <v>40140</v>
      </c>
      <c r="I3790">
        <v>3.93</v>
      </c>
    </row>
    <row r="3791" spans="1:9" x14ac:dyDescent="0.35">
      <c r="A3791">
        <f t="shared" si="236"/>
        <v>11</v>
      </c>
      <c r="B3791">
        <f t="shared" si="237"/>
        <v>2009</v>
      </c>
      <c r="C3791" s="1">
        <v>40137</v>
      </c>
      <c r="D3791">
        <v>3.3820000000000001</v>
      </c>
      <c r="F3791">
        <f t="shared" si="238"/>
        <v>11</v>
      </c>
      <c r="G3791">
        <f t="shared" si="239"/>
        <v>2009</v>
      </c>
      <c r="H3791" s="1">
        <v>40137</v>
      </c>
      <c r="I3791">
        <v>3.93</v>
      </c>
    </row>
    <row r="3792" spans="1:9" x14ac:dyDescent="0.35">
      <c r="A3792">
        <f t="shared" si="236"/>
        <v>11</v>
      </c>
      <c r="B3792">
        <f t="shared" si="237"/>
        <v>2009</v>
      </c>
      <c r="C3792" s="1">
        <v>40136</v>
      </c>
      <c r="D3792">
        <v>3.3889999999999998</v>
      </c>
      <c r="F3792">
        <f t="shared" si="238"/>
        <v>11</v>
      </c>
      <c r="G3792">
        <f t="shared" si="239"/>
        <v>2009</v>
      </c>
      <c r="H3792" s="1">
        <v>40136</v>
      </c>
      <c r="I3792">
        <v>3.9239999999999999</v>
      </c>
    </row>
    <row r="3793" spans="1:9" x14ac:dyDescent="0.35">
      <c r="A3793">
        <f t="shared" si="236"/>
        <v>11</v>
      </c>
      <c r="B3793">
        <f t="shared" si="237"/>
        <v>2009</v>
      </c>
      <c r="C3793" s="1">
        <v>40135</v>
      </c>
      <c r="D3793">
        <v>3.4140000000000001</v>
      </c>
      <c r="F3793">
        <f t="shared" si="238"/>
        <v>11</v>
      </c>
      <c r="G3793">
        <f t="shared" si="239"/>
        <v>2009</v>
      </c>
      <c r="H3793" s="1">
        <v>40135</v>
      </c>
      <c r="I3793">
        <v>3.9510000000000001</v>
      </c>
    </row>
    <row r="3794" spans="1:9" x14ac:dyDescent="0.35">
      <c r="A3794">
        <f t="shared" si="236"/>
        <v>11</v>
      </c>
      <c r="B3794">
        <f t="shared" si="237"/>
        <v>2009</v>
      </c>
      <c r="C3794" s="1">
        <v>40134</v>
      </c>
      <c r="D3794">
        <v>3.3759999999999999</v>
      </c>
      <c r="F3794">
        <f t="shared" si="238"/>
        <v>11</v>
      </c>
      <c r="G3794">
        <f t="shared" si="239"/>
        <v>2009</v>
      </c>
      <c r="H3794" s="1">
        <v>40134</v>
      </c>
      <c r="I3794">
        <v>3.9129999999999998</v>
      </c>
    </row>
    <row r="3795" spans="1:9" x14ac:dyDescent="0.35">
      <c r="A3795">
        <f t="shared" si="236"/>
        <v>11</v>
      </c>
      <c r="B3795">
        <f t="shared" si="237"/>
        <v>2009</v>
      </c>
      <c r="C3795" s="1">
        <v>40133</v>
      </c>
      <c r="D3795">
        <v>3.403</v>
      </c>
      <c r="F3795">
        <f t="shared" si="238"/>
        <v>11</v>
      </c>
      <c r="G3795">
        <f t="shared" si="239"/>
        <v>2009</v>
      </c>
      <c r="H3795" s="1">
        <v>40133</v>
      </c>
      <c r="I3795">
        <v>3.93</v>
      </c>
    </row>
    <row r="3796" spans="1:9" x14ac:dyDescent="0.35">
      <c r="A3796">
        <f t="shared" si="236"/>
        <v>11</v>
      </c>
      <c r="B3796">
        <f t="shared" si="237"/>
        <v>2009</v>
      </c>
      <c r="C3796" s="1">
        <v>40130</v>
      </c>
      <c r="D3796">
        <v>3.4780000000000002</v>
      </c>
      <c r="F3796">
        <f t="shared" si="238"/>
        <v>11</v>
      </c>
      <c r="G3796">
        <f t="shared" si="239"/>
        <v>2009</v>
      </c>
      <c r="H3796" s="1">
        <v>40130</v>
      </c>
      <c r="I3796">
        <v>3.9940000000000002</v>
      </c>
    </row>
    <row r="3797" spans="1:9" x14ac:dyDescent="0.35">
      <c r="A3797">
        <f t="shared" si="236"/>
        <v>11</v>
      </c>
      <c r="B3797">
        <f t="shared" si="237"/>
        <v>2009</v>
      </c>
      <c r="C3797" s="1">
        <v>40129</v>
      </c>
      <c r="D3797">
        <v>3.5110000000000001</v>
      </c>
      <c r="F3797">
        <f t="shared" si="238"/>
        <v>11</v>
      </c>
      <c r="G3797">
        <f t="shared" si="239"/>
        <v>2009</v>
      </c>
      <c r="H3797" s="1">
        <v>40129</v>
      </c>
      <c r="I3797">
        <v>4.032</v>
      </c>
    </row>
    <row r="3798" spans="1:9" x14ac:dyDescent="0.35">
      <c r="A3798">
        <f t="shared" si="236"/>
        <v>11</v>
      </c>
      <c r="B3798">
        <f t="shared" si="237"/>
        <v>2009</v>
      </c>
      <c r="C3798" s="1">
        <v>40128</v>
      </c>
      <c r="D3798">
        <v>3.4969999999999999</v>
      </c>
      <c r="F3798">
        <f t="shared" si="238"/>
        <v>11</v>
      </c>
      <c r="G3798">
        <f t="shared" si="239"/>
        <v>2009</v>
      </c>
      <c r="H3798" s="1">
        <v>40128</v>
      </c>
      <c r="I3798">
        <v>4.0149999999999997</v>
      </c>
    </row>
    <row r="3799" spans="1:9" x14ac:dyDescent="0.35">
      <c r="A3799">
        <f t="shared" si="236"/>
        <v>11</v>
      </c>
      <c r="B3799">
        <f t="shared" si="237"/>
        <v>2009</v>
      </c>
      <c r="C3799" s="1">
        <v>40127</v>
      </c>
      <c r="D3799">
        <v>3.4990000000000001</v>
      </c>
      <c r="F3799">
        <f t="shared" si="238"/>
        <v>11</v>
      </c>
      <c r="G3799">
        <f t="shared" si="239"/>
        <v>2009</v>
      </c>
      <c r="H3799" s="1">
        <v>40127</v>
      </c>
      <c r="I3799">
        <v>4.0170000000000003</v>
      </c>
    </row>
    <row r="3800" spans="1:9" x14ac:dyDescent="0.35">
      <c r="A3800">
        <f t="shared" si="236"/>
        <v>11</v>
      </c>
      <c r="B3800">
        <f t="shared" si="237"/>
        <v>2009</v>
      </c>
      <c r="C3800" s="1">
        <v>40126</v>
      </c>
      <c r="D3800">
        <v>3.5030000000000001</v>
      </c>
      <c r="F3800">
        <f t="shared" si="238"/>
        <v>11</v>
      </c>
      <c r="G3800">
        <f t="shared" si="239"/>
        <v>2009</v>
      </c>
      <c r="H3800" s="1">
        <v>40126</v>
      </c>
      <c r="I3800">
        <v>4.0220000000000002</v>
      </c>
    </row>
    <row r="3801" spans="1:9" x14ac:dyDescent="0.35">
      <c r="A3801">
        <f t="shared" si="236"/>
        <v>11</v>
      </c>
      <c r="B3801">
        <f t="shared" si="237"/>
        <v>2009</v>
      </c>
      <c r="C3801" s="1">
        <v>40123</v>
      </c>
      <c r="D3801">
        <v>3.5249999999999999</v>
      </c>
      <c r="F3801">
        <f t="shared" si="238"/>
        <v>11</v>
      </c>
      <c r="G3801">
        <f t="shared" si="239"/>
        <v>2009</v>
      </c>
      <c r="H3801" s="1">
        <v>40123</v>
      </c>
      <c r="I3801">
        <v>4.0369999999999999</v>
      </c>
    </row>
    <row r="3802" spans="1:9" x14ac:dyDescent="0.35">
      <c r="A3802">
        <f t="shared" si="236"/>
        <v>11</v>
      </c>
      <c r="B3802">
        <f t="shared" si="237"/>
        <v>2009</v>
      </c>
      <c r="C3802" s="1">
        <v>40122</v>
      </c>
      <c r="D3802">
        <v>3.5350000000000001</v>
      </c>
      <c r="F3802">
        <f t="shared" si="238"/>
        <v>11</v>
      </c>
      <c r="G3802">
        <f t="shared" si="239"/>
        <v>2009</v>
      </c>
      <c r="H3802" s="1">
        <v>40122</v>
      </c>
      <c r="I3802">
        <v>4.0389999999999997</v>
      </c>
    </row>
    <row r="3803" spans="1:9" x14ac:dyDescent="0.35">
      <c r="A3803">
        <f t="shared" si="236"/>
        <v>11</v>
      </c>
      <c r="B3803">
        <f t="shared" si="237"/>
        <v>2009</v>
      </c>
      <c r="C3803" s="1">
        <v>40121</v>
      </c>
      <c r="D3803">
        <v>3.4820000000000002</v>
      </c>
      <c r="F3803">
        <f t="shared" si="238"/>
        <v>11</v>
      </c>
      <c r="G3803">
        <f t="shared" si="239"/>
        <v>2009</v>
      </c>
      <c r="H3803" s="1">
        <v>40121</v>
      </c>
      <c r="I3803">
        <v>3.996</v>
      </c>
    </row>
    <row r="3804" spans="1:9" x14ac:dyDescent="0.35">
      <c r="A3804">
        <f t="shared" si="236"/>
        <v>11</v>
      </c>
      <c r="B3804">
        <f t="shared" si="237"/>
        <v>2009</v>
      </c>
      <c r="C3804" s="1">
        <v>40120</v>
      </c>
      <c r="D3804">
        <v>3.4329999999999998</v>
      </c>
      <c r="F3804">
        <f t="shared" si="238"/>
        <v>11</v>
      </c>
      <c r="G3804">
        <f t="shared" si="239"/>
        <v>2009</v>
      </c>
      <c r="H3804" s="1">
        <v>40120</v>
      </c>
      <c r="I3804">
        <v>3.9409999999999998</v>
      </c>
    </row>
    <row r="3805" spans="1:9" x14ac:dyDescent="0.35">
      <c r="A3805">
        <f t="shared" si="236"/>
        <v>11</v>
      </c>
      <c r="B3805">
        <f t="shared" si="237"/>
        <v>2009</v>
      </c>
      <c r="C3805" s="1">
        <v>40119</v>
      </c>
      <c r="D3805">
        <v>3.4390000000000001</v>
      </c>
      <c r="F3805">
        <f t="shared" si="238"/>
        <v>11</v>
      </c>
      <c r="G3805">
        <f t="shared" si="239"/>
        <v>2009</v>
      </c>
      <c r="H3805" s="1">
        <v>40119</v>
      </c>
      <c r="I3805">
        <v>3.9409999999999998</v>
      </c>
    </row>
    <row r="3806" spans="1:9" x14ac:dyDescent="0.35">
      <c r="A3806">
        <f t="shared" si="236"/>
        <v>10</v>
      </c>
      <c r="B3806">
        <f t="shared" si="237"/>
        <v>2009</v>
      </c>
      <c r="C3806" s="1">
        <v>40116</v>
      </c>
      <c r="D3806">
        <v>3.423</v>
      </c>
      <c r="F3806">
        <f t="shared" si="238"/>
        <v>10</v>
      </c>
      <c r="G3806">
        <f t="shared" si="239"/>
        <v>2009</v>
      </c>
      <c r="H3806" s="1">
        <v>40116</v>
      </c>
      <c r="I3806">
        <v>3.9239999999999999</v>
      </c>
    </row>
    <row r="3807" spans="1:9" x14ac:dyDescent="0.35">
      <c r="A3807">
        <f t="shared" si="236"/>
        <v>10</v>
      </c>
      <c r="B3807">
        <f t="shared" si="237"/>
        <v>2009</v>
      </c>
      <c r="C3807" s="1">
        <v>40115</v>
      </c>
      <c r="D3807">
        <v>3.5009999999999999</v>
      </c>
      <c r="F3807">
        <f t="shared" si="238"/>
        <v>10</v>
      </c>
      <c r="G3807">
        <f t="shared" si="239"/>
        <v>2009</v>
      </c>
      <c r="H3807" s="1">
        <v>40115</v>
      </c>
      <c r="I3807">
        <v>3.9790000000000001</v>
      </c>
    </row>
    <row r="3808" spans="1:9" x14ac:dyDescent="0.35">
      <c r="A3808">
        <f t="shared" si="236"/>
        <v>10</v>
      </c>
      <c r="B3808">
        <f t="shared" si="237"/>
        <v>2009</v>
      </c>
      <c r="C3808" s="1">
        <v>40114</v>
      </c>
      <c r="D3808">
        <v>3.4550000000000001</v>
      </c>
      <c r="F3808">
        <f t="shared" si="238"/>
        <v>10</v>
      </c>
      <c r="G3808">
        <f t="shared" si="239"/>
        <v>2009</v>
      </c>
      <c r="H3808" s="1">
        <v>40114</v>
      </c>
      <c r="I3808">
        <v>3.9609999999999999</v>
      </c>
    </row>
    <row r="3809" spans="1:9" x14ac:dyDescent="0.35">
      <c r="A3809">
        <f t="shared" si="236"/>
        <v>10</v>
      </c>
      <c r="B3809">
        <f t="shared" si="237"/>
        <v>2009</v>
      </c>
      <c r="C3809" s="1">
        <v>40113</v>
      </c>
      <c r="D3809">
        <v>3.4849999999999999</v>
      </c>
      <c r="F3809">
        <f t="shared" si="238"/>
        <v>10</v>
      </c>
      <c r="G3809">
        <f t="shared" si="239"/>
        <v>2009</v>
      </c>
      <c r="H3809" s="1">
        <v>40113</v>
      </c>
      <c r="I3809">
        <v>3.9870000000000001</v>
      </c>
    </row>
    <row r="3810" spans="1:9" x14ac:dyDescent="0.35">
      <c r="A3810">
        <f t="shared" si="236"/>
        <v>10</v>
      </c>
      <c r="B3810">
        <f t="shared" si="237"/>
        <v>2009</v>
      </c>
      <c r="C3810" s="1">
        <v>40112</v>
      </c>
      <c r="D3810">
        <v>3.5430000000000001</v>
      </c>
      <c r="F3810">
        <f t="shared" si="238"/>
        <v>10</v>
      </c>
      <c r="G3810">
        <f t="shared" si="239"/>
        <v>2009</v>
      </c>
      <c r="H3810" s="1">
        <v>40112</v>
      </c>
      <c r="I3810">
        <v>4.016</v>
      </c>
    </row>
    <row r="3811" spans="1:9" x14ac:dyDescent="0.35">
      <c r="A3811">
        <f t="shared" si="236"/>
        <v>10</v>
      </c>
      <c r="B3811">
        <f t="shared" si="237"/>
        <v>2009</v>
      </c>
      <c r="C3811" s="1">
        <v>40109</v>
      </c>
      <c r="D3811">
        <v>3.5019999999999998</v>
      </c>
      <c r="F3811">
        <f t="shared" si="238"/>
        <v>10</v>
      </c>
      <c r="G3811">
        <f t="shared" si="239"/>
        <v>2009</v>
      </c>
      <c r="H3811" s="1">
        <v>40109</v>
      </c>
      <c r="I3811">
        <v>3.976</v>
      </c>
    </row>
    <row r="3812" spans="1:9" x14ac:dyDescent="0.35">
      <c r="A3812">
        <f t="shared" si="236"/>
        <v>10</v>
      </c>
      <c r="B3812">
        <f t="shared" si="237"/>
        <v>2009</v>
      </c>
      <c r="C3812" s="1">
        <v>40108</v>
      </c>
      <c r="D3812">
        <v>3.4620000000000002</v>
      </c>
      <c r="F3812">
        <f t="shared" si="238"/>
        <v>10</v>
      </c>
      <c r="G3812">
        <f t="shared" si="239"/>
        <v>2009</v>
      </c>
      <c r="H3812" s="1">
        <v>40108</v>
      </c>
      <c r="I3812">
        <v>3.948</v>
      </c>
    </row>
    <row r="3813" spans="1:9" x14ac:dyDescent="0.35">
      <c r="A3813">
        <f t="shared" si="236"/>
        <v>10</v>
      </c>
      <c r="B3813">
        <f t="shared" si="237"/>
        <v>2009</v>
      </c>
      <c r="C3813" s="1">
        <v>40107</v>
      </c>
      <c r="D3813">
        <v>3.4510000000000001</v>
      </c>
      <c r="F3813">
        <f t="shared" si="238"/>
        <v>10</v>
      </c>
      <c r="G3813">
        <f t="shared" si="239"/>
        <v>2009</v>
      </c>
      <c r="H3813" s="1">
        <v>40107</v>
      </c>
      <c r="I3813">
        <v>3.9409999999999998</v>
      </c>
    </row>
    <row r="3814" spans="1:9" x14ac:dyDescent="0.35">
      <c r="A3814">
        <f t="shared" si="236"/>
        <v>10</v>
      </c>
      <c r="B3814">
        <f t="shared" si="237"/>
        <v>2009</v>
      </c>
      <c r="C3814" s="1">
        <v>40106</v>
      </c>
      <c r="D3814">
        <v>3.4279999999999999</v>
      </c>
      <c r="F3814">
        <f t="shared" si="238"/>
        <v>10</v>
      </c>
      <c r="G3814">
        <f t="shared" si="239"/>
        <v>2009</v>
      </c>
      <c r="H3814" s="1">
        <v>40106</v>
      </c>
      <c r="I3814">
        <v>3.9289999999999998</v>
      </c>
    </row>
    <row r="3815" spans="1:9" x14ac:dyDescent="0.35">
      <c r="A3815">
        <f t="shared" si="236"/>
        <v>10</v>
      </c>
      <c r="B3815">
        <f t="shared" si="237"/>
        <v>2009</v>
      </c>
      <c r="C3815" s="1">
        <v>40105</v>
      </c>
      <c r="D3815">
        <v>3.5089999999999999</v>
      </c>
      <c r="F3815">
        <f t="shared" si="238"/>
        <v>10</v>
      </c>
      <c r="G3815">
        <f t="shared" si="239"/>
        <v>2009</v>
      </c>
      <c r="H3815" s="1">
        <v>40105</v>
      </c>
      <c r="I3815">
        <v>3.9710000000000001</v>
      </c>
    </row>
    <row r="3816" spans="1:9" x14ac:dyDescent="0.35">
      <c r="A3816">
        <f t="shared" si="236"/>
        <v>10</v>
      </c>
      <c r="B3816">
        <f t="shared" si="237"/>
        <v>2009</v>
      </c>
      <c r="C3816" s="1">
        <v>40102</v>
      </c>
      <c r="D3816">
        <v>3.4820000000000002</v>
      </c>
      <c r="F3816">
        <f t="shared" si="238"/>
        <v>10</v>
      </c>
      <c r="G3816">
        <f t="shared" si="239"/>
        <v>2009</v>
      </c>
      <c r="H3816" s="1">
        <v>40102</v>
      </c>
      <c r="I3816">
        <v>3.952</v>
      </c>
    </row>
    <row r="3817" spans="1:9" x14ac:dyDescent="0.35">
      <c r="A3817">
        <f t="shared" si="236"/>
        <v>10</v>
      </c>
      <c r="B3817">
        <f t="shared" si="237"/>
        <v>2009</v>
      </c>
      <c r="C3817" s="1">
        <v>40101</v>
      </c>
      <c r="D3817">
        <v>3.5529999999999999</v>
      </c>
      <c r="F3817">
        <f t="shared" si="238"/>
        <v>10</v>
      </c>
      <c r="G3817">
        <f t="shared" si="239"/>
        <v>2009</v>
      </c>
      <c r="H3817" s="1">
        <v>40101</v>
      </c>
      <c r="I3817">
        <v>4.008</v>
      </c>
    </row>
    <row r="3818" spans="1:9" x14ac:dyDescent="0.35">
      <c r="A3818">
        <f t="shared" si="236"/>
        <v>10</v>
      </c>
      <c r="B3818">
        <f t="shared" si="237"/>
        <v>2009</v>
      </c>
      <c r="C3818" s="1">
        <v>40100</v>
      </c>
      <c r="D3818">
        <v>3.528</v>
      </c>
      <c r="F3818">
        <f t="shared" si="238"/>
        <v>10</v>
      </c>
      <c r="G3818">
        <f t="shared" si="239"/>
        <v>2009</v>
      </c>
      <c r="H3818" s="1">
        <v>40100</v>
      </c>
      <c r="I3818">
        <v>3.9820000000000002</v>
      </c>
    </row>
    <row r="3819" spans="1:9" x14ac:dyDescent="0.35">
      <c r="A3819">
        <f t="shared" si="236"/>
        <v>10</v>
      </c>
      <c r="B3819">
        <f t="shared" si="237"/>
        <v>2009</v>
      </c>
      <c r="C3819" s="1">
        <v>40099</v>
      </c>
      <c r="D3819">
        <v>3.492</v>
      </c>
      <c r="F3819">
        <f t="shared" si="238"/>
        <v>10</v>
      </c>
      <c r="G3819">
        <f t="shared" si="239"/>
        <v>2009</v>
      </c>
      <c r="H3819" s="1">
        <v>40099</v>
      </c>
      <c r="I3819">
        <v>3.9460000000000002</v>
      </c>
    </row>
    <row r="3820" spans="1:9" x14ac:dyDescent="0.35">
      <c r="A3820">
        <f t="shared" si="236"/>
        <v>10</v>
      </c>
      <c r="B3820">
        <f t="shared" si="237"/>
        <v>2009</v>
      </c>
      <c r="C3820" s="1">
        <v>40098</v>
      </c>
      <c r="D3820">
        <v>3.5190000000000001</v>
      </c>
      <c r="F3820">
        <f t="shared" si="238"/>
        <v>10</v>
      </c>
      <c r="G3820">
        <f t="shared" si="239"/>
        <v>2009</v>
      </c>
      <c r="H3820" s="1">
        <v>40098</v>
      </c>
      <c r="I3820">
        <v>3.9689999999999999</v>
      </c>
    </row>
    <row r="3821" spans="1:9" x14ac:dyDescent="0.35">
      <c r="A3821">
        <f t="shared" si="236"/>
        <v>10</v>
      </c>
      <c r="B3821">
        <f t="shared" si="237"/>
        <v>2009</v>
      </c>
      <c r="C3821" s="1">
        <v>40095</v>
      </c>
      <c r="D3821">
        <v>3.5129999999999999</v>
      </c>
      <c r="F3821">
        <f t="shared" si="238"/>
        <v>10</v>
      </c>
      <c r="G3821">
        <f t="shared" si="239"/>
        <v>2009</v>
      </c>
      <c r="H3821" s="1">
        <v>40095</v>
      </c>
      <c r="I3821">
        <v>3.9649999999999999</v>
      </c>
    </row>
    <row r="3822" spans="1:9" x14ac:dyDescent="0.35">
      <c r="A3822">
        <f t="shared" si="236"/>
        <v>10</v>
      </c>
      <c r="B3822">
        <f t="shared" si="237"/>
        <v>2009</v>
      </c>
      <c r="C3822" s="1">
        <v>40094</v>
      </c>
      <c r="D3822">
        <v>3.3639999999999999</v>
      </c>
      <c r="F3822">
        <f t="shared" si="238"/>
        <v>10</v>
      </c>
      <c r="G3822">
        <f t="shared" si="239"/>
        <v>2009</v>
      </c>
      <c r="H3822" s="1">
        <v>40094</v>
      </c>
      <c r="I3822">
        <v>3.8929999999999998</v>
      </c>
    </row>
    <row r="3823" spans="1:9" x14ac:dyDescent="0.35">
      <c r="A3823">
        <f t="shared" si="236"/>
        <v>10</v>
      </c>
      <c r="B3823">
        <f t="shared" si="237"/>
        <v>2009</v>
      </c>
      <c r="C3823" s="1">
        <v>40093</v>
      </c>
      <c r="D3823">
        <v>3.286</v>
      </c>
      <c r="F3823">
        <f t="shared" si="238"/>
        <v>10</v>
      </c>
      <c r="G3823">
        <f t="shared" si="239"/>
        <v>2009</v>
      </c>
      <c r="H3823" s="1">
        <v>40093</v>
      </c>
      <c r="I3823">
        <v>3.8410000000000002</v>
      </c>
    </row>
    <row r="3824" spans="1:9" x14ac:dyDescent="0.35">
      <c r="A3824">
        <f t="shared" si="236"/>
        <v>10</v>
      </c>
      <c r="B3824">
        <f t="shared" si="237"/>
        <v>2009</v>
      </c>
      <c r="C3824" s="1">
        <v>40092</v>
      </c>
      <c r="D3824">
        <v>3.294</v>
      </c>
      <c r="F3824">
        <f t="shared" si="238"/>
        <v>10</v>
      </c>
      <c r="G3824">
        <f t="shared" si="239"/>
        <v>2009</v>
      </c>
      <c r="H3824" s="1">
        <v>40092</v>
      </c>
      <c r="I3824">
        <v>3.8420000000000001</v>
      </c>
    </row>
    <row r="3825" spans="1:9" x14ac:dyDescent="0.35">
      <c r="A3825">
        <f t="shared" si="236"/>
        <v>10</v>
      </c>
      <c r="B3825">
        <f t="shared" si="237"/>
        <v>2009</v>
      </c>
      <c r="C3825" s="1">
        <v>40091</v>
      </c>
      <c r="D3825">
        <v>3.2410000000000001</v>
      </c>
      <c r="F3825">
        <f t="shared" si="238"/>
        <v>10</v>
      </c>
      <c r="G3825">
        <f t="shared" si="239"/>
        <v>2009</v>
      </c>
      <c r="H3825" s="1">
        <v>40091</v>
      </c>
      <c r="I3825">
        <v>3.8069999999999999</v>
      </c>
    </row>
    <row r="3826" spans="1:9" x14ac:dyDescent="0.35">
      <c r="A3826">
        <f t="shared" si="236"/>
        <v>10</v>
      </c>
      <c r="B3826">
        <f t="shared" si="237"/>
        <v>2009</v>
      </c>
      <c r="C3826" s="1">
        <v>40088</v>
      </c>
      <c r="D3826">
        <v>3.2629999999999999</v>
      </c>
      <c r="F3826">
        <f t="shared" si="238"/>
        <v>10</v>
      </c>
      <c r="G3826">
        <f t="shared" si="239"/>
        <v>2009</v>
      </c>
      <c r="H3826" s="1">
        <v>40088</v>
      </c>
      <c r="I3826">
        <v>3.8239999999999998</v>
      </c>
    </row>
    <row r="3827" spans="1:9" x14ac:dyDescent="0.35">
      <c r="A3827">
        <f t="shared" si="236"/>
        <v>10</v>
      </c>
      <c r="B3827">
        <f t="shared" si="237"/>
        <v>2009</v>
      </c>
      <c r="C3827" s="1">
        <v>40087</v>
      </c>
      <c r="D3827">
        <v>3.2589999999999999</v>
      </c>
      <c r="F3827">
        <f t="shared" si="238"/>
        <v>10</v>
      </c>
      <c r="G3827">
        <f t="shared" si="239"/>
        <v>2009</v>
      </c>
      <c r="H3827" s="1">
        <v>40087</v>
      </c>
      <c r="I3827">
        <v>3.8130000000000002</v>
      </c>
    </row>
    <row r="3828" spans="1:9" x14ac:dyDescent="0.35">
      <c r="A3828">
        <f t="shared" si="236"/>
        <v>9</v>
      </c>
      <c r="B3828">
        <f t="shared" si="237"/>
        <v>2009</v>
      </c>
      <c r="C3828" s="1">
        <v>40086</v>
      </c>
      <c r="D3828">
        <v>3.3140000000000001</v>
      </c>
      <c r="F3828">
        <f t="shared" si="238"/>
        <v>9</v>
      </c>
      <c r="G3828">
        <f t="shared" si="239"/>
        <v>2009</v>
      </c>
      <c r="H3828" s="1">
        <v>40086</v>
      </c>
      <c r="I3828">
        <v>3.843</v>
      </c>
    </row>
    <row r="3829" spans="1:9" x14ac:dyDescent="0.35">
      <c r="A3829">
        <f t="shared" si="236"/>
        <v>9</v>
      </c>
      <c r="B3829">
        <f t="shared" si="237"/>
        <v>2009</v>
      </c>
      <c r="C3829" s="1">
        <v>40085</v>
      </c>
      <c r="D3829">
        <v>3.3330000000000002</v>
      </c>
      <c r="F3829">
        <f t="shared" si="238"/>
        <v>9</v>
      </c>
      <c r="G3829">
        <f t="shared" si="239"/>
        <v>2009</v>
      </c>
      <c r="H3829" s="1">
        <v>40085</v>
      </c>
      <c r="I3829">
        <v>3.8620000000000001</v>
      </c>
    </row>
    <row r="3830" spans="1:9" x14ac:dyDescent="0.35">
      <c r="A3830">
        <f t="shared" si="236"/>
        <v>9</v>
      </c>
      <c r="B3830">
        <f t="shared" si="237"/>
        <v>2009</v>
      </c>
      <c r="C3830" s="1">
        <v>40084</v>
      </c>
      <c r="D3830">
        <v>3.3359999999999999</v>
      </c>
      <c r="F3830">
        <f t="shared" si="238"/>
        <v>9</v>
      </c>
      <c r="G3830">
        <f t="shared" si="239"/>
        <v>2009</v>
      </c>
      <c r="H3830" s="1">
        <v>40084</v>
      </c>
      <c r="I3830">
        <v>3.8639999999999999</v>
      </c>
    </row>
    <row r="3831" spans="1:9" x14ac:dyDescent="0.35">
      <c r="A3831">
        <f t="shared" si="236"/>
        <v>9</v>
      </c>
      <c r="B3831">
        <f t="shared" si="237"/>
        <v>2009</v>
      </c>
      <c r="C3831" s="1">
        <v>40081</v>
      </c>
      <c r="D3831">
        <v>3.3660000000000001</v>
      </c>
      <c r="F3831">
        <f t="shared" si="238"/>
        <v>9</v>
      </c>
      <c r="G3831">
        <f t="shared" si="239"/>
        <v>2009</v>
      </c>
      <c r="H3831" s="1">
        <v>40081</v>
      </c>
      <c r="I3831">
        <v>3.8839999999999999</v>
      </c>
    </row>
    <row r="3832" spans="1:9" x14ac:dyDescent="0.35">
      <c r="A3832">
        <f t="shared" si="236"/>
        <v>9</v>
      </c>
      <c r="B3832">
        <f t="shared" si="237"/>
        <v>2009</v>
      </c>
      <c r="C3832" s="1">
        <v>40080</v>
      </c>
      <c r="D3832">
        <v>3.403</v>
      </c>
      <c r="F3832">
        <f t="shared" si="238"/>
        <v>9</v>
      </c>
      <c r="G3832">
        <f t="shared" si="239"/>
        <v>2009</v>
      </c>
      <c r="H3832" s="1">
        <v>40080</v>
      </c>
      <c r="I3832">
        <v>3.907</v>
      </c>
    </row>
    <row r="3833" spans="1:9" x14ac:dyDescent="0.35">
      <c r="A3833">
        <f t="shared" si="236"/>
        <v>9</v>
      </c>
      <c r="B3833">
        <f t="shared" si="237"/>
        <v>2009</v>
      </c>
      <c r="C3833" s="1">
        <v>40079</v>
      </c>
      <c r="D3833">
        <v>3.42</v>
      </c>
      <c r="F3833">
        <f t="shared" si="238"/>
        <v>9</v>
      </c>
      <c r="G3833">
        <f t="shared" si="239"/>
        <v>2009</v>
      </c>
      <c r="H3833" s="1">
        <v>40079</v>
      </c>
      <c r="I3833">
        <v>3.931</v>
      </c>
    </row>
    <row r="3834" spans="1:9" x14ac:dyDescent="0.35">
      <c r="A3834">
        <f t="shared" si="236"/>
        <v>9</v>
      </c>
      <c r="B3834">
        <f t="shared" si="237"/>
        <v>2009</v>
      </c>
      <c r="C3834" s="1">
        <v>40078</v>
      </c>
      <c r="D3834">
        <v>3.419</v>
      </c>
      <c r="F3834">
        <f t="shared" si="238"/>
        <v>9</v>
      </c>
      <c r="G3834">
        <f t="shared" si="239"/>
        <v>2009</v>
      </c>
      <c r="H3834" s="1">
        <v>40078</v>
      </c>
      <c r="I3834">
        <v>3.9369999999999998</v>
      </c>
    </row>
    <row r="3835" spans="1:9" x14ac:dyDescent="0.35">
      <c r="A3835">
        <f t="shared" si="236"/>
        <v>9</v>
      </c>
      <c r="B3835">
        <f t="shared" si="237"/>
        <v>2009</v>
      </c>
      <c r="C3835" s="1">
        <v>40077</v>
      </c>
      <c r="D3835">
        <v>3.4119999999999999</v>
      </c>
      <c r="F3835">
        <f t="shared" si="238"/>
        <v>9</v>
      </c>
      <c r="G3835">
        <f t="shared" si="239"/>
        <v>2009</v>
      </c>
      <c r="H3835" s="1">
        <v>40077</v>
      </c>
      <c r="I3835">
        <v>3.9289999999999998</v>
      </c>
    </row>
    <row r="3836" spans="1:9" x14ac:dyDescent="0.35">
      <c r="A3836">
        <f t="shared" si="236"/>
        <v>9</v>
      </c>
      <c r="B3836">
        <f t="shared" si="237"/>
        <v>2009</v>
      </c>
      <c r="C3836" s="1">
        <v>40074</v>
      </c>
      <c r="D3836">
        <v>3.395</v>
      </c>
      <c r="F3836">
        <f t="shared" si="238"/>
        <v>9</v>
      </c>
      <c r="G3836">
        <f t="shared" si="239"/>
        <v>2009</v>
      </c>
      <c r="H3836" s="1">
        <v>40074</v>
      </c>
      <c r="I3836">
        <v>3.91</v>
      </c>
    </row>
    <row r="3837" spans="1:9" x14ac:dyDescent="0.35">
      <c r="A3837">
        <f t="shared" si="236"/>
        <v>9</v>
      </c>
      <c r="B3837">
        <f t="shared" si="237"/>
        <v>2009</v>
      </c>
      <c r="C3837" s="1">
        <v>40073</v>
      </c>
      <c r="D3837">
        <v>3.363</v>
      </c>
      <c r="F3837">
        <f t="shared" si="238"/>
        <v>9</v>
      </c>
      <c r="G3837">
        <f t="shared" si="239"/>
        <v>2009</v>
      </c>
      <c r="H3837" s="1">
        <v>40073</v>
      </c>
      <c r="I3837">
        <v>3.875</v>
      </c>
    </row>
    <row r="3838" spans="1:9" x14ac:dyDescent="0.35">
      <c r="A3838">
        <f t="shared" si="236"/>
        <v>9</v>
      </c>
      <c r="B3838">
        <f t="shared" si="237"/>
        <v>2009</v>
      </c>
      <c r="C3838" s="1">
        <v>40072</v>
      </c>
      <c r="D3838">
        <v>3.383</v>
      </c>
      <c r="F3838">
        <f t="shared" si="238"/>
        <v>9</v>
      </c>
      <c r="G3838">
        <f t="shared" si="239"/>
        <v>2009</v>
      </c>
      <c r="H3838" s="1">
        <v>40072</v>
      </c>
      <c r="I3838">
        <v>3.8839999999999999</v>
      </c>
    </row>
    <row r="3839" spans="1:9" x14ac:dyDescent="0.35">
      <c r="A3839">
        <f t="shared" si="236"/>
        <v>9</v>
      </c>
      <c r="B3839">
        <f t="shared" si="237"/>
        <v>2009</v>
      </c>
      <c r="C3839" s="1">
        <v>40071</v>
      </c>
      <c r="D3839">
        <v>3.3650000000000002</v>
      </c>
      <c r="F3839">
        <f t="shared" si="238"/>
        <v>9</v>
      </c>
      <c r="G3839">
        <f t="shared" si="239"/>
        <v>2009</v>
      </c>
      <c r="H3839" s="1">
        <v>40071</v>
      </c>
      <c r="I3839">
        <v>3.8969999999999998</v>
      </c>
    </row>
    <row r="3840" spans="1:9" x14ac:dyDescent="0.35">
      <c r="A3840">
        <f t="shared" si="236"/>
        <v>9</v>
      </c>
      <c r="B3840">
        <f t="shared" si="237"/>
        <v>2009</v>
      </c>
      <c r="C3840" s="1">
        <v>40070</v>
      </c>
      <c r="D3840">
        <v>3.3650000000000002</v>
      </c>
      <c r="F3840">
        <f t="shared" si="238"/>
        <v>9</v>
      </c>
      <c r="G3840">
        <f t="shared" si="239"/>
        <v>2009</v>
      </c>
      <c r="H3840" s="1">
        <v>40070</v>
      </c>
      <c r="I3840">
        <v>3.9</v>
      </c>
    </row>
    <row r="3841" spans="1:9" x14ac:dyDescent="0.35">
      <c r="A3841">
        <f t="shared" si="236"/>
        <v>9</v>
      </c>
      <c r="B3841">
        <f t="shared" si="237"/>
        <v>2009</v>
      </c>
      <c r="C3841" s="1">
        <v>40067</v>
      </c>
      <c r="D3841">
        <v>3.323</v>
      </c>
      <c r="F3841">
        <f t="shared" si="238"/>
        <v>9</v>
      </c>
      <c r="G3841">
        <f t="shared" si="239"/>
        <v>2009</v>
      </c>
      <c r="H3841" s="1">
        <v>40067</v>
      </c>
      <c r="I3841">
        <v>3.8620000000000001</v>
      </c>
    </row>
    <row r="3842" spans="1:9" x14ac:dyDescent="0.35">
      <c r="A3842">
        <f t="shared" si="236"/>
        <v>9</v>
      </c>
      <c r="B3842">
        <f t="shared" si="237"/>
        <v>2009</v>
      </c>
      <c r="C3842" s="1">
        <v>40066</v>
      </c>
      <c r="D3842">
        <v>3.3340000000000001</v>
      </c>
      <c r="F3842">
        <f t="shared" si="238"/>
        <v>9</v>
      </c>
      <c r="G3842">
        <f t="shared" si="239"/>
        <v>2009</v>
      </c>
      <c r="H3842" s="1">
        <v>40066</v>
      </c>
      <c r="I3842">
        <v>3.87</v>
      </c>
    </row>
    <row r="3843" spans="1:9" x14ac:dyDescent="0.35">
      <c r="A3843">
        <f t="shared" si="236"/>
        <v>9</v>
      </c>
      <c r="B3843">
        <f t="shared" si="237"/>
        <v>2009</v>
      </c>
      <c r="C3843" s="1">
        <v>40065</v>
      </c>
      <c r="D3843">
        <v>3.4239999999999999</v>
      </c>
      <c r="F3843">
        <f t="shared" si="238"/>
        <v>9</v>
      </c>
      <c r="G3843">
        <f t="shared" si="239"/>
        <v>2009</v>
      </c>
      <c r="H3843" s="1">
        <v>40065</v>
      </c>
      <c r="I3843">
        <v>3.9449999999999998</v>
      </c>
    </row>
    <row r="3844" spans="1:9" x14ac:dyDescent="0.35">
      <c r="A3844">
        <f t="shared" si="236"/>
        <v>9</v>
      </c>
      <c r="B3844">
        <f t="shared" si="237"/>
        <v>2009</v>
      </c>
      <c r="C3844" s="1">
        <v>40064</v>
      </c>
      <c r="D3844">
        <v>3.4060000000000001</v>
      </c>
      <c r="F3844">
        <f t="shared" si="238"/>
        <v>9</v>
      </c>
      <c r="G3844">
        <f t="shared" si="239"/>
        <v>2009</v>
      </c>
      <c r="H3844" s="1">
        <v>40064</v>
      </c>
      <c r="I3844">
        <v>3.9289999999999998</v>
      </c>
    </row>
    <row r="3845" spans="1:9" x14ac:dyDescent="0.35">
      <c r="A3845">
        <f t="shared" ref="A3845:A3908" si="240">MONTH(C3845)</f>
        <v>9</v>
      </c>
      <c r="B3845">
        <f t="shared" ref="B3845:B3908" si="241">YEAR(C3845)</f>
        <v>2009</v>
      </c>
      <c r="C3845" s="1">
        <v>40063</v>
      </c>
      <c r="D3845">
        <v>3.375</v>
      </c>
      <c r="F3845">
        <f t="shared" ref="F3845:F3908" si="242">MONTH(H3845)</f>
        <v>9</v>
      </c>
      <c r="G3845">
        <f t="shared" ref="G3845:G3908" si="243">YEAR(H3845)</f>
        <v>2009</v>
      </c>
      <c r="H3845" s="1">
        <v>40063</v>
      </c>
      <c r="I3845">
        <v>3.895</v>
      </c>
    </row>
    <row r="3846" spans="1:9" x14ac:dyDescent="0.35">
      <c r="A3846">
        <f t="shared" si="240"/>
        <v>9</v>
      </c>
      <c r="B3846">
        <f t="shared" si="241"/>
        <v>2009</v>
      </c>
      <c r="C3846" s="1">
        <v>40060</v>
      </c>
      <c r="D3846">
        <v>3.375</v>
      </c>
      <c r="F3846">
        <f t="shared" si="242"/>
        <v>9</v>
      </c>
      <c r="G3846">
        <f t="shared" si="243"/>
        <v>2009</v>
      </c>
      <c r="H3846" s="1">
        <v>40060</v>
      </c>
      <c r="I3846">
        <v>3.8929999999999998</v>
      </c>
    </row>
    <row r="3847" spans="1:9" x14ac:dyDescent="0.35">
      <c r="A3847">
        <f t="shared" si="240"/>
        <v>9</v>
      </c>
      <c r="B3847">
        <f t="shared" si="241"/>
        <v>2009</v>
      </c>
      <c r="C3847" s="1">
        <v>40059</v>
      </c>
      <c r="D3847">
        <v>3.3410000000000002</v>
      </c>
      <c r="F3847">
        <f t="shared" si="242"/>
        <v>9</v>
      </c>
      <c r="G3847">
        <f t="shared" si="243"/>
        <v>2009</v>
      </c>
      <c r="H3847" s="1">
        <v>40059</v>
      </c>
      <c r="I3847">
        <v>3.8740000000000001</v>
      </c>
    </row>
    <row r="3848" spans="1:9" x14ac:dyDescent="0.35">
      <c r="A3848">
        <f t="shared" si="240"/>
        <v>9</v>
      </c>
      <c r="B3848">
        <f t="shared" si="241"/>
        <v>2009</v>
      </c>
      <c r="C3848" s="1">
        <v>40058</v>
      </c>
      <c r="D3848">
        <v>3.327</v>
      </c>
      <c r="F3848">
        <f t="shared" si="242"/>
        <v>9</v>
      </c>
      <c r="G3848">
        <f t="shared" si="243"/>
        <v>2009</v>
      </c>
      <c r="H3848" s="1">
        <v>40058</v>
      </c>
      <c r="I3848">
        <v>3.859</v>
      </c>
    </row>
    <row r="3849" spans="1:9" x14ac:dyDescent="0.35">
      <c r="A3849">
        <f t="shared" si="240"/>
        <v>9</v>
      </c>
      <c r="B3849">
        <f t="shared" si="241"/>
        <v>2009</v>
      </c>
      <c r="C3849" s="1">
        <v>40057</v>
      </c>
      <c r="D3849">
        <v>3.3519999999999999</v>
      </c>
      <c r="F3849">
        <f t="shared" si="242"/>
        <v>9</v>
      </c>
      <c r="G3849">
        <f t="shared" si="243"/>
        <v>2009</v>
      </c>
      <c r="H3849" s="1">
        <v>40057</v>
      </c>
      <c r="I3849">
        <v>3.88</v>
      </c>
    </row>
    <row r="3850" spans="1:9" x14ac:dyDescent="0.35">
      <c r="A3850">
        <f t="shared" si="240"/>
        <v>8</v>
      </c>
      <c r="B3850">
        <f t="shared" si="241"/>
        <v>2009</v>
      </c>
      <c r="C3850" s="1">
        <v>40056</v>
      </c>
      <c r="D3850">
        <v>3.375</v>
      </c>
      <c r="F3850">
        <f t="shared" si="242"/>
        <v>8</v>
      </c>
      <c r="G3850">
        <f t="shared" si="243"/>
        <v>2009</v>
      </c>
      <c r="H3850" s="1">
        <v>40056</v>
      </c>
      <c r="I3850">
        <v>3.891</v>
      </c>
    </row>
    <row r="3851" spans="1:9" x14ac:dyDescent="0.35">
      <c r="A3851">
        <f t="shared" si="240"/>
        <v>8</v>
      </c>
      <c r="B3851">
        <f t="shared" si="241"/>
        <v>2009</v>
      </c>
      <c r="C3851" s="1">
        <v>40053</v>
      </c>
      <c r="D3851">
        <v>3.3980000000000001</v>
      </c>
      <c r="F3851">
        <f t="shared" si="242"/>
        <v>8</v>
      </c>
      <c r="G3851">
        <f t="shared" si="243"/>
        <v>2009</v>
      </c>
      <c r="H3851" s="1">
        <v>40053</v>
      </c>
      <c r="I3851">
        <v>3.907</v>
      </c>
    </row>
    <row r="3852" spans="1:9" x14ac:dyDescent="0.35">
      <c r="A3852">
        <f t="shared" si="240"/>
        <v>8</v>
      </c>
      <c r="B3852">
        <f t="shared" si="241"/>
        <v>2009</v>
      </c>
      <c r="C3852" s="1">
        <v>40052</v>
      </c>
      <c r="D3852">
        <v>3.39</v>
      </c>
      <c r="F3852">
        <f t="shared" si="242"/>
        <v>8</v>
      </c>
      <c r="G3852">
        <f t="shared" si="243"/>
        <v>2009</v>
      </c>
      <c r="H3852" s="1">
        <v>40052</v>
      </c>
      <c r="I3852">
        <v>3.895</v>
      </c>
    </row>
    <row r="3853" spans="1:9" x14ac:dyDescent="0.35">
      <c r="A3853">
        <f t="shared" si="240"/>
        <v>8</v>
      </c>
      <c r="B3853">
        <f t="shared" si="241"/>
        <v>2009</v>
      </c>
      <c r="C3853" s="1">
        <v>40051</v>
      </c>
      <c r="D3853">
        <v>3.399</v>
      </c>
      <c r="F3853">
        <f t="shared" si="242"/>
        <v>8</v>
      </c>
      <c r="G3853">
        <f t="shared" si="243"/>
        <v>2009</v>
      </c>
      <c r="H3853" s="1">
        <v>40051</v>
      </c>
      <c r="I3853">
        <v>3.9009999999999998</v>
      </c>
    </row>
    <row r="3854" spans="1:9" x14ac:dyDescent="0.35">
      <c r="A3854">
        <f t="shared" si="240"/>
        <v>8</v>
      </c>
      <c r="B3854">
        <f t="shared" si="241"/>
        <v>2009</v>
      </c>
      <c r="C3854" s="1">
        <v>40050</v>
      </c>
      <c r="D3854">
        <v>3.4020000000000001</v>
      </c>
      <c r="F3854">
        <f t="shared" si="242"/>
        <v>8</v>
      </c>
      <c r="G3854">
        <f t="shared" si="243"/>
        <v>2009</v>
      </c>
      <c r="H3854" s="1">
        <v>40050</v>
      </c>
      <c r="I3854">
        <v>3.9020000000000001</v>
      </c>
    </row>
    <row r="3855" spans="1:9" x14ac:dyDescent="0.35">
      <c r="A3855">
        <f t="shared" si="240"/>
        <v>8</v>
      </c>
      <c r="B3855">
        <f t="shared" si="241"/>
        <v>2009</v>
      </c>
      <c r="C3855" s="1">
        <v>40049</v>
      </c>
      <c r="D3855">
        <v>3.4380000000000002</v>
      </c>
      <c r="F3855">
        <f t="shared" si="242"/>
        <v>8</v>
      </c>
      <c r="G3855">
        <f t="shared" si="243"/>
        <v>2009</v>
      </c>
      <c r="H3855" s="1">
        <v>40049</v>
      </c>
      <c r="I3855">
        <v>3.9119999999999999</v>
      </c>
    </row>
    <row r="3856" spans="1:9" x14ac:dyDescent="0.35">
      <c r="A3856">
        <f t="shared" si="240"/>
        <v>8</v>
      </c>
      <c r="B3856">
        <f t="shared" si="241"/>
        <v>2009</v>
      </c>
      <c r="C3856" s="1">
        <v>40046</v>
      </c>
      <c r="D3856">
        <v>3.4750000000000001</v>
      </c>
      <c r="F3856">
        <f t="shared" si="242"/>
        <v>8</v>
      </c>
      <c r="G3856">
        <f t="shared" si="243"/>
        <v>2009</v>
      </c>
      <c r="H3856" s="1">
        <v>40046</v>
      </c>
      <c r="I3856">
        <v>3.952</v>
      </c>
    </row>
    <row r="3857" spans="1:9" x14ac:dyDescent="0.35">
      <c r="A3857">
        <f t="shared" si="240"/>
        <v>8</v>
      </c>
      <c r="B3857">
        <f t="shared" si="241"/>
        <v>2009</v>
      </c>
      <c r="C3857" s="1">
        <v>40045</v>
      </c>
      <c r="D3857">
        <v>3.3959999999999999</v>
      </c>
      <c r="F3857">
        <f t="shared" si="242"/>
        <v>8</v>
      </c>
      <c r="G3857">
        <f t="shared" si="243"/>
        <v>2009</v>
      </c>
      <c r="H3857" s="1">
        <v>40045</v>
      </c>
      <c r="I3857">
        <v>3.8919999999999999</v>
      </c>
    </row>
    <row r="3858" spans="1:9" x14ac:dyDescent="0.35">
      <c r="A3858">
        <f t="shared" si="240"/>
        <v>8</v>
      </c>
      <c r="B3858">
        <f t="shared" si="241"/>
        <v>2009</v>
      </c>
      <c r="C3858" s="1">
        <v>40044</v>
      </c>
      <c r="D3858">
        <v>3.4020000000000001</v>
      </c>
      <c r="F3858">
        <f t="shared" si="242"/>
        <v>8</v>
      </c>
      <c r="G3858">
        <f t="shared" si="243"/>
        <v>2009</v>
      </c>
      <c r="H3858" s="1">
        <v>40044</v>
      </c>
      <c r="I3858">
        <v>3.899</v>
      </c>
    </row>
    <row r="3859" spans="1:9" x14ac:dyDescent="0.35">
      <c r="A3859">
        <f t="shared" si="240"/>
        <v>8</v>
      </c>
      <c r="B3859">
        <f t="shared" si="241"/>
        <v>2009</v>
      </c>
      <c r="C3859" s="1">
        <v>40043</v>
      </c>
      <c r="D3859">
        <v>3.4209999999999998</v>
      </c>
      <c r="F3859">
        <f t="shared" si="242"/>
        <v>8</v>
      </c>
      <c r="G3859">
        <f t="shared" si="243"/>
        <v>2009</v>
      </c>
      <c r="H3859" s="1">
        <v>40043</v>
      </c>
      <c r="I3859">
        <v>3.9020000000000001</v>
      </c>
    </row>
    <row r="3860" spans="1:9" x14ac:dyDescent="0.35">
      <c r="A3860">
        <f t="shared" si="240"/>
        <v>8</v>
      </c>
      <c r="B3860">
        <f t="shared" si="241"/>
        <v>2009</v>
      </c>
      <c r="C3860" s="1">
        <v>40042</v>
      </c>
      <c r="D3860">
        <v>3.4129999999999998</v>
      </c>
      <c r="F3860">
        <f t="shared" si="242"/>
        <v>8</v>
      </c>
      <c r="G3860">
        <f t="shared" si="243"/>
        <v>2009</v>
      </c>
      <c r="H3860" s="1">
        <v>40042</v>
      </c>
      <c r="I3860">
        <v>3.89</v>
      </c>
    </row>
    <row r="3861" spans="1:9" x14ac:dyDescent="0.35">
      <c r="A3861">
        <f t="shared" si="240"/>
        <v>8</v>
      </c>
      <c r="B3861">
        <f t="shared" si="241"/>
        <v>2009</v>
      </c>
      <c r="C3861" s="1">
        <v>40039</v>
      </c>
      <c r="D3861">
        <v>3.4729999999999999</v>
      </c>
      <c r="F3861">
        <f t="shared" si="242"/>
        <v>8</v>
      </c>
      <c r="G3861">
        <f t="shared" si="243"/>
        <v>2009</v>
      </c>
      <c r="H3861" s="1">
        <v>40039</v>
      </c>
      <c r="I3861">
        <v>3.9449999999999998</v>
      </c>
    </row>
    <row r="3862" spans="1:9" x14ac:dyDescent="0.35">
      <c r="A3862">
        <f t="shared" si="240"/>
        <v>8</v>
      </c>
      <c r="B3862">
        <f t="shared" si="241"/>
        <v>2009</v>
      </c>
      <c r="C3862" s="1">
        <v>40038</v>
      </c>
      <c r="D3862">
        <v>3.508</v>
      </c>
      <c r="F3862">
        <f t="shared" si="242"/>
        <v>8</v>
      </c>
      <c r="G3862">
        <f t="shared" si="243"/>
        <v>2009</v>
      </c>
      <c r="H3862" s="1">
        <v>40038</v>
      </c>
      <c r="I3862">
        <v>3.9790000000000001</v>
      </c>
    </row>
    <row r="3863" spans="1:9" x14ac:dyDescent="0.35">
      <c r="A3863">
        <f t="shared" si="240"/>
        <v>8</v>
      </c>
      <c r="B3863">
        <f t="shared" si="241"/>
        <v>2009</v>
      </c>
      <c r="C3863" s="1">
        <v>40037</v>
      </c>
      <c r="D3863">
        <v>3.52</v>
      </c>
      <c r="F3863">
        <f t="shared" si="242"/>
        <v>8</v>
      </c>
      <c r="G3863">
        <f t="shared" si="243"/>
        <v>2009</v>
      </c>
      <c r="H3863" s="1">
        <v>40037</v>
      </c>
      <c r="I3863">
        <v>3.9980000000000002</v>
      </c>
    </row>
    <row r="3864" spans="1:9" x14ac:dyDescent="0.35">
      <c r="A3864">
        <f t="shared" si="240"/>
        <v>8</v>
      </c>
      <c r="B3864">
        <f t="shared" si="241"/>
        <v>2009</v>
      </c>
      <c r="C3864" s="1">
        <v>40036</v>
      </c>
      <c r="D3864">
        <v>3.4990000000000001</v>
      </c>
      <c r="F3864">
        <f t="shared" si="242"/>
        <v>8</v>
      </c>
      <c r="G3864">
        <f t="shared" si="243"/>
        <v>2009</v>
      </c>
      <c r="H3864" s="1">
        <v>40036</v>
      </c>
      <c r="I3864">
        <v>3.9820000000000002</v>
      </c>
    </row>
    <row r="3865" spans="1:9" x14ac:dyDescent="0.35">
      <c r="A3865">
        <f t="shared" si="240"/>
        <v>8</v>
      </c>
      <c r="B3865">
        <f t="shared" si="241"/>
        <v>2009</v>
      </c>
      <c r="C3865" s="1">
        <v>40035</v>
      </c>
      <c r="D3865">
        <v>3.5579999999999998</v>
      </c>
      <c r="F3865">
        <f t="shared" si="242"/>
        <v>8</v>
      </c>
      <c r="G3865">
        <f t="shared" si="243"/>
        <v>2009</v>
      </c>
      <c r="H3865" s="1">
        <v>40035</v>
      </c>
      <c r="I3865">
        <v>4.0369999999999999</v>
      </c>
    </row>
    <row r="3866" spans="1:9" x14ac:dyDescent="0.35">
      <c r="A3866">
        <f t="shared" si="240"/>
        <v>8</v>
      </c>
      <c r="B3866">
        <f t="shared" si="241"/>
        <v>2009</v>
      </c>
      <c r="C3866" s="1">
        <v>40032</v>
      </c>
      <c r="D3866">
        <v>3.6150000000000002</v>
      </c>
      <c r="F3866">
        <f t="shared" si="242"/>
        <v>8</v>
      </c>
      <c r="G3866">
        <f t="shared" si="243"/>
        <v>2009</v>
      </c>
      <c r="H3866" s="1">
        <v>40032</v>
      </c>
      <c r="I3866">
        <v>4.0739999999999998</v>
      </c>
    </row>
    <row r="3867" spans="1:9" x14ac:dyDescent="0.35">
      <c r="A3867">
        <f t="shared" si="240"/>
        <v>8</v>
      </c>
      <c r="B3867">
        <f t="shared" si="241"/>
        <v>2009</v>
      </c>
      <c r="C3867" s="1">
        <v>40031</v>
      </c>
      <c r="D3867">
        <v>3.556</v>
      </c>
      <c r="F3867">
        <f t="shared" si="242"/>
        <v>8</v>
      </c>
      <c r="G3867">
        <f t="shared" si="243"/>
        <v>2009</v>
      </c>
      <c r="H3867" s="1">
        <v>40031</v>
      </c>
      <c r="I3867">
        <v>4.0250000000000004</v>
      </c>
    </row>
    <row r="3868" spans="1:9" x14ac:dyDescent="0.35">
      <c r="A3868">
        <f t="shared" si="240"/>
        <v>8</v>
      </c>
      <c r="B3868">
        <f t="shared" si="241"/>
        <v>2009</v>
      </c>
      <c r="C3868" s="1">
        <v>40030</v>
      </c>
      <c r="D3868">
        <v>3.58</v>
      </c>
      <c r="F3868">
        <f t="shared" si="242"/>
        <v>8</v>
      </c>
      <c r="G3868">
        <f t="shared" si="243"/>
        <v>2009</v>
      </c>
      <c r="H3868" s="1">
        <v>40030</v>
      </c>
      <c r="I3868">
        <v>4.0620000000000003</v>
      </c>
    </row>
    <row r="3869" spans="1:9" x14ac:dyDescent="0.35">
      <c r="A3869">
        <f t="shared" si="240"/>
        <v>8</v>
      </c>
      <c r="B3869">
        <f t="shared" si="241"/>
        <v>2009</v>
      </c>
      <c r="C3869" s="1">
        <v>40029</v>
      </c>
      <c r="D3869">
        <v>3.5329999999999999</v>
      </c>
      <c r="F3869">
        <f t="shared" si="242"/>
        <v>8</v>
      </c>
      <c r="G3869">
        <f t="shared" si="243"/>
        <v>2009</v>
      </c>
      <c r="H3869" s="1">
        <v>40029</v>
      </c>
      <c r="I3869">
        <v>4.0149999999999997</v>
      </c>
    </row>
    <row r="3870" spans="1:9" x14ac:dyDescent="0.35">
      <c r="A3870">
        <f t="shared" si="240"/>
        <v>8</v>
      </c>
      <c r="B3870">
        <f t="shared" si="241"/>
        <v>2009</v>
      </c>
      <c r="C3870" s="1">
        <v>40028</v>
      </c>
      <c r="D3870">
        <v>3.4630000000000001</v>
      </c>
      <c r="F3870">
        <f t="shared" si="242"/>
        <v>8</v>
      </c>
      <c r="G3870">
        <f t="shared" si="243"/>
        <v>2009</v>
      </c>
      <c r="H3870" s="1">
        <v>40028</v>
      </c>
      <c r="I3870">
        <v>3.956</v>
      </c>
    </row>
    <row r="3871" spans="1:9" x14ac:dyDescent="0.35">
      <c r="A3871">
        <f t="shared" si="240"/>
        <v>7</v>
      </c>
      <c r="B3871">
        <f t="shared" si="241"/>
        <v>2009</v>
      </c>
      <c r="C3871" s="1">
        <v>40025</v>
      </c>
      <c r="D3871">
        <v>3.4590000000000001</v>
      </c>
      <c r="F3871">
        <f t="shared" si="242"/>
        <v>7</v>
      </c>
      <c r="G3871">
        <f t="shared" si="243"/>
        <v>2009</v>
      </c>
      <c r="H3871" s="1">
        <v>40025</v>
      </c>
      <c r="I3871">
        <v>3.9540000000000002</v>
      </c>
    </row>
    <row r="3872" spans="1:9" x14ac:dyDescent="0.35">
      <c r="A3872">
        <f t="shared" si="240"/>
        <v>7</v>
      </c>
      <c r="B3872">
        <f t="shared" si="241"/>
        <v>2009</v>
      </c>
      <c r="C3872" s="1">
        <v>40024</v>
      </c>
      <c r="D3872">
        <v>3.5640000000000001</v>
      </c>
      <c r="F3872">
        <f t="shared" si="242"/>
        <v>7</v>
      </c>
      <c r="G3872">
        <f t="shared" si="243"/>
        <v>2009</v>
      </c>
      <c r="H3872" s="1">
        <v>40024</v>
      </c>
      <c r="I3872">
        <v>4.0510000000000002</v>
      </c>
    </row>
    <row r="3873" spans="1:9" x14ac:dyDescent="0.35">
      <c r="A3873">
        <f t="shared" si="240"/>
        <v>7</v>
      </c>
      <c r="B3873">
        <f t="shared" si="241"/>
        <v>2009</v>
      </c>
      <c r="C3873" s="1">
        <v>40023</v>
      </c>
      <c r="D3873">
        <v>3.5329999999999999</v>
      </c>
      <c r="F3873">
        <f t="shared" si="242"/>
        <v>7</v>
      </c>
      <c r="G3873">
        <f t="shared" si="243"/>
        <v>2009</v>
      </c>
      <c r="H3873" s="1">
        <v>40023</v>
      </c>
      <c r="I3873">
        <v>4.0490000000000004</v>
      </c>
    </row>
    <row r="3874" spans="1:9" x14ac:dyDescent="0.35">
      <c r="A3874">
        <f t="shared" si="240"/>
        <v>7</v>
      </c>
      <c r="B3874">
        <f t="shared" si="241"/>
        <v>2009</v>
      </c>
      <c r="C3874" s="1">
        <v>40022</v>
      </c>
      <c r="D3874">
        <v>3.5510000000000002</v>
      </c>
      <c r="F3874">
        <f t="shared" si="242"/>
        <v>7</v>
      </c>
      <c r="G3874">
        <f t="shared" si="243"/>
        <v>2009</v>
      </c>
      <c r="H3874" s="1">
        <v>40022</v>
      </c>
      <c r="I3874">
        <v>4.048</v>
      </c>
    </row>
    <row r="3875" spans="1:9" x14ac:dyDescent="0.35">
      <c r="A3875">
        <f t="shared" si="240"/>
        <v>7</v>
      </c>
      <c r="B3875">
        <f t="shared" si="241"/>
        <v>2009</v>
      </c>
      <c r="C3875" s="1">
        <v>40021</v>
      </c>
      <c r="D3875">
        <v>3.573</v>
      </c>
      <c r="F3875">
        <f t="shared" si="242"/>
        <v>7</v>
      </c>
      <c r="G3875">
        <f t="shared" si="243"/>
        <v>2009</v>
      </c>
      <c r="H3875" s="1">
        <v>40021</v>
      </c>
      <c r="I3875">
        <v>4.0709999999999997</v>
      </c>
    </row>
    <row r="3876" spans="1:9" x14ac:dyDescent="0.35">
      <c r="A3876">
        <f t="shared" si="240"/>
        <v>7</v>
      </c>
      <c r="B3876">
        <f t="shared" si="241"/>
        <v>2009</v>
      </c>
      <c r="C3876" s="1">
        <v>40018</v>
      </c>
      <c r="D3876">
        <v>3.55</v>
      </c>
      <c r="F3876">
        <f t="shared" si="242"/>
        <v>7</v>
      </c>
      <c r="G3876">
        <f t="shared" si="243"/>
        <v>2009</v>
      </c>
      <c r="H3876" s="1">
        <v>40018</v>
      </c>
      <c r="I3876">
        <v>4.0570000000000004</v>
      </c>
    </row>
    <row r="3877" spans="1:9" x14ac:dyDescent="0.35">
      <c r="A3877">
        <f t="shared" si="240"/>
        <v>7</v>
      </c>
      <c r="B3877">
        <f t="shared" si="241"/>
        <v>2009</v>
      </c>
      <c r="C3877" s="1">
        <v>40017</v>
      </c>
      <c r="D3877">
        <v>3.528</v>
      </c>
      <c r="F3877">
        <f t="shared" si="242"/>
        <v>7</v>
      </c>
      <c r="G3877">
        <f t="shared" si="243"/>
        <v>2009</v>
      </c>
      <c r="H3877" s="1">
        <v>40017</v>
      </c>
      <c r="I3877">
        <v>4.05</v>
      </c>
    </row>
    <row r="3878" spans="1:9" x14ac:dyDescent="0.35">
      <c r="A3878">
        <f t="shared" si="240"/>
        <v>7</v>
      </c>
      <c r="B3878">
        <f t="shared" si="241"/>
        <v>2009</v>
      </c>
      <c r="C3878" s="1">
        <v>40016</v>
      </c>
      <c r="D3878">
        <v>3.448</v>
      </c>
      <c r="F3878">
        <f t="shared" si="242"/>
        <v>7</v>
      </c>
      <c r="G3878">
        <f t="shared" si="243"/>
        <v>2009</v>
      </c>
      <c r="H3878" s="1">
        <v>40016</v>
      </c>
      <c r="I3878">
        <v>4.0119999999999996</v>
      </c>
    </row>
    <row r="3879" spans="1:9" x14ac:dyDescent="0.35">
      <c r="A3879">
        <f t="shared" si="240"/>
        <v>7</v>
      </c>
      <c r="B3879">
        <f t="shared" si="241"/>
        <v>2009</v>
      </c>
      <c r="C3879" s="1">
        <v>40015</v>
      </c>
      <c r="D3879">
        <v>3.4169999999999998</v>
      </c>
      <c r="F3879">
        <f t="shared" si="242"/>
        <v>7</v>
      </c>
      <c r="G3879">
        <f t="shared" si="243"/>
        <v>2009</v>
      </c>
      <c r="H3879" s="1">
        <v>40015</v>
      </c>
      <c r="I3879">
        <v>3.9729999999999999</v>
      </c>
    </row>
    <row r="3880" spans="1:9" x14ac:dyDescent="0.35">
      <c r="A3880">
        <f t="shared" si="240"/>
        <v>7</v>
      </c>
      <c r="B3880">
        <f t="shared" si="241"/>
        <v>2009</v>
      </c>
      <c r="C3880" s="1">
        <v>40014</v>
      </c>
      <c r="D3880">
        <v>3.4369999999999998</v>
      </c>
      <c r="F3880">
        <f t="shared" si="242"/>
        <v>7</v>
      </c>
      <c r="G3880">
        <f t="shared" si="243"/>
        <v>2009</v>
      </c>
      <c r="H3880" s="1">
        <v>40014</v>
      </c>
      <c r="I3880">
        <v>3.9630000000000001</v>
      </c>
    </row>
    <row r="3881" spans="1:9" x14ac:dyDescent="0.35">
      <c r="A3881">
        <f t="shared" si="240"/>
        <v>7</v>
      </c>
      <c r="B3881">
        <f t="shared" si="241"/>
        <v>2009</v>
      </c>
      <c r="C3881" s="1">
        <v>40011</v>
      </c>
      <c r="D3881">
        <v>3.4929999999999999</v>
      </c>
      <c r="F3881">
        <f t="shared" si="242"/>
        <v>7</v>
      </c>
      <c r="G3881">
        <f t="shared" si="243"/>
        <v>2009</v>
      </c>
      <c r="H3881" s="1">
        <v>40011</v>
      </c>
      <c r="I3881">
        <v>4.0129999999999999</v>
      </c>
    </row>
    <row r="3882" spans="1:9" x14ac:dyDescent="0.35">
      <c r="A3882">
        <f t="shared" si="240"/>
        <v>7</v>
      </c>
      <c r="B3882">
        <f t="shared" si="241"/>
        <v>2009</v>
      </c>
      <c r="C3882" s="1">
        <v>40010</v>
      </c>
      <c r="D3882">
        <v>3.4249999999999998</v>
      </c>
      <c r="F3882">
        <f t="shared" si="242"/>
        <v>7</v>
      </c>
      <c r="G3882">
        <f t="shared" si="243"/>
        <v>2009</v>
      </c>
      <c r="H3882" s="1">
        <v>40010</v>
      </c>
      <c r="I3882">
        <v>3.9609999999999999</v>
      </c>
    </row>
    <row r="3883" spans="1:9" x14ac:dyDescent="0.35">
      <c r="A3883">
        <f t="shared" si="240"/>
        <v>7</v>
      </c>
      <c r="B3883">
        <f t="shared" si="241"/>
        <v>2009</v>
      </c>
      <c r="C3883" s="1">
        <v>40009</v>
      </c>
      <c r="D3883">
        <v>3.4940000000000002</v>
      </c>
      <c r="F3883">
        <f t="shared" si="242"/>
        <v>7</v>
      </c>
      <c r="G3883">
        <f t="shared" si="243"/>
        <v>2009</v>
      </c>
      <c r="H3883" s="1">
        <v>40009</v>
      </c>
      <c r="I3883">
        <v>4.0250000000000004</v>
      </c>
    </row>
    <row r="3884" spans="1:9" x14ac:dyDescent="0.35">
      <c r="A3884">
        <f t="shared" si="240"/>
        <v>7</v>
      </c>
      <c r="B3884">
        <f t="shared" si="241"/>
        <v>2009</v>
      </c>
      <c r="C3884" s="1">
        <v>40008</v>
      </c>
      <c r="D3884">
        <v>3.4279999999999999</v>
      </c>
      <c r="F3884">
        <f t="shared" si="242"/>
        <v>7</v>
      </c>
      <c r="G3884">
        <f t="shared" si="243"/>
        <v>2009</v>
      </c>
      <c r="H3884" s="1">
        <v>40008</v>
      </c>
      <c r="I3884">
        <v>3.9860000000000002</v>
      </c>
    </row>
    <row r="3885" spans="1:9" x14ac:dyDescent="0.35">
      <c r="A3885">
        <f t="shared" si="240"/>
        <v>7</v>
      </c>
      <c r="B3885">
        <f t="shared" si="241"/>
        <v>2009</v>
      </c>
      <c r="C3885" s="1">
        <v>40007</v>
      </c>
      <c r="D3885">
        <v>3.3149999999999999</v>
      </c>
      <c r="F3885">
        <f t="shared" si="242"/>
        <v>7</v>
      </c>
      <c r="G3885">
        <f t="shared" si="243"/>
        <v>2009</v>
      </c>
      <c r="H3885" s="1">
        <v>40007</v>
      </c>
      <c r="I3885">
        <v>3.9039999999999999</v>
      </c>
    </row>
    <row r="3886" spans="1:9" x14ac:dyDescent="0.35">
      <c r="A3886">
        <f t="shared" si="240"/>
        <v>7</v>
      </c>
      <c r="B3886">
        <f t="shared" si="241"/>
        <v>2009</v>
      </c>
      <c r="C3886" s="1">
        <v>40004</v>
      </c>
      <c r="D3886">
        <v>3.2770000000000001</v>
      </c>
      <c r="F3886">
        <f t="shared" si="242"/>
        <v>7</v>
      </c>
      <c r="G3886">
        <f t="shared" si="243"/>
        <v>2009</v>
      </c>
      <c r="H3886" s="1">
        <v>40004</v>
      </c>
      <c r="I3886">
        <v>3.8639999999999999</v>
      </c>
    </row>
    <row r="3887" spans="1:9" x14ac:dyDescent="0.35">
      <c r="A3887">
        <f t="shared" si="240"/>
        <v>7</v>
      </c>
      <c r="B3887">
        <f t="shared" si="241"/>
        <v>2009</v>
      </c>
      <c r="C3887" s="1">
        <v>40003</v>
      </c>
      <c r="D3887">
        <v>3.306</v>
      </c>
      <c r="F3887">
        <f t="shared" si="242"/>
        <v>7</v>
      </c>
      <c r="G3887">
        <f t="shared" si="243"/>
        <v>2009</v>
      </c>
      <c r="H3887" s="1">
        <v>40003</v>
      </c>
      <c r="I3887">
        <v>3.8730000000000002</v>
      </c>
    </row>
    <row r="3888" spans="1:9" x14ac:dyDescent="0.35">
      <c r="A3888">
        <f t="shared" si="240"/>
        <v>7</v>
      </c>
      <c r="B3888">
        <f t="shared" si="241"/>
        <v>2009</v>
      </c>
      <c r="C3888" s="1">
        <v>40002</v>
      </c>
      <c r="D3888">
        <v>3.2759999999999998</v>
      </c>
      <c r="F3888">
        <f t="shared" si="242"/>
        <v>7</v>
      </c>
      <c r="G3888">
        <f t="shared" si="243"/>
        <v>2009</v>
      </c>
      <c r="H3888" s="1">
        <v>40002</v>
      </c>
      <c r="I3888">
        <v>3.8340000000000001</v>
      </c>
    </row>
    <row r="3889" spans="1:9" x14ac:dyDescent="0.35">
      <c r="A3889">
        <f t="shared" si="240"/>
        <v>7</v>
      </c>
      <c r="B3889">
        <f t="shared" si="241"/>
        <v>2009</v>
      </c>
      <c r="C3889" s="1">
        <v>40001</v>
      </c>
      <c r="D3889">
        <v>3.331</v>
      </c>
      <c r="F3889">
        <f t="shared" si="242"/>
        <v>7</v>
      </c>
      <c r="G3889">
        <f t="shared" si="243"/>
        <v>2009</v>
      </c>
      <c r="H3889" s="1">
        <v>40001</v>
      </c>
      <c r="I3889">
        <v>3.8570000000000002</v>
      </c>
    </row>
    <row r="3890" spans="1:9" x14ac:dyDescent="0.35">
      <c r="A3890">
        <f t="shared" si="240"/>
        <v>7</v>
      </c>
      <c r="B3890">
        <f t="shared" si="241"/>
        <v>2009</v>
      </c>
      <c r="C3890" s="1">
        <v>40000</v>
      </c>
      <c r="D3890">
        <v>3.343</v>
      </c>
      <c r="F3890">
        <f t="shared" si="242"/>
        <v>7</v>
      </c>
      <c r="G3890">
        <f t="shared" si="243"/>
        <v>2009</v>
      </c>
      <c r="H3890" s="1">
        <v>40000</v>
      </c>
      <c r="I3890">
        <v>3.8650000000000002</v>
      </c>
    </row>
    <row r="3891" spans="1:9" x14ac:dyDescent="0.35">
      <c r="A3891">
        <f t="shared" si="240"/>
        <v>7</v>
      </c>
      <c r="B3891">
        <f t="shared" si="241"/>
        <v>2009</v>
      </c>
      <c r="C3891" s="1">
        <v>39997</v>
      </c>
      <c r="D3891">
        <v>3.3559999999999999</v>
      </c>
      <c r="F3891">
        <f t="shared" si="242"/>
        <v>7</v>
      </c>
      <c r="G3891">
        <f t="shared" si="243"/>
        <v>2009</v>
      </c>
      <c r="H3891" s="1">
        <v>39997</v>
      </c>
      <c r="I3891">
        <v>3.8479999999999999</v>
      </c>
    </row>
    <row r="3892" spans="1:9" x14ac:dyDescent="0.35">
      <c r="A3892">
        <f t="shared" si="240"/>
        <v>7</v>
      </c>
      <c r="B3892">
        <f t="shared" si="241"/>
        <v>2009</v>
      </c>
      <c r="C3892" s="1">
        <v>39996</v>
      </c>
      <c r="D3892">
        <v>3.35</v>
      </c>
      <c r="F3892">
        <f t="shared" si="242"/>
        <v>7</v>
      </c>
      <c r="G3892">
        <f t="shared" si="243"/>
        <v>2009</v>
      </c>
      <c r="H3892" s="1">
        <v>39996</v>
      </c>
      <c r="I3892">
        <v>3.8460000000000001</v>
      </c>
    </row>
    <row r="3893" spans="1:9" x14ac:dyDescent="0.35">
      <c r="A3893">
        <f t="shared" si="240"/>
        <v>7</v>
      </c>
      <c r="B3893">
        <f t="shared" si="241"/>
        <v>2009</v>
      </c>
      <c r="C3893" s="1">
        <v>39995</v>
      </c>
      <c r="D3893">
        <v>3.3620000000000001</v>
      </c>
      <c r="F3893">
        <f t="shared" si="242"/>
        <v>7</v>
      </c>
      <c r="G3893">
        <f t="shared" si="243"/>
        <v>2009</v>
      </c>
      <c r="H3893" s="1">
        <v>39995</v>
      </c>
      <c r="I3893">
        <v>3.8610000000000002</v>
      </c>
    </row>
    <row r="3894" spans="1:9" x14ac:dyDescent="0.35">
      <c r="A3894">
        <f t="shared" si="240"/>
        <v>6</v>
      </c>
      <c r="B3894">
        <f t="shared" si="241"/>
        <v>2009</v>
      </c>
      <c r="C3894" s="1">
        <v>39994</v>
      </c>
      <c r="D3894">
        <v>3.3639999999999999</v>
      </c>
      <c r="F3894">
        <f t="shared" si="242"/>
        <v>6</v>
      </c>
      <c r="G3894">
        <f t="shared" si="243"/>
        <v>2009</v>
      </c>
      <c r="H3894" s="1">
        <v>39994</v>
      </c>
      <c r="I3894">
        <v>3.8620000000000001</v>
      </c>
    </row>
    <row r="3895" spans="1:9" x14ac:dyDescent="0.35">
      <c r="A3895">
        <f t="shared" si="240"/>
        <v>6</v>
      </c>
      <c r="B3895">
        <f t="shared" si="241"/>
        <v>2009</v>
      </c>
      <c r="C3895" s="1">
        <v>39993</v>
      </c>
      <c r="D3895">
        <v>3.395</v>
      </c>
      <c r="F3895">
        <f t="shared" si="242"/>
        <v>6</v>
      </c>
      <c r="G3895">
        <f t="shared" si="243"/>
        <v>2009</v>
      </c>
      <c r="H3895" s="1">
        <v>39993</v>
      </c>
      <c r="I3895">
        <v>3.8919999999999999</v>
      </c>
    </row>
    <row r="3896" spans="1:9" x14ac:dyDescent="0.35">
      <c r="A3896">
        <f t="shared" si="240"/>
        <v>6</v>
      </c>
      <c r="B3896">
        <f t="shared" si="241"/>
        <v>2009</v>
      </c>
      <c r="C3896" s="1">
        <v>39990</v>
      </c>
      <c r="D3896">
        <v>3.407</v>
      </c>
      <c r="F3896">
        <f t="shared" si="242"/>
        <v>6</v>
      </c>
      <c r="G3896">
        <f t="shared" si="243"/>
        <v>2009</v>
      </c>
      <c r="H3896" s="1">
        <v>39990</v>
      </c>
      <c r="I3896">
        <v>3.8959999999999999</v>
      </c>
    </row>
    <row r="3897" spans="1:9" x14ac:dyDescent="0.35">
      <c r="A3897">
        <f t="shared" si="240"/>
        <v>6</v>
      </c>
      <c r="B3897">
        <f t="shared" si="241"/>
        <v>2009</v>
      </c>
      <c r="C3897" s="1">
        <v>39989</v>
      </c>
      <c r="D3897">
        <v>3.4159999999999999</v>
      </c>
      <c r="F3897">
        <f t="shared" si="242"/>
        <v>6</v>
      </c>
      <c r="G3897">
        <f t="shared" si="243"/>
        <v>2009</v>
      </c>
      <c r="H3897" s="1">
        <v>39989</v>
      </c>
      <c r="I3897">
        <v>3.9039999999999999</v>
      </c>
    </row>
    <row r="3898" spans="1:9" x14ac:dyDescent="0.35">
      <c r="A3898">
        <f t="shared" si="240"/>
        <v>6</v>
      </c>
      <c r="B3898">
        <f t="shared" si="241"/>
        <v>2009</v>
      </c>
      <c r="C3898" s="1">
        <v>39988</v>
      </c>
      <c r="D3898">
        <v>3.4529999999999998</v>
      </c>
      <c r="F3898">
        <f t="shared" si="242"/>
        <v>6</v>
      </c>
      <c r="G3898">
        <f t="shared" si="243"/>
        <v>2009</v>
      </c>
      <c r="H3898" s="1">
        <v>39988</v>
      </c>
      <c r="I3898">
        <v>3.9089999999999998</v>
      </c>
    </row>
    <row r="3899" spans="1:9" x14ac:dyDescent="0.35">
      <c r="A3899">
        <f t="shared" si="240"/>
        <v>6</v>
      </c>
      <c r="B3899">
        <f t="shared" si="241"/>
        <v>2009</v>
      </c>
      <c r="C3899" s="1">
        <v>39987</v>
      </c>
      <c r="D3899">
        <v>3.4260000000000002</v>
      </c>
      <c r="F3899">
        <f t="shared" si="242"/>
        <v>6</v>
      </c>
      <c r="G3899">
        <f t="shared" si="243"/>
        <v>2009</v>
      </c>
      <c r="H3899" s="1">
        <v>39987</v>
      </c>
      <c r="I3899">
        <v>3.887</v>
      </c>
    </row>
    <row r="3900" spans="1:9" x14ac:dyDescent="0.35">
      <c r="A3900">
        <f t="shared" si="240"/>
        <v>6</v>
      </c>
      <c r="B3900">
        <f t="shared" si="241"/>
        <v>2009</v>
      </c>
      <c r="C3900" s="1">
        <v>39986</v>
      </c>
      <c r="D3900">
        <v>3.4369999999999998</v>
      </c>
      <c r="F3900">
        <f t="shared" si="242"/>
        <v>6</v>
      </c>
      <c r="G3900">
        <f t="shared" si="243"/>
        <v>2009</v>
      </c>
      <c r="H3900" s="1">
        <v>39986</v>
      </c>
      <c r="I3900">
        <v>3.907</v>
      </c>
    </row>
    <row r="3901" spans="1:9" x14ac:dyDescent="0.35">
      <c r="A3901">
        <f t="shared" si="240"/>
        <v>6</v>
      </c>
      <c r="B3901">
        <f t="shared" si="241"/>
        <v>2009</v>
      </c>
      <c r="C3901" s="1">
        <v>39983</v>
      </c>
      <c r="D3901">
        <v>3.5169999999999999</v>
      </c>
      <c r="F3901">
        <f t="shared" si="242"/>
        <v>6</v>
      </c>
      <c r="G3901">
        <f t="shared" si="243"/>
        <v>2009</v>
      </c>
      <c r="H3901" s="1">
        <v>39983</v>
      </c>
      <c r="I3901">
        <v>3.9689999999999999</v>
      </c>
    </row>
    <row r="3902" spans="1:9" x14ac:dyDescent="0.35">
      <c r="A3902">
        <f t="shared" si="240"/>
        <v>6</v>
      </c>
      <c r="B3902">
        <f t="shared" si="241"/>
        <v>2009</v>
      </c>
      <c r="C3902" s="1">
        <v>39982</v>
      </c>
      <c r="D3902">
        <v>3.5139999999999998</v>
      </c>
      <c r="F3902">
        <f t="shared" si="242"/>
        <v>6</v>
      </c>
      <c r="G3902">
        <f t="shared" si="243"/>
        <v>2009</v>
      </c>
      <c r="H3902" s="1">
        <v>39982</v>
      </c>
      <c r="I3902">
        <v>3.97</v>
      </c>
    </row>
    <row r="3903" spans="1:9" x14ac:dyDescent="0.35">
      <c r="A3903">
        <f t="shared" si="240"/>
        <v>6</v>
      </c>
      <c r="B3903">
        <f t="shared" si="241"/>
        <v>2009</v>
      </c>
      <c r="C3903" s="1">
        <v>39981</v>
      </c>
      <c r="D3903">
        <v>3.4409999999999998</v>
      </c>
      <c r="F3903">
        <f t="shared" si="242"/>
        <v>6</v>
      </c>
      <c r="G3903">
        <f t="shared" si="243"/>
        <v>2009</v>
      </c>
      <c r="H3903" s="1">
        <v>39981</v>
      </c>
      <c r="I3903">
        <v>3.903</v>
      </c>
    </row>
    <row r="3904" spans="1:9" x14ac:dyDescent="0.35">
      <c r="A3904">
        <f t="shared" si="240"/>
        <v>6</v>
      </c>
      <c r="B3904">
        <f t="shared" si="241"/>
        <v>2009</v>
      </c>
      <c r="C3904" s="1">
        <v>39980</v>
      </c>
      <c r="D3904">
        <v>3.4529999999999998</v>
      </c>
      <c r="F3904">
        <f t="shared" si="242"/>
        <v>6</v>
      </c>
      <c r="G3904">
        <f t="shared" si="243"/>
        <v>2009</v>
      </c>
      <c r="H3904" s="1">
        <v>39980</v>
      </c>
      <c r="I3904">
        <v>3.9</v>
      </c>
    </row>
    <row r="3905" spans="1:9" x14ac:dyDescent="0.35">
      <c r="A3905">
        <f t="shared" si="240"/>
        <v>6</v>
      </c>
      <c r="B3905">
        <f t="shared" si="241"/>
        <v>2009</v>
      </c>
      <c r="C3905" s="1">
        <v>39979</v>
      </c>
      <c r="D3905">
        <v>3.508</v>
      </c>
      <c r="F3905">
        <f t="shared" si="242"/>
        <v>6</v>
      </c>
      <c r="G3905">
        <f t="shared" si="243"/>
        <v>2009</v>
      </c>
      <c r="H3905" s="1">
        <v>39979</v>
      </c>
      <c r="I3905">
        <v>3.9340000000000002</v>
      </c>
    </row>
    <row r="3906" spans="1:9" x14ac:dyDescent="0.35">
      <c r="A3906">
        <f t="shared" si="240"/>
        <v>6</v>
      </c>
      <c r="B3906">
        <f t="shared" si="241"/>
        <v>2009</v>
      </c>
      <c r="C3906" s="1">
        <v>39976</v>
      </c>
      <c r="D3906">
        <v>3.5070000000000001</v>
      </c>
      <c r="F3906">
        <f t="shared" si="242"/>
        <v>6</v>
      </c>
      <c r="G3906">
        <f t="shared" si="243"/>
        <v>2009</v>
      </c>
      <c r="H3906" s="1">
        <v>39976</v>
      </c>
      <c r="I3906">
        <v>3.9460000000000002</v>
      </c>
    </row>
    <row r="3907" spans="1:9" x14ac:dyDescent="0.35">
      <c r="A3907">
        <f t="shared" si="240"/>
        <v>6</v>
      </c>
      <c r="B3907">
        <f t="shared" si="241"/>
        <v>2009</v>
      </c>
      <c r="C3907" s="1">
        <v>39975</v>
      </c>
      <c r="D3907">
        <v>3.5430000000000001</v>
      </c>
      <c r="F3907">
        <f t="shared" si="242"/>
        <v>6</v>
      </c>
      <c r="G3907">
        <f t="shared" si="243"/>
        <v>2009</v>
      </c>
      <c r="H3907" s="1">
        <v>39975</v>
      </c>
      <c r="I3907">
        <v>4.0060000000000002</v>
      </c>
    </row>
    <row r="3908" spans="1:9" x14ac:dyDescent="0.35">
      <c r="A3908">
        <f t="shared" si="240"/>
        <v>6</v>
      </c>
      <c r="B3908">
        <f t="shared" si="241"/>
        <v>2009</v>
      </c>
      <c r="C3908" s="1">
        <v>39974</v>
      </c>
      <c r="D3908">
        <v>3.6429999999999998</v>
      </c>
      <c r="F3908">
        <f t="shared" si="242"/>
        <v>6</v>
      </c>
      <c r="G3908">
        <f t="shared" si="243"/>
        <v>2009</v>
      </c>
      <c r="H3908" s="1">
        <v>39974</v>
      </c>
      <c r="I3908">
        <v>4.1050000000000004</v>
      </c>
    </row>
    <row r="3909" spans="1:9" x14ac:dyDescent="0.35">
      <c r="A3909">
        <f t="shared" ref="A3909:A3972" si="244">MONTH(C3909)</f>
        <v>6</v>
      </c>
      <c r="B3909">
        <f t="shared" ref="B3909:B3972" si="245">YEAR(C3909)</f>
        <v>2009</v>
      </c>
      <c r="C3909" s="1">
        <v>39973</v>
      </c>
      <c r="D3909">
        <v>3.536</v>
      </c>
      <c r="F3909">
        <f t="shared" ref="F3909:F3972" si="246">MONTH(H3909)</f>
        <v>6</v>
      </c>
      <c r="G3909">
        <f t="shared" ref="G3909:G3972" si="247">YEAR(H3909)</f>
        <v>2009</v>
      </c>
      <c r="H3909" s="1">
        <v>39973</v>
      </c>
      <c r="I3909">
        <v>4.03</v>
      </c>
    </row>
    <row r="3910" spans="1:9" x14ac:dyDescent="0.35">
      <c r="A3910">
        <f t="shared" si="244"/>
        <v>6</v>
      </c>
      <c r="B3910">
        <f t="shared" si="245"/>
        <v>2009</v>
      </c>
      <c r="C3910" s="1">
        <v>39972</v>
      </c>
      <c r="D3910">
        <v>3.52</v>
      </c>
      <c r="F3910">
        <f t="shared" si="246"/>
        <v>6</v>
      </c>
      <c r="G3910">
        <f t="shared" si="247"/>
        <v>2009</v>
      </c>
      <c r="H3910" s="1">
        <v>39972</v>
      </c>
      <c r="I3910">
        <v>4.0019999999999998</v>
      </c>
    </row>
    <row r="3911" spans="1:9" x14ac:dyDescent="0.35">
      <c r="A3911">
        <f t="shared" si="244"/>
        <v>6</v>
      </c>
      <c r="B3911">
        <f t="shared" si="245"/>
        <v>2009</v>
      </c>
      <c r="C3911" s="1">
        <v>39969</v>
      </c>
      <c r="D3911">
        <v>3.44</v>
      </c>
      <c r="F3911">
        <f t="shared" si="246"/>
        <v>6</v>
      </c>
      <c r="G3911">
        <f t="shared" si="247"/>
        <v>2009</v>
      </c>
      <c r="H3911" s="1">
        <v>39969</v>
      </c>
      <c r="I3911">
        <v>3.98</v>
      </c>
    </row>
    <row r="3912" spans="1:9" x14ac:dyDescent="0.35">
      <c r="A3912">
        <f t="shared" si="244"/>
        <v>6</v>
      </c>
      <c r="B3912">
        <f t="shared" si="245"/>
        <v>2009</v>
      </c>
      <c r="C3912" s="1">
        <v>39968</v>
      </c>
      <c r="D3912">
        <v>3.4</v>
      </c>
      <c r="F3912">
        <f t="shared" si="246"/>
        <v>6</v>
      </c>
      <c r="G3912">
        <f t="shared" si="247"/>
        <v>2009</v>
      </c>
      <c r="H3912" s="1">
        <v>39968</v>
      </c>
      <c r="I3912">
        <v>3.9969999999999999</v>
      </c>
    </row>
    <row r="3913" spans="1:9" x14ac:dyDescent="0.35">
      <c r="A3913">
        <f t="shared" si="244"/>
        <v>6</v>
      </c>
      <c r="B3913">
        <f t="shared" si="245"/>
        <v>2009</v>
      </c>
      <c r="C3913" s="1">
        <v>39967</v>
      </c>
      <c r="D3913">
        <v>3.3570000000000002</v>
      </c>
      <c r="F3913">
        <f t="shared" si="246"/>
        <v>6</v>
      </c>
      <c r="G3913">
        <f t="shared" si="247"/>
        <v>2009</v>
      </c>
      <c r="H3913" s="1">
        <v>39967</v>
      </c>
      <c r="I3913">
        <v>3.9630000000000001</v>
      </c>
    </row>
    <row r="3914" spans="1:9" x14ac:dyDescent="0.35">
      <c r="A3914">
        <f t="shared" si="244"/>
        <v>6</v>
      </c>
      <c r="B3914">
        <f t="shared" si="245"/>
        <v>2009</v>
      </c>
      <c r="C3914" s="1">
        <v>39966</v>
      </c>
      <c r="D3914">
        <v>3.42</v>
      </c>
      <c r="F3914">
        <f t="shared" si="246"/>
        <v>6</v>
      </c>
      <c r="G3914">
        <f t="shared" si="247"/>
        <v>2009</v>
      </c>
      <c r="H3914" s="1">
        <v>39966</v>
      </c>
      <c r="I3914">
        <v>4.0119999999999996</v>
      </c>
    </row>
    <row r="3915" spans="1:9" x14ac:dyDescent="0.35">
      <c r="A3915">
        <f t="shared" si="244"/>
        <v>6</v>
      </c>
      <c r="B3915">
        <f t="shared" si="245"/>
        <v>2009</v>
      </c>
      <c r="C3915" s="1">
        <v>39965</v>
      </c>
      <c r="D3915">
        <v>3.4569999999999999</v>
      </c>
      <c r="F3915">
        <f t="shared" si="246"/>
        <v>6</v>
      </c>
      <c r="G3915">
        <f t="shared" si="247"/>
        <v>2009</v>
      </c>
      <c r="H3915" s="1">
        <v>39965</v>
      </c>
      <c r="I3915">
        <v>4.0419999999999998</v>
      </c>
    </row>
    <row r="3916" spans="1:9" x14ac:dyDescent="0.35">
      <c r="A3916">
        <f t="shared" si="244"/>
        <v>5</v>
      </c>
      <c r="B3916">
        <f t="shared" si="245"/>
        <v>2009</v>
      </c>
      <c r="C3916" s="1">
        <v>39962</v>
      </c>
      <c r="D3916">
        <v>3.3849999999999998</v>
      </c>
      <c r="F3916">
        <f t="shared" si="246"/>
        <v>5</v>
      </c>
      <c r="G3916">
        <f t="shared" si="247"/>
        <v>2009</v>
      </c>
      <c r="H3916" s="1">
        <v>39962</v>
      </c>
      <c r="I3916">
        <v>3.9940000000000002</v>
      </c>
    </row>
    <row r="3917" spans="1:9" x14ac:dyDescent="0.35">
      <c r="A3917">
        <f t="shared" si="244"/>
        <v>5</v>
      </c>
      <c r="B3917">
        <f t="shared" si="245"/>
        <v>2009</v>
      </c>
      <c r="C3917" s="1">
        <v>39961</v>
      </c>
      <c r="D3917">
        <v>3.4780000000000002</v>
      </c>
      <c r="F3917">
        <f t="shared" si="246"/>
        <v>5</v>
      </c>
      <c r="G3917">
        <f t="shared" si="247"/>
        <v>2009</v>
      </c>
      <c r="H3917" s="1">
        <v>39961</v>
      </c>
      <c r="I3917">
        <v>4.069</v>
      </c>
    </row>
    <row r="3918" spans="1:9" x14ac:dyDescent="0.35">
      <c r="A3918">
        <f t="shared" si="244"/>
        <v>5</v>
      </c>
      <c r="B3918">
        <f t="shared" si="245"/>
        <v>2009</v>
      </c>
      <c r="C3918" s="1">
        <v>39960</v>
      </c>
      <c r="D3918">
        <v>3.5710000000000002</v>
      </c>
      <c r="F3918">
        <f t="shared" si="246"/>
        <v>5</v>
      </c>
      <c r="G3918">
        <f t="shared" si="247"/>
        <v>2009</v>
      </c>
      <c r="H3918" s="1">
        <v>39960</v>
      </c>
      <c r="I3918">
        <v>4.1870000000000003</v>
      </c>
    </row>
    <row r="3919" spans="1:9" x14ac:dyDescent="0.35">
      <c r="A3919">
        <f t="shared" si="244"/>
        <v>5</v>
      </c>
      <c r="B3919">
        <f t="shared" si="245"/>
        <v>2009</v>
      </c>
      <c r="C3919" s="1">
        <v>39959</v>
      </c>
      <c r="D3919">
        <v>3.4119999999999999</v>
      </c>
      <c r="F3919">
        <f t="shared" si="246"/>
        <v>5</v>
      </c>
      <c r="G3919">
        <f t="shared" si="247"/>
        <v>2009</v>
      </c>
      <c r="H3919" s="1">
        <v>39959</v>
      </c>
      <c r="I3919">
        <v>4.0860000000000003</v>
      </c>
    </row>
    <row r="3920" spans="1:9" x14ac:dyDescent="0.35">
      <c r="A3920">
        <f t="shared" si="244"/>
        <v>5</v>
      </c>
      <c r="B3920">
        <f t="shared" si="245"/>
        <v>2009</v>
      </c>
      <c r="C3920" s="1">
        <v>39958</v>
      </c>
      <c r="D3920">
        <v>3.2690000000000001</v>
      </c>
      <c r="F3920">
        <f t="shared" si="246"/>
        <v>5</v>
      </c>
      <c r="G3920">
        <f t="shared" si="247"/>
        <v>2009</v>
      </c>
      <c r="H3920" s="1">
        <v>39958</v>
      </c>
      <c r="I3920">
        <v>3.976</v>
      </c>
    </row>
    <row r="3921" spans="1:9" x14ac:dyDescent="0.35">
      <c r="A3921">
        <f t="shared" si="244"/>
        <v>5</v>
      </c>
      <c r="B3921">
        <f t="shared" si="245"/>
        <v>2009</v>
      </c>
      <c r="C3921" s="1">
        <v>39955</v>
      </c>
      <c r="D3921">
        <v>3.2589999999999999</v>
      </c>
      <c r="F3921">
        <f t="shared" si="246"/>
        <v>5</v>
      </c>
      <c r="G3921">
        <f t="shared" si="247"/>
        <v>2009</v>
      </c>
      <c r="H3921" s="1">
        <v>39955</v>
      </c>
      <c r="I3921">
        <v>3.9710000000000001</v>
      </c>
    </row>
    <row r="3922" spans="1:9" x14ac:dyDescent="0.35">
      <c r="A3922">
        <f t="shared" si="244"/>
        <v>5</v>
      </c>
      <c r="B3922">
        <f t="shared" si="245"/>
        <v>2009</v>
      </c>
      <c r="C3922" s="1">
        <v>39954</v>
      </c>
      <c r="D3922">
        <v>3.258</v>
      </c>
      <c r="F3922">
        <f t="shared" si="246"/>
        <v>5</v>
      </c>
      <c r="G3922">
        <f t="shared" si="247"/>
        <v>2009</v>
      </c>
      <c r="H3922" s="1">
        <v>39954</v>
      </c>
      <c r="I3922">
        <v>3.9820000000000002</v>
      </c>
    </row>
    <row r="3923" spans="1:9" x14ac:dyDescent="0.35">
      <c r="A3923">
        <f t="shared" si="244"/>
        <v>5</v>
      </c>
      <c r="B3923">
        <f t="shared" si="245"/>
        <v>2009</v>
      </c>
      <c r="C3923" s="1">
        <v>39953</v>
      </c>
      <c r="D3923">
        <v>3.1429999999999998</v>
      </c>
      <c r="F3923">
        <f t="shared" si="246"/>
        <v>5</v>
      </c>
      <c r="G3923">
        <f t="shared" si="247"/>
        <v>2009</v>
      </c>
      <c r="H3923" s="1">
        <v>39953</v>
      </c>
      <c r="I3923">
        <v>3.899</v>
      </c>
    </row>
    <row r="3924" spans="1:9" x14ac:dyDescent="0.35">
      <c r="A3924">
        <f t="shared" si="244"/>
        <v>5</v>
      </c>
      <c r="B3924">
        <f t="shared" si="245"/>
        <v>2009</v>
      </c>
      <c r="C3924" s="1">
        <v>39952</v>
      </c>
      <c r="D3924">
        <v>3.1469999999999998</v>
      </c>
      <c r="F3924">
        <f t="shared" si="246"/>
        <v>5</v>
      </c>
      <c r="G3924">
        <f t="shared" si="247"/>
        <v>2009</v>
      </c>
      <c r="H3924" s="1">
        <v>39952</v>
      </c>
      <c r="I3924">
        <v>3.9</v>
      </c>
    </row>
    <row r="3925" spans="1:9" x14ac:dyDescent="0.35">
      <c r="A3925">
        <f t="shared" si="244"/>
        <v>5</v>
      </c>
      <c r="B3925">
        <f t="shared" si="245"/>
        <v>2009</v>
      </c>
      <c r="C3925" s="1">
        <v>39951</v>
      </c>
      <c r="D3925">
        <v>3.0990000000000002</v>
      </c>
      <c r="F3925">
        <f t="shared" si="246"/>
        <v>5</v>
      </c>
      <c r="G3925">
        <f t="shared" si="247"/>
        <v>2009</v>
      </c>
      <c r="H3925" s="1">
        <v>39951</v>
      </c>
      <c r="I3925">
        <v>3.8570000000000002</v>
      </c>
    </row>
    <row r="3926" spans="1:9" x14ac:dyDescent="0.35">
      <c r="A3926">
        <f t="shared" si="244"/>
        <v>5</v>
      </c>
      <c r="B3926">
        <f t="shared" si="245"/>
        <v>2009</v>
      </c>
      <c r="C3926" s="1">
        <v>39948</v>
      </c>
      <c r="D3926">
        <v>3.101</v>
      </c>
      <c r="F3926">
        <f t="shared" si="246"/>
        <v>5</v>
      </c>
      <c r="G3926">
        <f t="shared" si="247"/>
        <v>2009</v>
      </c>
      <c r="H3926" s="1">
        <v>39948</v>
      </c>
      <c r="I3926">
        <v>3.8570000000000002</v>
      </c>
    </row>
    <row r="3927" spans="1:9" x14ac:dyDescent="0.35">
      <c r="A3927">
        <f t="shared" si="244"/>
        <v>5</v>
      </c>
      <c r="B3927">
        <f t="shared" si="245"/>
        <v>2009</v>
      </c>
      <c r="C3927" s="1">
        <v>39947</v>
      </c>
      <c r="D3927">
        <v>3.0910000000000002</v>
      </c>
      <c r="F3927">
        <f t="shared" si="246"/>
        <v>5</v>
      </c>
      <c r="G3927">
        <f t="shared" si="247"/>
        <v>2009</v>
      </c>
      <c r="H3927" s="1">
        <v>39947</v>
      </c>
      <c r="I3927">
        <v>3.855</v>
      </c>
    </row>
    <row r="3928" spans="1:9" x14ac:dyDescent="0.35">
      <c r="A3928">
        <f t="shared" si="244"/>
        <v>5</v>
      </c>
      <c r="B3928">
        <f t="shared" si="245"/>
        <v>2009</v>
      </c>
      <c r="C3928" s="1">
        <v>39946</v>
      </c>
      <c r="D3928">
        <v>3.1030000000000002</v>
      </c>
      <c r="F3928">
        <f t="shared" si="246"/>
        <v>5</v>
      </c>
      <c r="G3928">
        <f t="shared" si="247"/>
        <v>2009</v>
      </c>
      <c r="H3928" s="1">
        <v>39946</v>
      </c>
      <c r="I3928">
        <v>3.8650000000000002</v>
      </c>
    </row>
    <row r="3929" spans="1:9" x14ac:dyDescent="0.35">
      <c r="A3929">
        <f t="shared" si="244"/>
        <v>5</v>
      </c>
      <c r="B3929">
        <f t="shared" si="245"/>
        <v>2009</v>
      </c>
      <c r="C3929" s="1">
        <v>39945</v>
      </c>
      <c r="D3929">
        <v>3.13</v>
      </c>
      <c r="F3929">
        <f t="shared" si="246"/>
        <v>5</v>
      </c>
      <c r="G3929">
        <f t="shared" si="247"/>
        <v>2009</v>
      </c>
      <c r="H3929" s="1">
        <v>39945</v>
      </c>
      <c r="I3929">
        <v>3.9060000000000001</v>
      </c>
    </row>
    <row r="3930" spans="1:9" x14ac:dyDescent="0.35">
      <c r="A3930">
        <f t="shared" si="244"/>
        <v>5</v>
      </c>
      <c r="B3930">
        <f t="shared" si="245"/>
        <v>2009</v>
      </c>
      <c r="C3930" s="1">
        <v>39944</v>
      </c>
      <c r="D3930">
        <v>3.109</v>
      </c>
      <c r="F3930">
        <f t="shared" si="246"/>
        <v>5</v>
      </c>
      <c r="G3930">
        <f t="shared" si="247"/>
        <v>2009</v>
      </c>
      <c r="H3930" s="1">
        <v>39944</v>
      </c>
      <c r="I3930">
        <v>3.89</v>
      </c>
    </row>
    <row r="3931" spans="1:9" x14ac:dyDescent="0.35">
      <c r="A3931">
        <f t="shared" si="244"/>
        <v>5</v>
      </c>
      <c r="B3931">
        <f t="shared" si="245"/>
        <v>2009</v>
      </c>
      <c r="C3931" s="1">
        <v>39941</v>
      </c>
      <c r="D3931">
        <v>3.1619999999999999</v>
      </c>
      <c r="F3931">
        <f t="shared" si="246"/>
        <v>5</v>
      </c>
      <c r="G3931">
        <f t="shared" si="247"/>
        <v>2009</v>
      </c>
      <c r="H3931" s="1">
        <v>39941</v>
      </c>
      <c r="I3931">
        <v>3.927</v>
      </c>
    </row>
    <row r="3932" spans="1:9" x14ac:dyDescent="0.35">
      <c r="A3932">
        <f t="shared" si="244"/>
        <v>5</v>
      </c>
      <c r="B3932">
        <f t="shared" si="245"/>
        <v>2009</v>
      </c>
      <c r="C3932" s="1">
        <v>39940</v>
      </c>
      <c r="D3932">
        <v>3.1419999999999999</v>
      </c>
      <c r="F3932">
        <f t="shared" si="246"/>
        <v>5</v>
      </c>
      <c r="G3932">
        <f t="shared" si="247"/>
        <v>2009</v>
      </c>
      <c r="H3932" s="1">
        <v>39940</v>
      </c>
      <c r="I3932">
        <v>3.9289999999999998</v>
      </c>
    </row>
    <row r="3933" spans="1:9" x14ac:dyDescent="0.35">
      <c r="A3933">
        <f t="shared" si="244"/>
        <v>5</v>
      </c>
      <c r="B3933">
        <f t="shared" si="245"/>
        <v>2009</v>
      </c>
      <c r="C3933" s="1">
        <v>39939</v>
      </c>
      <c r="D3933">
        <v>3.07</v>
      </c>
      <c r="F3933">
        <f t="shared" si="246"/>
        <v>5</v>
      </c>
      <c r="G3933">
        <f t="shared" si="247"/>
        <v>2009</v>
      </c>
      <c r="H3933" s="1">
        <v>39939</v>
      </c>
      <c r="I3933">
        <v>3.8660000000000001</v>
      </c>
    </row>
    <row r="3934" spans="1:9" x14ac:dyDescent="0.35">
      <c r="A3934">
        <f t="shared" si="244"/>
        <v>5</v>
      </c>
      <c r="B3934">
        <f t="shared" si="245"/>
        <v>2009</v>
      </c>
      <c r="C3934" s="1">
        <v>39938</v>
      </c>
      <c r="D3934">
        <v>3.0510000000000002</v>
      </c>
      <c r="F3934">
        <f t="shared" si="246"/>
        <v>5</v>
      </c>
      <c r="G3934">
        <f t="shared" si="247"/>
        <v>2009</v>
      </c>
      <c r="H3934" s="1">
        <v>39938</v>
      </c>
      <c r="I3934">
        <v>3.8410000000000002</v>
      </c>
    </row>
    <row r="3935" spans="1:9" x14ac:dyDescent="0.35">
      <c r="A3935">
        <f t="shared" si="244"/>
        <v>5</v>
      </c>
      <c r="B3935">
        <f t="shared" si="245"/>
        <v>2009</v>
      </c>
      <c r="C3935" s="1">
        <v>39937</v>
      </c>
      <c r="D3935">
        <v>3.0939999999999999</v>
      </c>
      <c r="F3935">
        <f t="shared" si="246"/>
        <v>5</v>
      </c>
      <c r="G3935">
        <f t="shared" si="247"/>
        <v>2009</v>
      </c>
      <c r="H3935" s="1">
        <v>39937</v>
      </c>
      <c r="I3935">
        <v>3.8540000000000001</v>
      </c>
    </row>
    <row r="3936" spans="1:9" x14ac:dyDescent="0.35">
      <c r="A3936">
        <f t="shared" si="244"/>
        <v>5</v>
      </c>
      <c r="B3936">
        <f t="shared" si="245"/>
        <v>2009</v>
      </c>
      <c r="C3936" s="1">
        <v>39934</v>
      </c>
      <c r="D3936">
        <v>3.0950000000000002</v>
      </c>
      <c r="F3936">
        <f t="shared" si="246"/>
        <v>5</v>
      </c>
      <c r="G3936">
        <f t="shared" si="247"/>
        <v>2009</v>
      </c>
      <c r="H3936" s="1">
        <v>39934</v>
      </c>
      <c r="I3936">
        <v>3.84</v>
      </c>
    </row>
    <row r="3937" spans="1:9" x14ac:dyDescent="0.35">
      <c r="A3937">
        <f t="shared" si="244"/>
        <v>4</v>
      </c>
      <c r="B3937">
        <f t="shared" si="245"/>
        <v>2009</v>
      </c>
      <c r="C3937" s="1">
        <v>39933</v>
      </c>
      <c r="D3937">
        <v>3.101</v>
      </c>
      <c r="F3937">
        <f t="shared" si="246"/>
        <v>4</v>
      </c>
      <c r="G3937">
        <f t="shared" si="247"/>
        <v>2009</v>
      </c>
      <c r="H3937" s="1">
        <v>39933</v>
      </c>
      <c r="I3937">
        <v>3.8410000000000002</v>
      </c>
    </row>
    <row r="3938" spans="1:9" x14ac:dyDescent="0.35">
      <c r="A3938">
        <f t="shared" si="244"/>
        <v>4</v>
      </c>
      <c r="B3938">
        <f t="shared" si="245"/>
        <v>2009</v>
      </c>
      <c r="C3938" s="1">
        <v>39932</v>
      </c>
      <c r="D3938">
        <v>3.0830000000000002</v>
      </c>
      <c r="F3938">
        <f t="shared" si="246"/>
        <v>4</v>
      </c>
      <c r="G3938">
        <f t="shared" si="247"/>
        <v>2009</v>
      </c>
      <c r="H3938" s="1">
        <v>39932</v>
      </c>
      <c r="I3938">
        <v>3.8220000000000001</v>
      </c>
    </row>
    <row r="3939" spans="1:9" x14ac:dyDescent="0.35">
      <c r="A3939">
        <f t="shared" si="244"/>
        <v>4</v>
      </c>
      <c r="B3939">
        <f t="shared" si="245"/>
        <v>2009</v>
      </c>
      <c r="C3939" s="1">
        <v>39931</v>
      </c>
      <c r="D3939">
        <v>3.0539999999999998</v>
      </c>
      <c r="F3939">
        <f t="shared" si="246"/>
        <v>4</v>
      </c>
      <c r="G3939">
        <f t="shared" si="247"/>
        <v>2009</v>
      </c>
      <c r="H3939" s="1">
        <v>39931</v>
      </c>
      <c r="I3939">
        <v>3.7930000000000001</v>
      </c>
    </row>
    <row r="3940" spans="1:9" x14ac:dyDescent="0.35">
      <c r="A3940">
        <f t="shared" si="244"/>
        <v>4</v>
      </c>
      <c r="B3940">
        <f t="shared" si="245"/>
        <v>2009</v>
      </c>
      <c r="C3940" s="1">
        <v>39930</v>
      </c>
      <c r="D3940">
        <v>3.01</v>
      </c>
      <c r="F3940">
        <f t="shared" si="246"/>
        <v>4</v>
      </c>
      <c r="G3940">
        <f t="shared" si="247"/>
        <v>2009</v>
      </c>
      <c r="H3940" s="1">
        <v>39930</v>
      </c>
      <c r="I3940">
        <v>3.758</v>
      </c>
    </row>
    <row r="3941" spans="1:9" x14ac:dyDescent="0.35">
      <c r="A3941">
        <f t="shared" si="244"/>
        <v>4</v>
      </c>
      <c r="B3941">
        <f t="shared" si="245"/>
        <v>2009</v>
      </c>
      <c r="C3941" s="1">
        <v>39927</v>
      </c>
      <c r="D3941">
        <v>3.016</v>
      </c>
      <c r="F3941">
        <f t="shared" si="246"/>
        <v>4</v>
      </c>
      <c r="G3941">
        <f t="shared" si="247"/>
        <v>2009</v>
      </c>
      <c r="H3941" s="1">
        <v>39927</v>
      </c>
      <c r="I3941">
        <v>3.7629999999999999</v>
      </c>
    </row>
    <row r="3942" spans="1:9" x14ac:dyDescent="0.35">
      <c r="A3942">
        <f t="shared" si="244"/>
        <v>4</v>
      </c>
      <c r="B3942">
        <f t="shared" si="245"/>
        <v>2009</v>
      </c>
      <c r="C3942" s="1">
        <v>39926</v>
      </c>
      <c r="D3942">
        <v>3.0030000000000001</v>
      </c>
      <c r="F3942">
        <f t="shared" si="246"/>
        <v>4</v>
      </c>
      <c r="G3942">
        <f t="shared" si="247"/>
        <v>2009</v>
      </c>
      <c r="H3942" s="1">
        <v>39926</v>
      </c>
      <c r="I3942">
        <v>3.7570000000000001</v>
      </c>
    </row>
    <row r="3943" spans="1:9" x14ac:dyDescent="0.35">
      <c r="A3943">
        <f t="shared" si="244"/>
        <v>4</v>
      </c>
      <c r="B3943">
        <f t="shared" si="245"/>
        <v>2009</v>
      </c>
      <c r="C3943" s="1">
        <v>39925</v>
      </c>
      <c r="D3943">
        <v>2.94</v>
      </c>
      <c r="F3943">
        <f t="shared" si="246"/>
        <v>4</v>
      </c>
      <c r="G3943">
        <f t="shared" si="247"/>
        <v>2009</v>
      </c>
      <c r="H3943" s="1">
        <v>39925</v>
      </c>
      <c r="I3943">
        <v>3.7309999999999999</v>
      </c>
    </row>
    <row r="3944" spans="1:9" x14ac:dyDescent="0.35">
      <c r="A3944">
        <f t="shared" si="244"/>
        <v>4</v>
      </c>
      <c r="B3944">
        <f t="shared" si="245"/>
        <v>2009</v>
      </c>
      <c r="C3944" s="1">
        <v>39924</v>
      </c>
      <c r="D3944">
        <v>2.9009999999999998</v>
      </c>
      <c r="F3944">
        <f t="shared" si="246"/>
        <v>4</v>
      </c>
      <c r="G3944">
        <f t="shared" si="247"/>
        <v>2009</v>
      </c>
      <c r="H3944" s="1">
        <v>39924</v>
      </c>
      <c r="I3944">
        <v>3.694</v>
      </c>
    </row>
    <row r="3945" spans="1:9" x14ac:dyDescent="0.35">
      <c r="A3945">
        <f t="shared" si="244"/>
        <v>4</v>
      </c>
      <c r="B3945">
        <f t="shared" si="245"/>
        <v>2009</v>
      </c>
      <c r="C3945" s="1">
        <v>39923</v>
      </c>
      <c r="D3945">
        <v>2.89</v>
      </c>
      <c r="F3945">
        <f t="shared" si="246"/>
        <v>4</v>
      </c>
      <c r="G3945">
        <f t="shared" si="247"/>
        <v>2009</v>
      </c>
      <c r="H3945" s="1">
        <v>39923</v>
      </c>
      <c r="I3945">
        <v>3.6549999999999998</v>
      </c>
    </row>
    <row r="3946" spans="1:9" x14ac:dyDescent="0.35">
      <c r="A3946">
        <f t="shared" si="244"/>
        <v>4</v>
      </c>
      <c r="B3946">
        <f t="shared" si="245"/>
        <v>2009</v>
      </c>
      <c r="C3946" s="1">
        <v>39920</v>
      </c>
      <c r="D3946">
        <v>3.0070000000000001</v>
      </c>
      <c r="F3946">
        <f t="shared" si="246"/>
        <v>4</v>
      </c>
      <c r="G3946">
        <f t="shared" si="247"/>
        <v>2009</v>
      </c>
      <c r="H3946" s="1">
        <v>39920</v>
      </c>
      <c r="I3946">
        <v>3.754</v>
      </c>
    </row>
    <row r="3947" spans="1:9" x14ac:dyDescent="0.35">
      <c r="A3947">
        <f t="shared" si="244"/>
        <v>4</v>
      </c>
      <c r="B3947">
        <f t="shared" si="245"/>
        <v>2009</v>
      </c>
      <c r="C3947" s="1">
        <v>39919</v>
      </c>
      <c r="D3947">
        <v>2.9540000000000002</v>
      </c>
      <c r="F3947">
        <f t="shared" si="246"/>
        <v>4</v>
      </c>
      <c r="G3947">
        <f t="shared" si="247"/>
        <v>2009</v>
      </c>
      <c r="H3947" s="1">
        <v>39919</v>
      </c>
      <c r="I3947">
        <v>3.702</v>
      </c>
    </row>
    <row r="3948" spans="1:9" x14ac:dyDescent="0.35">
      <c r="A3948">
        <f t="shared" si="244"/>
        <v>4</v>
      </c>
      <c r="B3948">
        <f t="shared" si="245"/>
        <v>2009</v>
      </c>
      <c r="C3948" s="1">
        <v>39918</v>
      </c>
      <c r="D3948">
        <v>2.9350000000000001</v>
      </c>
      <c r="F3948">
        <f t="shared" si="246"/>
        <v>4</v>
      </c>
      <c r="G3948">
        <f t="shared" si="247"/>
        <v>2009</v>
      </c>
      <c r="H3948" s="1">
        <v>39918</v>
      </c>
      <c r="I3948">
        <v>3.6669999999999998</v>
      </c>
    </row>
    <row r="3949" spans="1:9" x14ac:dyDescent="0.35">
      <c r="A3949">
        <f t="shared" si="244"/>
        <v>4</v>
      </c>
      <c r="B3949">
        <f t="shared" si="245"/>
        <v>2009</v>
      </c>
      <c r="C3949" s="1">
        <v>39917</v>
      </c>
      <c r="D3949">
        <v>2.9169999999999998</v>
      </c>
      <c r="F3949">
        <f t="shared" si="246"/>
        <v>4</v>
      </c>
      <c r="G3949">
        <f t="shared" si="247"/>
        <v>2009</v>
      </c>
      <c r="H3949" s="1">
        <v>39917</v>
      </c>
      <c r="I3949">
        <v>3.637</v>
      </c>
    </row>
    <row r="3950" spans="1:9" x14ac:dyDescent="0.35">
      <c r="A3950">
        <f t="shared" si="244"/>
        <v>4</v>
      </c>
      <c r="B3950">
        <f t="shared" si="245"/>
        <v>2009</v>
      </c>
      <c r="C3950" s="1">
        <v>39916</v>
      </c>
      <c r="D3950">
        <v>2.9409999999999998</v>
      </c>
      <c r="F3950">
        <f t="shared" si="246"/>
        <v>4</v>
      </c>
      <c r="G3950">
        <f t="shared" si="247"/>
        <v>2009</v>
      </c>
      <c r="H3950" s="1">
        <v>39916</v>
      </c>
      <c r="I3950">
        <v>3.6469999999999998</v>
      </c>
    </row>
    <row r="3951" spans="1:9" x14ac:dyDescent="0.35">
      <c r="A3951">
        <f t="shared" si="244"/>
        <v>4</v>
      </c>
      <c r="B3951">
        <f t="shared" si="245"/>
        <v>2009</v>
      </c>
      <c r="C3951" s="1">
        <v>39913</v>
      </c>
      <c r="D3951">
        <v>2.927</v>
      </c>
      <c r="F3951">
        <f t="shared" si="246"/>
        <v>4</v>
      </c>
      <c r="G3951">
        <f t="shared" si="247"/>
        <v>2009</v>
      </c>
      <c r="H3951" s="1">
        <v>39913</v>
      </c>
      <c r="I3951">
        <v>3.6440000000000001</v>
      </c>
    </row>
    <row r="3952" spans="1:9" x14ac:dyDescent="0.35">
      <c r="A3952">
        <f t="shared" si="244"/>
        <v>4</v>
      </c>
      <c r="B3952">
        <f t="shared" si="245"/>
        <v>2009</v>
      </c>
      <c r="C3952" s="1">
        <v>39912</v>
      </c>
      <c r="D3952">
        <v>2.944</v>
      </c>
      <c r="F3952">
        <f t="shared" si="246"/>
        <v>4</v>
      </c>
      <c r="G3952">
        <f t="shared" si="247"/>
        <v>2009</v>
      </c>
      <c r="H3952" s="1">
        <v>39912</v>
      </c>
      <c r="I3952">
        <v>3.649</v>
      </c>
    </row>
    <row r="3953" spans="1:9" x14ac:dyDescent="0.35">
      <c r="A3953">
        <f t="shared" si="244"/>
        <v>4</v>
      </c>
      <c r="B3953">
        <f t="shared" si="245"/>
        <v>2009</v>
      </c>
      <c r="C3953" s="1">
        <v>39911</v>
      </c>
      <c r="D3953">
        <v>2.9</v>
      </c>
      <c r="F3953">
        <f t="shared" si="246"/>
        <v>4</v>
      </c>
      <c r="G3953">
        <f t="shared" si="247"/>
        <v>2009</v>
      </c>
      <c r="H3953" s="1">
        <v>39911</v>
      </c>
      <c r="I3953">
        <v>3.629</v>
      </c>
    </row>
    <row r="3954" spans="1:9" x14ac:dyDescent="0.35">
      <c r="A3954">
        <f t="shared" si="244"/>
        <v>4</v>
      </c>
      <c r="B3954">
        <f t="shared" si="245"/>
        <v>2009</v>
      </c>
      <c r="C3954" s="1">
        <v>39910</v>
      </c>
      <c r="D3954">
        <v>2.9489999999999998</v>
      </c>
      <c r="F3954">
        <f t="shared" si="246"/>
        <v>4</v>
      </c>
      <c r="G3954">
        <f t="shared" si="247"/>
        <v>2009</v>
      </c>
      <c r="H3954" s="1">
        <v>39910</v>
      </c>
      <c r="I3954">
        <v>3.67</v>
      </c>
    </row>
    <row r="3955" spans="1:9" x14ac:dyDescent="0.35">
      <c r="A3955">
        <f t="shared" si="244"/>
        <v>4</v>
      </c>
      <c r="B3955">
        <f t="shared" si="245"/>
        <v>2009</v>
      </c>
      <c r="C3955" s="1">
        <v>39909</v>
      </c>
      <c r="D3955">
        <v>2.9870000000000001</v>
      </c>
      <c r="F3955">
        <f t="shared" si="246"/>
        <v>4</v>
      </c>
      <c r="G3955">
        <f t="shared" si="247"/>
        <v>2009</v>
      </c>
      <c r="H3955" s="1">
        <v>39909</v>
      </c>
      <c r="I3955">
        <v>3.7120000000000002</v>
      </c>
    </row>
    <row r="3956" spans="1:9" x14ac:dyDescent="0.35">
      <c r="A3956">
        <f t="shared" si="244"/>
        <v>4</v>
      </c>
      <c r="B3956">
        <f t="shared" si="245"/>
        <v>2009</v>
      </c>
      <c r="C3956" s="1">
        <v>39906</v>
      </c>
      <c r="D3956">
        <v>2.931</v>
      </c>
      <c r="F3956">
        <f t="shared" si="246"/>
        <v>4</v>
      </c>
      <c r="G3956">
        <f t="shared" si="247"/>
        <v>2009</v>
      </c>
      <c r="H3956" s="1">
        <v>39906</v>
      </c>
      <c r="I3956">
        <v>3.6659999999999999</v>
      </c>
    </row>
    <row r="3957" spans="1:9" x14ac:dyDescent="0.35">
      <c r="A3957">
        <f t="shared" si="244"/>
        <v>4</v>
      </c>
      <c r="B3957">
        <f t="shared" si="245"/>
        <v>2009</v>
      </c>
      <c r="C3957" s="1">
        <v>39905</v>
      </c>
      <c r="D3957">
        <v>2.8559999999999999</v>
      </c>
      <c r="F3957">
        <f t="shared" si="246"/>
        <v>4</v>
      </c>
      <c r="G3957">
        <f t="shared" si="247"/>
        <v>2009</v>
      </c>
      <c r="H3957" s="1">
        <v>39905</v>
      </c>
      <c r="I3957">
        <v>3.6080000000000001</v>
      </c>
    </row>
    <row r="3958" spans="1:9" x14ac:dyDescent="0.35">
      <c r="A3958">
        <f t="shared" si="244"/>
        <v>4</v>
      </c>
      <c r="B3958">
        <f t="shared" si="245"/>
        <v>2009</v>
      </c>
      <c r="C3958" s="1">
        <v>39904</v>
      </c>
      <c r="D3958">
        <v>2.7749999999999999</v>
      </c>
      <c r="F3958">
        <f t="shared" si="246"/>
        <v>4</v>
      </c>
      <c r="G3958">
        <f t="shared" si="247"/>
        <v>2009</v>
      </c>
      <c r="H3958" s="1">
        <v>39904</v>
      </c>
      <c r="I3958">
        <v>3.5539999999999998</v>
      </c>
    </row>
    <row r="3959" spans="1:9" x14ac:dyDescent="0.35">
      <c r="A3959">
        <f t="shared" si="244"/>
        <v>3</v>
      </c>
      <c r="B3959">
        <f t="shared" si="245"/>
        <v>2009</v>
      </c>
      <c r="C3959" s="1">
        <v>39903</v>
      </c>
      <c r="D3959">
        <v>2.782</v>
      </c>
      <c r="F3959">
        <f t="shared" si="246"/>
        <v>3</v>
      </c>
      <c r="G3959">
        <f t="shared" si="247"/>
        <v>2009</v>
      </c>
      <c r="H3959" s="1">
        <v>39903</v>
      </c>
      <c r="I3959">
        <v>3.5609999999999999</v>
      </c>
    </row>
    <row r="3960" spans="1:9" x14ac:dyDescent="0.35">
      <c r="A3960">
        <f t="shared" si="244"/>
        <v>3</v>
      </c>
      <c r="B3960">
        <f t="shared" si="245"/>
        <v>2009</v>
      </c>
      <c r="C3960" s="1">
        <v>39902</v>
      </c>
      <c r="D3960">
        <v>2.823</v>
      </c>
      <c r="F3960">
        <f t="shared" si="246"/>
        <v>3</v>
      </c>
      <c r="G3960">
        <f t="shared" si="247"/>
        <v>2009</v>
      </c>
      <c r="H3960" s="1">
        <v>39902</v>
      </c>
      <c r="I3960">
        <v>3.5939999999999999</v>
      </c>
    </row>
    <row r="3961" spans="1:9" x14ac:dyDescent="0.35">
      <c r="A3961">
        <f t="shared" si="244"/>
        <v>3</v>
      </c>
      <c r="B3961">
        <f t="shared" si="245"/>
        <v>2009</v>
      </c>
      <c r="C3961" s="1">
        <v>39899</v>
      </c>
      <c r="D3961">
        <v>2.9249999999999998</v>
      </c>
      <c r="F3961">
        <f t="shared" si="246"/>
        <v>3</v>
      </c>
      <c r="G3961">
        <f t="shared" si="247"/>
        <v>2009</v>
      </c>
      <c r="H3961" s="1">
        <v>39899</v>
      </c>
      <c r="I3961">
        <v>3.6520000000000001</v>
      </c>
    </row>
    <row r="3962" spans="1:9" x14ac:dyDescent="0.35">
      <c r="A3962">
        <f t="shared" si="244"/>
        <v>3</v>
      </c>
      <c r="B3962">
        <f t="shared" si="245"/>
        <v>2009</v>
      </c>
      <c r="C3962" s="1">
        <v>39898</v>
      </c>
      <c r="D3962">
        <v>2.8940000000000001</v>
      </c>
      <c r="F3962">
        <f t="shared" si="246"/>
        <v>3</v>
      </c>
      <c r="G3962">
        <f t="shared" si="247"/>
        <v>2009</v>
      </c>
      <c r="H3962" s="1">
        <v>39898</v>
      </c>
      <c r="I3962">
        <v>3.6469999999999998</v>
      </c>
    </row>
    <row r="3963" spans="1:9" x14ac:dyDescent="0.35">
      <c r="A3963">
        <f t="shared" si="244"/>
        <v>3</v>
      </c>
      <c r="B3963">
        <f t="shared" si="245"/>
        <v>2009</v>
      </c>
      <c r="C3963" s="1">
        <v>39897</v>
      </c>
      <c r="D3963">
        <v>2.9609999999999999</v>
      </c>
      <c r="F3963">
        <f t="shared" si="246"/>
        <v>3</v>
      </c>
      <c r="G3963">
        <f t="shared" si="247"/>
        <v>2009</v>
      </c>
      <c r="H3963" s="1">
        <v>39897</v>
      </c>
      <c r="I3963">
        <v>3.7360000000000002</v>
      </c>
    </row>
    <row r="3964" spans="1:9" x14ac:dyDescent="0.35">
      <c r="A3964">
        <f t="shared" si="244"/>
        <v>3</v>
      </c>
      <c r="B3964">
        <f t="shared" si="245"/>
        <v>2009</v>
      </c>
      <c r="C3964" s="1">
        <v>39896</v>
      </c>
      <c r="D3964">
        <v>2.895</v>
      </c>
      <c r="F3964">
        <f t="shared" si="246"/>
        <v>3</v>
      </c>
      <c r="G3964">
        <f t="shared" si="247"/>
        <v>2009</v>
      </c>
      <c r="H3964" s="1">
        <v>39896</v>
      </c>
      <c r="I3964">
        <v>3.6859999999999999</v>
      </c>
    </row>
    <row r="3965" spans="1:9" x14ac:dyDescent="0.35">
      <c r="A3965">
        <f t="shared" si="244"/>
        <v>3</v>
      </c>
      <c r="B3965">
        <f t="shared" si="245"/>
        <v>2009</v>
      </c>
      <c r="C3965" s="1">
        <v>39895</v>
      </c>
      <c r="D3965">
        <v>2.7650000000000001</v>
      </c>
      <c r="F3965">
        <f t="shared" si="246"/>
        <v>3</v>
      </c>
      <c r="G3965">
        <f t="shared" si="247"/>
        <v>2009</v>
      </c>
      <c r="H3965" s="1">
        <v>39895</v>
      </c>
      <c r="I3965">
        <v>3.6120000000000001</v>
      </c>
    </row>
    <row r="3966" spans="1:9" x14ac:dyDescent="0.35">
      <c r="A3966">
        <f t="shared" si="244"/>
        <v>3</v>
      </c>
      <c r="B3966">
        <f t="shared" si="245"/>
        <v>2009</v>
      </c>
      <c r="C3966" s="1">
        <v>39892</v>
      </c>
      <c r="D3966">
        <v>2.7389999999999999</v>
      </c>
      <c r="F3966">
        <f t="shared" si="246"/>
        <v>3</v>
      </c>
      <c r="G3966">
        <f t="shared" si="247"/>
        <v>2009</v>
      </c>
      <c r="H3966" s="1">
        <v>39892</v>
      </c>
      <c r="I3966">
        <v>3.5990000000000002</v>
      </c>
    </row>
    <row r="3967" spans="1:9" x14ac:dyDescent="0.35">
      <c r="A3967">
        <f t="shared" si="244"/>
        <v>3</v>
      </c>
      <c r="B3967">
        <f t="shared" si="245"/>
        <v>2009</v>
      </c>
      <c r="C3967" s="1">
        <v>39891</v>
      </c>
      <c r="D3967">
        <v>2.698</v>
      </c>
      <c r="F3967">
        <f t="shared" si="246"/>
        <v>3</v>
      </c>
      <c r="G3967">
        <f t="shared" si="247"/>
        <v>2009</v>
      </c>
      <c r="H3967" s="1">
        <v>39891</v>
      </c>
      <c r="I3967">
        <v>3.5609999999999999</v>
      </c>
    </row>
    <row r="3968" spans="1:9" x14ac:dyDescent="0.35">
      <c r="A3968">
        <f t="shared" si="244"/>
        <v>3</v>
      </c>
      <c r="B3968">
        <f t="shared" si="245"/>
        <v>2009</v>
      </c>
      <c r="C3968" s="1">
        <v>39890</v>
      </c>
      <c r="D3968">
        <v>2.7040000000000002</v>
      </c>
      <c r="F3968">
        <f t="shared" si="246"/>
        <v>3</v>
      </c>
      <c r="G3968">
        <f t="shared" si="247"/>
        <v>2009</v>
      </c>
      <c r="H3968" s="1">
        <v>39890</v>
      </c>
      <c r="I3968">
        <v>3.5379999999999998</v>
      </c>
    </row>
    <row r="3969" spans="1:9" x14ac:dyDescent="0.35">
      <c r="A3969">
        <f t="shared" si="244"/>
        <v>3</v>
      </c>
      <c r="B3969">
        <f t="shared" si="245"/>
        <v>2009</v>
      </c>
      <c r="C3969" s="1">
        <v>39889</v>
      </c>
      <c r="D3969">
        <v>2.9249999999999998</v>
      </c>
      <c r="F3969">
        <f t="shared" si="246"/>
        <v>3</v>
      </c>
      <c r="G3969">
        <f t="shared" si="247"/>
        <v>2009</v>
      </c>
      <c r="H3969" s="1">
        <v>39889</v>
      </c>
      <c r="I3969">
        <v>3.6379999999999999</v>
      </c>
    </row>
    <row r="3970" spans="1:9" x14ac:dyDescent="0.35">
      <c r="A3970">
        <f t="shared" si="244"/>
        <v>3</v>
      </c>
      <c r="B3970">
        <f t="shared" si="245"/>
        <v>2009</v>
      </c>
      <c r="C3970" s="1">
        <v>39888</v>
      </c>
      <c r="D3970">
        <v>2.887</v>
      </c>
      <c r="F3970">
        <f t="shared" si="246"/>
        <v>3</v>
      </c>
      <c r="G3970">
        <f t="shared" si="247"/>
        <v>2009</v>
      </c>
      <c r="H3970" s="1">
        <v>39888</v>
      </c>
      <c r="I3970">
        <v>3.609</v>
      </c>
    </row>
    <row r="3971" spans="1:9" x14ac:dyDescent="0.35">
      <c r="A3971">
        <f t="shared" si="244"/>
        <v>3</v>
      </c>
      <c r="B3971">
        <f t="shared" si="245"/>
        <v>2009</v>
      </c>
      <c r="C3971" s="1">
        <v>39885</v>
      </c>
      <c r="D3971">
        <v>2.8719999999999999</v>
      </c>
      <c r="F3971">
        <f t="shared" si="246"/>
        <v>3</v>
      </c>
      <c r="G3971">
        <f t="shared" si="247"/>
        <v>2009</v>
      </c>
      <c r="H3971" s="1">
        <v>39885</v>
      </c>
      <c r="I3971">
        <v>3.597</v>
      </c>
    </row>
    <row r="3972" spans="1:9" x14ac:dyDescent="0.35">
      <c r="A3972">
        <f t="shared" si="244"/>
        <v>3</v>
      </c>
      <c r="B3972">
        <f t="shared" si="245"/>
        <v>2009</v>
      </c>
      <c r="C3972" s="1">
        <v>39884</v>
      </c>
      <c r="D3972">
        <v>2.9209999999999998</v>
      </c>
      <c r="F3972">
        <f t="shared" si="246"/>
        <v>3</v>
      </c>
      <c r="G3972">
        <f t="shared" si="247"/>
        <v>2009</v>
      </c>
      <c r="H3972" s="1">
        <v>39884</v>
      </c>
      <c r="I3972">
        <v>3.6379999999999999</v>
      </c>
    </row>
    <row r="3973" spans="1:9" x14ac:dyDescent="0.35">
      <c r="A3973">
        <f t="shared" ref="A3973:A4036" si="248">MONTH(C3973)</f>
        <v>3</v>
      </c>
      <c r="B3973">
        <f t="shared" ref="B3973:B4036" si="249">YEAR(C3973)</f>
        <v>2009</v>
      </c>
      <c r="C3973" s="1">
        <v>39883</v>
      </c>
      <c r="D3973">
        <v>2.9180000000000001</v>
      </c>
      <c r="F3973">
        <f t="shared" ref="F3973:F4036" si="250">MONTH(H3973)</f>
        <v>3</v>
      </c>
      <c r="G3973">
        <f t="shared" ref="G3973:G4036" si="251">YEAR(H3973)</f>
        <v>2009</v>
      </c>
      <c r="H3973" s="1">
        <v>39883</v>
      </c>
      <c r="I3973">
        <v>3.6619999999999999</v>
      </c>
    </row>
    <row r="3974" spans="1:9" x14ac:dyDescent="0.35">
      <c r="A3974">
        <f t="shared" si="248"/>
        <v>3</v>
      </c>
      <c r="B3974">
        <f t="shared" si="249"/>
        <v>2009</v>
      </c>
      <c r="C3974" s="1">
        <v>39882</v>
      </c>
      <c r="D3974">
        <v>2.9929999999999999</v>
      </c>
      <c r="F3974">
        <f t="shared" si="250"/>
        <v>3</v>
      </c>
      <c r="G3974">
        <f t="shared" si="251"/>
        <v>2009</v>
      </c>
      <c r="H3974" s="1">
        <v>39882</v>
      </c>
      <c r="I3974">
        <v>3.7029999999999998</v>
      </c>
    </row>
    <row r="3975" spans="1:9" x14ac:dyDescent="0.35">
      <c r="A3975">
        <f t="shared" si="248"/>
        <v>3</v>
      </c>
      <c r="B3975">
        <f t="shared" si="249"/>
        <v>2009</v>
      </c>
      <c r="C3975" s="1">
        <v>39881</v>
      </c>
      <c r="D3975">
        <v>2.9390000000000001</v>
      </c>
      <c r="F3975">
        <f t="shared" si="250"/>
        <v>3</v>
      </c>
      <c r="G3975">
        <f t="shared" si="251"/>
        <v>2009</v>
      </c>
      <c r="H3975" s="1">
        <v>39881</v>
      </c>
      <c r="I3975">
        <v>3.641</v>
      </c>
    </row>
    <row r="3976" spans="1:9" x14ac:dyDescent="0.35">
      <c r="A3976">
        <f t="shared" si="248"/>
        <v>3</v>
      </c>
      <c r="B3976">
        <f t="shared" si="249"/>
        <v>2009</v>
      </c>
      <c r="C3976" s="1">
        <v>39878</v>
      </c>
      <c r="D3976">
        <v>2.9319999999999999</v>
      </c>
      <c r="F3976">
        <f t="shared" si="250"/>
        <v>3</v>
      </c>
      <c r="G3976">
        <f t="shared" si="251"/>
        <v>2009</v>
      </c>
      <c r="H3976" s="1">
        <v>39878</v>
      </c>
      <c r="I3976">
        <v>3.613</v>
      </c>
    </row>
    <row r="3977" spans="1:9" x14ac:dyDescent="0.35">
      <c r="A3977">
        <f t="shared" si="248"/>
        <v>3</v>
      </c>
      <c r="B3977">
        <f t="shared" si="249"/>
        <v>2009</v>
      </c>
      <c r="C3977" s="1">
        <v>39877</v>
      </c>
      <c r="D3977">
        <v>2.9249999999999998</v>
      </c>
      <c r="F3977">
        <f t="shared" si="250"/>
        <v>3</v>
      </c>
      <c r="G3977">
        <f t="shared" si="251"/>
        <v>2009</v>
      </c>
      <c r="H3977" s="1">
        <v>39877</v>
      </c>
      <c r="I3977">
        <v>3.5659999999999998</v>
      </c>
    </row>
    <row r="3978" spans="1:9" x14ac:dyDescent="0.35">
      <c r="A3978">
        <f t="shared" si="248"/>
        <v>3</v>
      </c>
      <c r="B3978">
        <f t="shared" si="249"/>
        <v>2009</v>
      </c>
      <c r="C3978" s="1">
        <v>39876</v>
      </c>
      <c r="D3978">
        <v>3.02</v>
      </c>
      <c r="F3978">
        <f t="shared" si="250"/>
        <v>3</v>
      </c>
      <c r="G3978">
        <f t="shared" si="251"/>
        <v>2009</v>
      </c>
      <c r="H3978" s="1">
        <v>39876</v>
      </c>
      <c r="I3978">
        <v>3.6720000000000002</v>
      </c>
    </row>
    <row r="3979" spans="1:9" x14ac:dyDescent="0.35">
      <c r="A3979">
        <f t="shared" si="248"/>
        <v>3</v>
      </c>
      <c r="B3979">
        <f t="shared" si="249"/>
        <v>2009</v>
      </c>
      <c r="C3979" s="1">
        <v>39875</v>
      </c>
      <c r="D3979">
        <v>2.9870000000000001</v>
      </c>
      <c r="F3979">
        <f t="shared" si="250"/>
        <v>3</v>
      </c>
      <c r="G3979">
        <f t="shared" si="251"/>
        <v>2009</v>
      </c>
      <c r="H3979" s="1">
        <v>39875</v>
      </c>
      <c r="I3979">
        <v>3.6320000000000001</v>
      </c>
    </row>
    <row r="3980" spans="1:9" x14ac:dyDescent="0.35">
      <c r="A3980">
        <f t="shared" si="248"/>
        <v>3</v>
      </c>
      <c r="B3980">
        <f t="shared" si="249"/>
        <v>2009</v>
      </c>
      <c r="C3980" s="1">
        <v>39874</v>
      </c>
      <c r="D3980">
        <v>3.012</v>
      </c>
      <c r="F3980">
        <f t="shared" si="250"/>
        <v>3</v>
      </c>
      <c r="G3980">
        <f t="shared" si="251"/>
        <v>2009</v>
      </c>
      <c r="H3980" s="1">
        <v>39874</v>
      </c>
      <c r="I3980">
        <v>3.6179999999999999</v>
      </c>
    </row>
    <row r="3981" spans="1:9" x14ac:dyDescent="0.35">
      <c r="A3981">
        <f t="shared" si="248"/>
        <v>2</v>
      </c>
      <c r="B3981">
        <f t="shared" si="249"/>
        <v>2009</v>
      </c>
      <c r="C3981" s="1">
        <v>39871</v>
      </c>
      <c r="D3981">
        <v>3.1309999999999998</v>
      </c>
      <c r="F3981">
        <f t="shared" si="250"/>
        <v>2</v>
      </c>
      <c r="G3981">
        <f t="shared" si="251"/>
        <v>2009</v>
      </c>
      <c r="H3981" s="1">
        <v>39871</v>
      </c>
      <c r="I3981">
        <v>3.7040000000000002</v>
      </c>
    </row>
    <row r="3982" spans="1:9" x14ac:dyDescent="0.35">
      <c r="A3982">
        <f t="shared" si="248"/>
        <v>2</v>
      </c>
      <c r="B3982">
        <f t="shared" si="249"/>
        <v>2009</v>
      </c>
      <c r="C3982" s="1">
        <v>39870</v>
      </c>
      <c r="D3982">
        <v>3.1520000000000001</v>
      </c>
      <c r="F3982">
        <f t="shared" si="250"/>
        <v>2</v>
      </c>
      <c r="G3982">
        <f t="shared" si="251"/>
        <v>2009</v>
      </c>
      <c r="H3982" s="1">
        <v>39870</v>
      </c>
      <c r="I3982">
        <v>3.7069999999999999</v>
      </c>
    </row>
    <row r="3983" spans="1:9" x14ac:dyDescent="0.35">
      <c r="A3983">
        <f t="shared" si="248"/>
        <v>2</v>
      </c>
      <c r="B3983">
        <f t="shared" si="249"/>
        <v>2009</v>
      </c>
      <c r="C3983" s="1">
        <v>39869</v>
      </c>
      <c r="D3983">
        <v>2.9510000000000001</v>
      </c>
      <c r="F3983">
        <f t="shared" si="250"/>
        <v>2</v>
      </c>
      <c r="G3983">
        <f t="shared" si="251"/>
        <v>2009</v>
      </c>
      <c r="H3983" s="1">
        <v>39869</v>
      </c>
      <c r="I3983">
        <v>3.6890000000000001</v>
      </c>
    </row>
    <row r="3984" spans="1:9" x14ac:dyDescent="0.35">
      <c r="A3984">
        <f t="shared" si="248"/>
        <v>2</v>
      </c>
      <c r="B3984">
        <f t="shared" si="249"/>
        <v>2009</v>
      </c>
      <c r="C3984" s="1">
        <v>39868</v>
      </c>
      <c r="D3984">
        <v>2.863</v>
      </c>
      <c r="F3984">
        <f t="shared" si="250"/>
        <v>2</v>
      </c>
      <c r="G3984">
        <f t="shared" si="251"/>
        <v>2009</v>
      </c>
      <c r="H3984" s="1">
        <v>39868</v>
      </c>
      <c r="I3984">
        <v>3.601</v>
      </c>
    </row>
    <row r="3985" spans="1:9" x14ac:dyDescent="0.35">
      <c r="A3985">
        <f t="shared" si="248"/>
        <v>2</v>
      </c>
      <c r="B3985">
        <f t="shared" si="249"/>
        <v>2009</v>
      </c>
      <c r="C3985" s="1">
        <v>39867</v>
      </c>
      <c r="D3985">
        <v>2.843</v>
      </c>
      <c r="F3985">
        <f t="shared" si="250"/>
        <v>2</v>
      </c>
      <c r="G3985">
        <f t="shared" si="251"/>
        <v>2009</v>
      </c>
      <c r="H3985" s="1">
        <v>39867</v>
      </c>
      <c r="I3985">
        <v>3.577</v>
      </c>
    </row>
    <row r="3986" spans="1:9" x14ac:dyDescent="0.35">
      <c r="A3986">
        <f t="shared" si="248"/>
        <v>2</v>
      </c>
      <c r="B3986">
        <f t="shared" si="249"/>
        <v>2009</v>
      </c>
      <c r="C3986" s="1">
        <v>39864</v>
      </c>
      <c r="D3986">
        <v>2.871</v>
      </c>
      <c r="F3986">
        <f t="shared" si="250"/>
        <v>2</v>
      </c>
      <c r="G3986">
        <f t="shared" si="251"/>
        <v>2009</v>
      </c>
      <c r="H3986" s="1">
        <v>39864</v>
      </c>
      <c r="I3986">
        <v>3.5939999999999999</v>
      </c>
    </row>
    <row r="3987" spans="1:9" x14ac:dyDescent="0.35">
      <c r="A3987">
        <f t="shared" si="248"/>
        <v>2</v>
      </c>
      <c r="B3987">
        <f t="shared" si="249"/>
        <v>2009</v>
      </c>
      <c r="C3987" s="1">
        <v>39863</v>
      </c>
      <c r="D3987">
        <v>2.9009999999999998</v>
      </c>
      <c r="F3987">
        <f t="shared" si="250"/>
        <v>2</v>
      </c>
      <c r="G3987">
        <f t="shared" si="251"/>
        <v>2009</v>
      </c>
      <c r="H3987" s="1">
        <v>39863</v>
      </c>
      <c r="I3987">
        <v>3.629</v>
      </c>
    </row>
    <row r="3988" spans="1:9" x14ac:dyDescent="0.35">
      <c r="A3988">
        <f t="shared" si="248"/>
        <v>2</v>
      </c>
      <c r="B3988">
        <f t="shared" si="249"/>
        <v>2009</v>
      </c>
      <c r="C3988" s="1">
        <v>39862</v>
      </c>
      <c r="D3988">
        <v>2.8570000000000002</v>
      </c>
      <c r="F3988">
        <f t="shared" si="250"/>
        <v>2</v>
      </c>
      <c r="G3988">
        <f t="shared" si="251"/>
        <v>2009</v>
      </c>
      <c r="H3988" s="1">
        <v>39862</v>
      </c>
      <c r="I3988">
        <v>3.5830000000000002</v>
      </c>
    </row>
    <row r="3989" spans="1:9" x14ac:dyDescent="0.35">
      <c r="A3989">
        <f t="shared" si="248"/>
        <v>2</v>
      </c>
      <c r="B3989">
        <f t="shared" si="249"/>
        <v>2009</v>
      </c>
      <c r="C3989" s="1">
        <v>39861</v>
      </c>
      <c r="D3989">
        <v>2.8140000000000001</v>
      </c>
      <c r="F3989">
        <f t="shared" si="250"/>
        <v>2</v>
      </c>
      <c r="G3989">
        <f t="shared" si="251"/>
        <v>2009</v>
      </c>
      <c r="H3989" s="1">
        <v>39861</v>
      </c>
      <c r="I3989">
        <v>3.5609999999999999</v>
      </c>
    </row>
    <row r="3990" spans="1:9" x14ac:dyDescent="0.35">
      <c r="A3990">
        <f t="shared" si="248"/>
        <v>2</v>
      </c>
      <c r="B3990">
        <f t="shared" si="249"/>
        <v>2009</v>
      </c>
      <c r="C3990" s="1">
        <v>39860</v>
      </c>
      <c r="D3990">
        <v>2.9380000000000002</v>
      </c>
      <c r="F3990">
        <f t="shared" si="250"/>
        <v>2</v>
      </c>
      <c r="G3990">
        <f t="shared" si="251"/>
        <v>2009</v>
      </c>
      <c r="H3990" s="1">
        <v>39860</v>
      </c>
      <c r="I3990">
        <v>3.673</v>
      </c>
    </row>
    <row r="3991" spans="1:9" x14ac:dyDescent="0.35">
      <c r="A3991">
        <f t="shared" si="248"/>
        <v>2</v>
      </c>
      <c r="B3991">
        <f t="shared" si="249"/>
        <v>2009</v>
      </c>
      <c r="C3991" s="1">
        <v>39857</v>
      </c>
      <c r="D3991">
        <v>2.94</v>
      </c>
      <c r="F3991">
        <f t="shared" si="250"/>
        <v>2</v>
      </c>
      <c r="G3991">
        <f t="shared" si="251"/>
        <v>2009</v>
      </c>
      <c r="H3991" s="1">
        <v>39857</v>
      </c>
      <c r="I3991">
        <v>3.6720000000000002</v>
      </c>
    </row>
    <row r="3992" spans="1:9" x14ac:dyDescent="0.35">
      <c r="A3992">
        <f t="shared" si="248"/>
        <v>2</v>
      </c>
      <c r="B3992">
        <f t="shared" si="249"/>
        <v>2009</v>
      </c>
      <c r="C3992" s="1">
        <v>39856</v>
      </c>
      <c r="D3992">
        <v>2.9039999999999999</v>
      </c>
      <c r="F3992">
        <f t="shared" si="250"/>
        <v>2</v>
      </c>
      <c r="G3992">
        <f t="shared" si="251"/>
        <v>2009</v>
      </c>
      <c r="H3992" s="1">
        <v>39856</v>
      </c>
      <c r="I3992">
        <v>3.6520000000000001</v>
      </c>
    </row>
    <row r="3993" spans="1:9" x14ac:dyDescent="0.35">
      <c r="A3993">
        <f t="shared" si="248"/>
        <v>2</v>
      </c>
      <c r="B3993">
        <f t="shared" si="249"/>
        <v>2009</v>
      </c>
      <c r="C3993" s="1">
        <v>39855</v>
      </c>
      <c r="D3993">
        <v>2.944</v>
      </c>
      <c r="F3993">
        <f t="shared" si="250"/>
        <v>2</v>
      </c>
      <c r="G3993">
        <f t="shared" si="251"/>
        <v>2009</v>
      </c>
      <c r="H3993" s="1">
        <v>39855</v>
      </c>
      <c r="I3993">
        <v>3.69</v>
      </c>
    </row>
    <row r="3994" spans="1:9" x14ac:dyDescent="0.35">
      <c r="A3994">
        <f t="shared" si="248"/>
        <v>2</v>
      </c>
      <c r="B3994">
        <f t="shared" si="249"/>
        <v>2009</v>
      </c>
      <c r="C3994" s="1">
        <v>39854</v>
      </c>
      <c r="D3994">
        <v>2.992</v>
      </c>
      <c r="F3994">
        <f t="shared" si="250"/>
        <v>2</v>
      </c>
      <c r="G3994">
        <f t="shared" si="251"/>
        <v>2009</v>
      </c>
      <c r="H3994" s="1">
        <v>39854</v>
      </c>
      <c r="I3994">
        <v>3.7290000000000001</v>
      </c>
    </row>
    <row r="3995" spans="1:9" x14ac:dyDescent="0.35">
      <c r="A3995">
        <f t="shared" si="248"/>
        <v>2</v>
      </c>
      <c r="B3995">
        <f t="shared" si="249"/>
        <v>2009</v>
      </c>
      <c r="C3995" s="1">
        <v>39853</v>
      </c>
      <c r="D3995">
        <v>3.08</v>
      </c>
      <c r="F3995">
        <f t="shared" si="250"/>
        <v>2</v>
      </c>
      <c r="G3995">
        <f t="shared" si="251"/>
        <v>2009</v>
      </c>
      <c r="H3995" s="1">
        <v>39853</v>
      </c>
      <c r="I3995">
        <v>3.802</v>
      </c>
    </row>
    <row r="3996" spans="1:9" x14ac:dyDescent="0.35">
      <c r="A3996">
        <f t="shared" si="248"/>
        <v>2</v>
      </c>
      <c r="B3996">
        <f t="shared" si="249"/>
        <v>2009</v>
      </c>
      <c r="C3996" s="1">
        <v>39850</v>
      </c>
      <c r="D3996">
        <v>3.0310000000000001</v>
      </c>
      <c r="F3996">
        <f t="shared" si="250"/>
        <v>2</v>
      </c>
      <c r="G3996">
        <f t="shared" si="251"/>
        <v>2009</v>
      </c>
      <c r="H3996" s="1">
        <v>39850</v>
      </c>
      <c r="I3996">
        <v>3.7679999999999998</v>
      </c>
    </row>
    <row r="3997" spans="1:9" x14ac:dyDescent="0.35">
      <c r="A3997">
        <f t="shared" si="248"/>
        <v>2</v>
      </c>
      <c r="B3997">
        <f t="shared" si="249"/>
        <v>2009</v>
      </c>
      <c r="C3997" s="1">
        <v>39849</v>
      </c>
      <c r="D3997">
        <v>3.028</v>
      </c>
      <c r="F3997">
        <f t="shared" si="250"/>
        <v>2</v>
      </c>
      <c r="G3997">
        <f t="shared" si="251"/>
        <v>2009</v>
      </c>
      <c r="H3997" s="1">
        <v>39849</v>
      </c>
      <c r="I3997">
        <v>3.726</v>
      </c>
    </row>
    <row r="3998" spans="1:9" x14ac:dyDescent="0.35">
      <c r="A3998">
        <f t="shared" si="248"/>
        <v>2</v>
      </c>
      <c r="B3998">
        <f t="shared" si="249"/>
        <v>2009</v>
      </c>
      <c r="C3998" s="1">
        <v>39848</v>
      </c>
      <c r="D3998">
        <v>3.12</v>
      </c>
      <c r="F3998">
        <f t="shared" si="250"/>
        <v>2</v>
      </c>
      <c r="G3998">
        <f t="shared" si="251"/>
        <v>2009</v>
      </c>
      <c r="H3998" s="1">
        <v>39848</v>
      </c>
      <c r="I3998">
        <v>3.7890000000000001</v>
      </c>
    </row>
    <row r="3999" spans="1:9" x14ac:dyDescent="0.35">
      <c r="A3999">
        <f t="shared" si="248"/>
        <v>2</v>
      </c>
      <c r="B3999">
        <f t="shared" si="249"/>
        <v>2009</v>
      </c>
      <c r="C3999" s="1">
        <v>39847</v>
      </c>
      <c r="D3999">
        <v>3.0670000000000002</v>
      </c>
      <c r="F3999">
        <f t="shared" si="250"/>
        <v>2</v>
      </c>
      <c r="G3999">
        <f t="shared" si="251"/>
        <v>2009</v>
      </c>
      <c r="H3999" s="1">
        <v>39847</v>
      </c>
      <c r="I3999">
        <v>3.754</v>
      </c>
    </row>
    <row r="4000" spans="1:9" x14ac:dyDescent="0.35">
      <c r="A4000">
        <f t="shared" si="248"/>
        <v>2</v>
      </c>
      <c r="B4000">
        <f t="shared" si="249"/>
        <v>2009</v>
      </c>
      <c r="C4000" s="1">
        <v>39846</v>
      </c>
      <c r="D4000">
        <v>2.9950000000000001</v>
      </c>
      <c r="F4000">
        <f t="shared" si="250"/>
        <v>2</v>
      </c>
      <c r="G4000">
        <f t="shared" si="251"/>
        <v>2009</v>
      </c>
      <c r="H4000" s="1">
        <v>39846</v>
      </c>
      <c r="I4000">
        <v>3.6890000000000001</v>
      </c>
    </row>
    <row r="4001" spans="1:9" x14ac:dyDescent="0.35">
      <c r="A4001">
        <f t="shared" si="248"/>
        <v>1</v>
      </c>
      <c r="B4001">
        <f t="shared" si="249"/>
        <v>2009</v>
      </c>
      <c r="C4001" s="1">
        <v>39843</v>
      </c>
      <c r="D4001">
        <v>3.05</v>
      </c>
      <c r="F4001">
        <f t="shared" si="250"/>
        <v>1</v>
      </c>
      <c r="G4001">
        <f t="shared" si="251"/>
        <v>2009</v>
      </c>
      <c r="H4001" s="1">
        <v>39843</v>
      </c>
      <c r="I4001">
        <v>3.7679999999999998</v>
      </c>
    </row>
    <row r="4002" spans="1:9" x14ac:dyDescent="0.35">
      <c r="A4002">
        <f t="shared" si="248"/>
        <v>1</v>
      </c>
      <c r="B4002">
        <f t="shared" si="249"/>
        <v>2009</v>
      </c>
      <c r="C4002" s="1">
        <v>39842</v>
      </c>
      <c r="D4002">
        <v>3.0739999999999998</v>
      </c>
      <c r="F4002">
        <f t="shared" si="250"/>
        <v>1</v>
      </c>
      <c r="G4002">
        <f t="shared" si="251"/>
        <v>2009</v>
      </c>
      <c r="H4002" s="1">
        <v>39842</v>
      </c>
      <c r="I4002">
        <v>3.8029999999999999</v>
      </c>
    </row>
    <row r="4003" spans="1:9" x14ac:dyDescent="0.35">
      <c r="A4003">
        <f t="shared" si="248"/>
        <v>1</v>
      </c>
      <c r="B4003">
        <f t="shared" si="249"/>
        <v>2009</v>
      </c>
      <c r="C4003" s="1">
        <v>39841</v>
      </c>
      <c r="D4003">
        <v>2.96</v>
      </c>
      <c r="F4003">
        <f t="shared" si="250"/>
        <v>1</v>
      </c>
      <c r="G4003">
        <f t="shared" si="251"/>
        <v>2009</v>
      </c>
      <c r="H4003" s="1">
        <v>39841</v>
      </c>
      <c r="I4003">
        <v>3.714</v>
      </c>
    </row>
    <row r="4004" spans="1:9" x14ac:dyDescent="0.35">
      <c r="A4004">
        <f t="shared" si="248"/>
        <v>1</v>
      </c>
      <c r="B4004">
        <f t="shared" si="249"/>
        <v>2009</v>
      </c>
      <c r="C4004" s="1">
        <v>39840</v>
      </c>
      <c r="D4004">
        <v>2.9020000000000001</v>
      </c>
      <c r="F4004">
        <f t="shared" si="250"/>
        <v>1</v>
      </c>
      <c r="G4004">
        <f t="shared" si="251"/>
        <v>2009</v>
      </c>
      <c r="H4004" s="1">
        <v>39840</v>
      </c>
      <c r="I4004">
        <v>3.681</v>
      </c>
    </row>
    <row r="4005" spans="1:9" x14ac:dyDescent="0.35">
      <c r="A4005">
        <f t="shared" si="248"/>
        <v>1</v>
      </c>
      <c r="B4005">
        <f t="shared" si="249"/>
        <v>2009</v>
      </c>
      <c r="C4005" s="1">
        <v>39839</v>
      </c>
      <c r="D4005">
        <v>2.9169999999999998</v>
      </c>
      <c r="F4005">
        <f t="shared" si="250"/>
        <v>1</v>
      </c>
      <c r="G4005">
        <f t="shared" si="251"/>
        <v>2009</v>
      </c>
      <c r="H4005" s="1">
        <v>39839</v>
      </c>
      <c r="I4005">
        <v>3.7160000000000002</v>
      </c>
    </row>
    <row r="4006" spans="1:9" x14ac:dyDescent="0.35">
      <c r="A4006">
        <f t="shared" si="248"/>
        <v>1</v>
      </c>
      <c r="B4006">
        <f t="shared" si="249"/>
        <v>2009</v>
      </c>
      <c r="C4006" s="1">
        <v>39836</v>
      </c>
      <c r="D4006">
        <v>2.82</v>
      </c>
      <c r="F4006">
        <f t="shared" si="250"/>
        <v>1</v>
      </c>
      <c r="G4006">
        <f t="shared" si="251"/>
        <v>2009</v>
      </c>
      <c r="H4006" s="1">
        <v>39836</v>
      </c>
      <c r="I4006">
        <v>3.649</v>
      </c>
    </row>
    <row r="4007" spans="1:9" x14ac:dyDescent="0.35">
      <c r="A4007">
        <f t="shared" si="248"/>
        <v>1</v>
      </c>
      <c r="B4007">
        <f t="shared" si="249"/>
        <v>2009</v>
      </c>
      <c r="C4007" s="1">
        <v>39835</v>
      </c>
      <c r="D4007">
        <v>2.7549999999999999</v>
      </c>
      <c r="F4007">
        <f t="shared" si="250"/>
        <v>1</v>
      </c>
      <c r="G4007">
        <f t="shared" si="251"/>
        <v>2009</v>
      </c>
      <c r="H4007" s="1">
        <v>39835</v>
      </c>
      <c r="I4007">
        <v>3.6219999999999999</v>
      </c>
    </row>
    <row r="4008" spans="1:9" x14ac:dyDescent="0.35">
      <c r="A4008">
        <f t="shared" si="248"/>
        <v>1</v>
      </c>
      <c r="B4008">
        <f t="shared" si="249"/>
        <v>2009</v>
      </c>
      <c r="C4008" s="1">
        <v>39834</v>
      </c>
      <c r="D4008">
        <v>2.734</v>
      </c>
      <c r="F4008">
        <f t="shared" si="250"/>
        <v>1</v>
      </c>
      <c r="G4008">
        <f t="shared" si="251"/>
        <v>2009</v>
      </c>
      <c r="H4008" s="1">
        <v>39834</v>
      </c>
      <c r="I4008">
        <v>3.6190000000000002</v>
      </c>
    </row>
    <row r="4009" spans="1:9" x14ac:dyDescent="0.35">
      <c r="A4009">
        <f t="shared" si="248"/>
        <v>1</v>
      </c>
      <c r="B4009">
        <f t="shared" si="249"/>
        <v>2009</v>
      </c>
      <c r="C4009" s="1">
        <v>39833</v>
      </c>
      <c r="D4009">
        <v>2.68</v>
      </c>
      <c r="F4009">
        <f t="shared" si="250"/>
        <v>1</v>
      </c>
      <c r="G4009">
        <f t="shared" si="251"/>
        <v>2009</v>
      </c>
      <c r="H4009" s="1">
        <v>39833</v>
      </c>
      <c r="I4009">
        <v>3.556</v>
      </c>
    </row>
    <row r="4010" spans="1:9" x14ac:dyDescent="0.35">
      <c r="A4010">
        <f t="shared" si="248"/>
        <v>1</v>
      </c>
      <c r="B4010">
        <f t="shared" si="249"/>
        <v>2009</v>
      </c>
      <c r="C4010" s="1">
        <v>39832</v>
      </c>
      <c r="D4010">
        <v>2.7080000000000002</v>
      </c>
      <c r="F4010">
        <f t="shared" si="250"/>
        <v>1</v>
      </c>
      <c r="G4010">
        <f t="shared" si="251"/>
        <v>2009</v>
      </c>
      <c r="H4010" s="1">
        <v>39832</v>
      </c>
      <c r="I4010">
        <v>3.6080000000000001</v>
      </c>
    </row>
    <row r="4011" spans="1:9" x14ac:dyDescent="0.35">
      <c r="A4011">
        <f t="shared" si="248"/>
        <v>1</v>
      </c>
      <c r="B4011">
        <f t="shared" si="249"/>
        <v>2009</v>
      </c>
      <c r="C4011" s="1">
        <v>39829</v>
      </c>
      <c r="D4011">
        <v>2.6320000000000001</v>
      </c>
      <c r="F4011">
        <f t="shared" si="250"/>
        <v>1</v>
      </c>
      <c r="G4011">
        <f t="shared" si="251"/>
        <v>2009</v>
      </c>
      <c r="H4011" s="1">
        <v>39829</v>
      </c>
      <c r="I4011">
        <v>3.5470000000000002</v>
      </c>
    </row>
    <row r="4012" spans="1:9" x14ac:dyDescent="0.35">
      <c r="A4012">
        <f t="shared" si="248"/>
        <v>1</v>
      </c>
      <c r="B4012">
        <f t="shared" si="249"/>
        <v>2009</v>
      </c>
      <c r="C4012" s="1">
        <v>39828</v>
      </c>
      <c r="D4012">
        <v>2.5870000000000002</v>
      </c>
      <c r="F4012">
        <f t="shared" si="250"/>
        <v>1</v>
      </c>
      <c r="G4012">
        <f t="shared" si="251"/>
        <v>2009</v>
      </c>
      <c r="H4012" s="1">
        <v>39828</v>
      </c>
      <c r="I4012">
        <v>3.48</v>
      </c>
    </row>
    <row r="4013" spans="1:9" x14ac:dyDescent="0.35">
      <c r="A4013">
        <f t="shared" si="248"/>
        <v>1</v>
      </c>
      <c r="B4013">
        <f t="shared" si="249"/>
        <v>2009</v>
      </c>
      <c r="C4013" s="1">
        <v>39827</v>
      </c>
      <c r="D4013">
        <v>2.5640000000000001</v>
      </c>
      <c r="F4013">
        <f t="shared" si="250"/>
        <v>1</v>
      </c>
      <c r="G4013">
        <f t="shared" si="251"/>
        <v>2009</v>
      </c>
      <c r="H4013" s="1">
        <v>39827</v>
      </c>
      <c r="I4013">
        <v>3.4319999999999999</v>
      </c>
    </row>
    <row r="4014" spans="1:9" x14ac:dyDescent="0.35">
      <c r="A4014">
        <f t="shared" si="248"/>
        <v>1</v>
      </c>
      <c r="B4014">
        <f t="shared" si="249"/>
        <v>2009</v>
      </c>
      <c r="C4014" s="1">
        <v>39826</v>
      </c>
      <c r="D4014">
        <v>2.722</v>
      </c>
      <c r="F4014">
        <f t="shared" si="250"/>
        <v>1</v>
      </c>
      <c r="G4014">
        <f t="shared" si="251"/>
        <v>2009</v>
      </c>
      <c r="H4014" s="1">
        <v>39826</v>
      </c>
      <c r="I4014">
        <v>3.5640000000000001</v>
      </c>
    </row>
    <row r="4015" spans="1:9" x14ac:dyDescent="0.35">
      <c r="A4015">
        <f t="shared" si="248"/>
        <v>1</v>
      </c>
      <c r="B4015">
        <f t="shared" si="249"/>
        <v>2009</v>
      </c>
      <c r="C4015" s="1">
        <v>39825</v>
      </c>
      <c r="D4015">
        <v>2.7589999999999999</v>
      </c>
      <c r="F4015">
        <f t="shared" si="250"/>
        <v>1</v>
      </c>
      <c r="G4015">
        <f t="shared" si="251"/>
        <v>2009</v>
      </c>
      <c r="H4015" s="1">
        <v>39825</v>
      </c>
      <c r="I4015">
        <v>3.601</v>
      </c>
    </row>
    <row r="4016" spans="1:9" x14ac:dyDescent="0.35">
      <c r="A4016">
        <f t="shared" si="248"/>
        <v>1</v>
      </c>
      <c r="B4016">
        <f t="shared" si="249"/>
        <v>2009</v>
      </c>
      <c r="C4016" s="1">
        <v>39822</v>
      </c>
      <c r="D4016">
        <v>2.81</v>
      </c>
      <c r="F4016">
        <f t="shared" si="250"/>
        <v>1</v>
      </c>
      <c r="G4016">
        <f t="shared" si="251"/>
        <v>2009</v>
      </c>
      <c r="H4016" s="1">
        <v>39822</v>
      </c>
      <c r="I4016">
        <v>3.6309999999999998</v>
      </c>
    </row>
    <row r="4017" spans="1:9" x14ac:dyDescent="0.35">
      <c r="A4017">
        <f t="shared" si="248"/>
        <v>1</v>
      </c>
      <c r="B4017">
        <f t="shared" si="249"/>
        <v>2009</v>
      </c>
      <c r="C4017" s="1">
        <v>39821</v>
      </c>
      <c r="D4017">
        <v>2.8820000000000001</v>
      </c>
      <c r="F4017">
        <f t="shared" si="250"/>
        <v>1</v>
      </c>
      <c r="G4017">
        <f t="shared" si="251"/>
        <v>2009</v>
      </c>
      <c r="H4017" s="1">
        <v>39821</v>
      </c>
      <c r="I4017">
        <v>3.6720000000000002</v>
      </c>
    </row>
    <row r="4018" spans="1:9" x14ac:dyDescent="0.35">
      <c r="A4018">
        <f t="shared" si="248"/>
        <v>1</v>
      </c>
      <c r="B4018">
        <f t="shared" si="249"/>
        <v>2009</v>
      </c>
      <c r="C4018" s="1">
        <v>39820</v>
      </c>
      <c r="D4018">
        <v>2.9319999999999999</v>
      </c>
      <c r="F4018">
        <f t="shared" si="250"/>
        <v>1</v>
      </c>
      <c r="G4018">
        <f t="shared" si="251"/>
        <v>2009</v>
      </c>
      <c r="H4018" s="1">
        <v>39820</v>
      </c>
      <c r="I4018">
        <v>3.702</v>
      </c>
    </row>
    <row r="4019" spans="1:9" x14ac:dyDescent="0.35">
      <c r="A4019">
        <f t="shared" si="248"/>
        <v>1</v>
      </c>
      <c r="B4019">
        <f t="shared" si="249"/>
        <v>2009</v>
      </c>
      <c r="C4019" s="1">
        <v>39819</v>
      </c>
      <c r="D4019">
        <v>2.8759999999999999</v>
      </c>
      <c r="F4019">
        <f t="shared" si="250"/>
        <v>1</v>
      </c>
      <c r="G4019">
        <f t="shared" si="251"/>
        <v>2009</v>
      </c>
      <c r="H4019" s="1">
        <v>39819</v>
      </c>
      <c r="I4019">
        <v>3.649</v>
      </c>
    </row>
    <row r="4020" spans="1:9" x14ac:dyDescent="0.35">
      <c r="A4020">
        <f t="shared" si="248"/>
        <v>1</v>
      </c>
      <c r="B4020">
        <f t="shared" si="249"/>
        <v>2009</v>
      </c>
      <c r="C4020" s="1">
        <v>39818</v>
      </c>
      <c r="D4020">
        <v>2.883</v>
      </c>
      <c r="F4020">
        <f t="shared" si="250"/>
        <v>1</v>
      </c>
      <c r="G4020">
        <f t="shared" si="251"/>
        <v>2009</v>
      </c>
      <c r="H4020" s="1">
        <v>39818</v>
      </c>
      <c r="I4020">
        <v>3.6360000000000001</v>
      </c>
    </row>
    <row r="4021" spans="1:9" x14ac:dyDescent="0.35">
      <c r="A4021">
        <f t="shared" si="248"/>
        <v>1</v>
      </c>
      <c r="B4021">
        <f t="shared" si="249"/>
        <v>2009</v>
      </c>
      <c r="C4021" s="1">
        <v>39815</v>
      </c>
      <c r="D4021">
        <v>2.8359999999999999</v>
      </c>
      <c r="F4021">
        <f t="shared" si="250"/>
        <v>1</v>
      </c>
      <c r="G4021">
        <f t="shared" si="251"/>
        <v>2009</v>
      </c>
      <c r="H4021" s="1">
        <v>39815</v>
      </c>
      <c r="I4021">
        <v>3.548</v>
      </c>
    </row>
    <row r="4022" spans="1:9" x14ac:dyDescent="0.35">
      <c r="A4022">
        <f t="shared" si="248"/>
        <v>1</v>
      </c>
      <c r="B4022">
        <f t="shared" si="249"/>
        <v>2009</v>
      </c>
      <c r="C4022" s="1">
        <v>39814</v>
      </c>
      <c r="D4022">
        <v>2.6819999999999999</v>
      </c>
      <c r="F4022">
        <f t="shared" si="250"/>
        <v>1</v>
      </c>
      <c r="G4022">
        <f t="shared" si="251"/>
        <v>2009</v>
      </c>
      <c r="H4022" s="1">
        <v>39814</v>
      </c>
      <c r="I4022">
        <v>3.4510000000000001</v>
      </c>
    </row>
    <row r="4023" spans="1:9" x14ac:dyDescent="0.35">
      <c r="A4023">
        <f t="shared" si="248"/>
        <v>12</v>
      </c>
      <c r="B4023">
        <f t="shared" si="249"/>
        <v>2008</v>
      </c>
      <c r="C4023" s="1">
        <v>39813</v>
      </c>
      <c r="D4023">
        <v>2.6840000000000002</v>
      </c>
      <c r="F4023">
        <f t="shared" si="250"/>
        <v>12</v>
      </c>
      <c r="G4023">
        <f t="shared" si="251"/>
        <v>2008</v>
      </c>
      <c r="H4023" s="1">
        <v>39813</v>
      </c>
      <c r="I4023">
        <v>3.4550000000000001</v>
      </c>
    </row>
    <row r="4024" spans="1:9" x14ac:dyDescent="0.35">
      <c r="A4024">
        <f t="shared" si="248"/>
        <v>12</v>
      </c>
      <c r="B4024">
        <f t="shared" si="249"/>
        <v>2008</v>
      </c>
      <c r="C4024" s="1">
        <v>39812</v>
      </c>
      <c r="D4024">
        <v>2.6560000000000001</v>
      </c>
      <c r="F4024">
        <f t="shared" si="250"/>
        <v>12</v>
      </c>
      <c r="G4024">
        <f t="shared" si="251"/>
        <v>2008</v>
      </c>
      <c r="H4024" s="1">
        <v>39812</v>
      </c>
      <c r="I4024">
        <v>3.4169999999999998</v>
      </c>
    </row>
    <row r="4025" spans="1:9" x14ac:dyDescent="0.35">
      <c r="A4025">
        <f t="shared" si="248"/>
        <v>12</v>
      </c>
      <c r="B4025">
        <f t="shared" si="249"/>
        <v>2008</v>
      </c>
      <c r="C4025" s="1">
        <v>39811</v>
      </c>
      <c r="D4025">
        <v>2.6179999999999999</v>
      </c>
      <c r="F4025">
        <f t="shared" si="250"/>
        <v>12</v>
      </c>
      <c r="G4025">
        <f t="shared" si="251"/>
        <v>2008</v>
      </c>
      <c r="H4025" s="1">
        <v>39811</v>
      </c>
      <c r="I4025">
        <v>3.3940000000000001</v>
      </c>
    </row>
    <row r="4026" spans="1:9" x14ac:dyDescent="0.35">
      <c r="A4026">
        <f t="shared" si="248"/>
        <v>12</v>
      </c>
      <c r="B4026">
        <f t="shared" si="249"/>
        <v>2008</v>
      </c>
      <c r="C4026" s="1">
        <v>39808</v>
      </c>
      <c r="D4026">
        <v>2.8</v>
      </c>
      <c r="F4026">
        <f t="shared" si="250"/>
        <v>12</v>
      </c>
      <c r="G4026">
        <f t="shared" si="251"/>
        <v>2008</v>
      </c>
      <c r="H4026" s="1">
        <v>39808</v>
      </c>
      <c r="I4026">
        <v>3.4870000000000001</v>
      </c>
    </row>
    <row r="4027" spans="1:9" x14ac:dyDescent="0.35">
      <c r="A4027">
        <f t="shared" si="248"/>
        <v>12</v>
      </c>
      <c r="B4027">
        <f t="shared" si="249"/>
        <v>2008</v>
      </c>
      <c r="C4027" s="1">
        <v>39807</v>
      </c>
      <c r="D4027">
        <v>2.8</v>
      </c>
      <c r="F4027">
        <f t="shared" si="250"/>
        <v>12</v>
      </c>
      <c r="G4027">
        <f t="shared" si="251"/>
        <v>2008</v>
      </c>
      <c r="H4027" s="1">
        <v>39807</v>
      </c>
      <c r="I4027">
        <v>3.4870000000000001</v>
      </c>
    </row>
    <row r="4028" spans="1:9" x14ac:dyDescent="0.35">
      <c r="A4028">
        <f t="shared" si="248"/>
        <v>12</v>
      </c>
      <c r="B4028">
        <f t="shared" si="249"/>
        <v>2008</v>
      </c>
      <c r="C4028" s="1">
        <v>39806</v>
      </c>
      <c r="D4028">
        <v>2.802</v>
      </c>
      <c r="F4028">
        <f t="shared" si="250"/>
        <v>12</v>
      </c>
      <c r="G4028">
        <f t="shared" si="251"/>
        <v>2008</v>
      </c>
      <c r="H4028" s="1">
        <v>39806</v>
      </c>
      <c r="I4028">
        <v>3.4889999999999999</v>
      </c>
    </row>
    <row r="4029" spans="1:9" x14ac:dyDescent="0.35">
      <c r="A4029">
        <f t="shared" si="248"/>
        <v>12</v>
      </c>
      <c r="B4029">
        <f t="shared" si="249"/>
        <v>2008</v>
      </c>
      <c r="C4029" s="1">
        <v>39805</v>
      </c>
      <c r="D4029">
        <v>2.7989999999999999</v>
      </c>
      <c r="F4029">
        <f t="shared" si="250"/>
        <v>12</v>
      </c>
      <c r="G4029">
        <f t="shared" si="251"/>
        <v>2008</v>
      </c>
      <c r="H4029" s="1">
        <v>39805</v>
      </c>
      <c r="I4029">
        <v>3.4870000000000001</v>
      </c>
    </row>
    <row r="4030" spans="1:9" x14ac:dyDescent="0.35">
      <c r="A4030">
        <f t="shared" si="248"/>
        <v>12</v>
      </c>
      <c r="B4030">
        <f t="shared" si="249"/>
        <v>2008</v>
      </c>
      <c r="C4030" s="1">
        <v>39804</v>
      </c>
      <c r="D4030">
        <v>2.8170000000000002</v>
      </c>
      <c r="F4030">
        <f t="shared" si="250"/>
        <v>12</v>
      </c>
      <c r="G4030">
        <f t="shared" si="251"/>
        <v>2008</v>
      </c>
      <c r="H4030" s="1">
        <v>39804</v>
      </c>
      <c r="I4030">
        <v>3.4710000000000001</v>
      </c>
    </row>
    <row r="4031" spans="1:9" x14ac:dyDescent="0.35">
      <c r="A4031">
        <f t="shared" si="248"/>
        <v>12</v>
      </c>
      <c r="B4031">
        <f t="shared" si="249"/>
        <v>2008</v>
      </c>
      <c r="C4031" s="1">
        <v>39801</v>
      </c>
      <c r="D4031">
        <v>2.81</v>
      </c>
      <c r="F4031">
        <f t="shared" si="250"/>
        <v>12</v>
      </c>
      <c r="G4031">
        <f t="shared" si="251"/>
        <v>2008</v>
      </c>
      <c r="H4031" s="1">
        <v>39801</v>
      </c>
      <c r="I4031">
        <v>3.4550000000000001</v>
      </c>
    </row>
    <row r="4032" spans="1:9" x14ac:dyDescent="0.35">
      <c r="A4032">
        <f t="shared" si="248"/>
        <v>12</v>
      </c>
      <c r="B4032">
        <f t="shared" si="249"/>
        <v>2008</v>
      </c>
      <c r="C4032" s="1">
        <v>39800</v>
      </c>
      <c r="D4032">
        <v>2.7949999999999999</v>
      </c>
      <c r="F4032">
        <f t="shared" si="250"/>
        <v>12</v>
      </c>
      <c r="G4032">
        <f t="shared" si="251"/>
        <v>2008</v>
      </c>
      <c r="H4032" s="1">
        <v>39800</v>
      </c>
      <c r="I4032">
        <v>3.4540000000000002</v>
      </c>
    </row>
    <row r="4033" spans="1:9" x14ac:dyDescent="0.35">
      <c r="A4033">
        <f t="shared" si="248"/>
        <v>12</v>
      </c>
      <c r="B4033">
        <f t="shared" si="249"/>
        <v>2008</v>
      </c>
      <c r="C4033" s="1">
        <v>39799</v>
      </c>
      <c r="D4033">
        <v>2.8690000000000002</v>
      </c>
      <c r="F4033">
        <f t="shared" si="250"/>
        <v>12</v>
      </c>
      <c r="G4033">
        <f t="shared" si="251"/>
        <v>2008</v>
      </c>
      <c r="H4033" s="1">
        <v>39799</v>
      </c>
      <c r="I4033">
        <v>3.544</v>
      </c>
    </row>
    <row r="4034" spans="1:9" x14ac:dyDescent="0.35">
      <c r="A4034">
        <f t="shared" si="248"/>
        <v>12</v>
      </c>
      <c r="B4034">
        <f t="shared" si="249"/>
        <v>2008</v>
      </c>
      <c r="C4034" s="1">
        <v>39798</v>
      </c>
      <c r="D4034">
        <v>2.9449999999999998</v>
      </c>
      <c r="F4034">
        <f t="shared" si="250"/>
        <v>12</v>
      </c>
      <c r="G4034">
        <f t="shared" si="251"/>
        <v>2008</v>
      </c>
      <c r="H4034" s="1">
        <v>39798</v>
      </c>
      <c r="I4034">
        <v>3.6640000000000001</v>
      </c>
    </row>
    <row r="4035" spans="1:9" x14ac:dyDescent="0.35">
      <c r="A4035">
        <f t="shared" si="248"/>
        <v>12</v>
      </c>
      <c r="B4035">
        <f t="shared" si="249"/>
        <v>2008</v>
      </c>
      <c r="C4035" s="1">
        <v>39797</v>
      </c>
      <c r="D4035">
        <v>3.0680000000000001</v>
      </c>
      <c r="F4035">
        <f t="shared" si="250"/>
        <v>12</v>
      </c>
      <c r="G4035">
        <f t="shared" si="251"/>
        <v>2008</v>
      </c>
      <c r="H4035" s="1">
        <v>39797</v>
      </c>
      <c r="I4035">
        <v>3.7480000000000002</v>
      </c>
    </row>
    <row r="4036" spans="1:9" x14ac:dyDescent="0.35">
      <c r="A4036">
        <f t="shared" si="248"/>
        <v>12</v>
      </c>
      <c r="B4036">
        <f t="shared" si="249"/>
        <v>2008</v>
      </c>
      <c r="C4036" s="1">
        <v>39794</v>
      </c>
      <c r="D4036">
        <v>3.093</v>
      </c>
      <c r="F4036">
        <f t="shared" si="250"/>
        <v>12</v>
      </c>
      <c r="G4036">
        <f t="shared" si="251"/>
        <v>2008</v>
      </c>
      <c r="H4036" s="1">
        <v>39794</v>
      </c>
      <c r="I4036">
        <v>3.762</v>
      </c>
    </row>
    <row r="4037" spans="1:9" x14ac:dyDescent="0.35">
      <c r="A4037">
        <f t="shared" ref="A4037:A4100" si="252">MONTH(C4037)</f>
        <v>12</v>
      </c>
      <c r="B4037">
        <f t="shared" ref="B4037:B4100" si="253">YEAR(C4037)</f>
        <v>2008</v>
      </c>
      <c r="C4037" s="1">
        <v>39793</v>
      </c>
      <c r="D4037">
        <v>3.073</v>
      </c>
      <c r="F4037">
        <f t="shared" ref="F4037:F4100" si="254">MONTH(H4037)</f>
        <v>12</v>
      </c>
      <c r="G4037">
        <f t="shared" ref="G4037:G4100" si="255">YEAR(H4037)</f>
        <v>2008</v>
      </c>
      <c r="H4037" s="1">
        <v>39793</v>
      </c>
      <c r="I4037">
        <v>3.7360000000000002</v>
      </c>
    </row>
    <row r="4038" spans="1:9" x14ac:dyDescent="0.35">
      <c r="A4038">
        <f t="shared" si="252"/>
        <v>12</v>
      </c>
      <c r="B4038">
        <f t="shared" si="253"/>
        <v>2008</v>
      </c>
      <c r="C4038" s="1">
        <v>39792</v>
      </c>
      <c r="D4038">
        <v>3.093</v>
      </c>
      <c r="F4038">
        <f t="shared" si="254"/>
        <v>12</v>
      </c>
      <c r="G4038">
        <f t="shared" si="255"/>
        <v>2008</v>
      </c>
      <c r="H4038" s="1">
        <v>39792</v>
      </c>
      <c r="I4038">
        <v>3.7519999999999998</v>
      </c>
    </row>
    <row r="4039" spans="1:9" x14ac:dyDescent="0.35">
      <c r="A4039">
        <f t="shared" si="252"/>
        <v>12</v>
      </c>
      <c r="B4039">
        <f t="shared" si="253"/>
        <v>2008</v>
      </c>
      <c r="C4039" s="1">
        <v>39791</v>
      </c>
      <c r="D4039">
        <v>3.0830000000000002</v>
      </c>
      <c r="F4039">
        <f t="shared" si="254"/>
        <v>12</v>
      </c>
      <c r="G4039">
        <f t="shared" si="255"/>
        <v>2008</v>
      </c>
      <c r="H4039" s="1">
        <v>39791</v>
      </c>
      <c r="I4039">
        <v>3.7450000000000001</v>
      </c>
    </row>
    <row r="4040" spans="1:9" x14ac:dyDescent="0.35">
      <c r="A4040">
        <f t="shared" si="252"/>
        <v>12</v>
      </c>
      <c r="B4040">
        <f t="shared" si="253"/>
        <v>2008</v>
      </c>
      <c r="C4040" s="1">
        <v>39790</v>
      </c>
      <c r="D4040">
        <v>3.081</v>
      </c>
      <c r="F4040">
        <f t="shared" si="254"/>
        <v>12</v>
      </c>
      <c r="G4040">
        <f t="shared" si="255"/>
        <v>2008</v>
      </c>
      <c r="H4040" s="1">
        <v>39790</v>
      </c>
      <c r="I4040">
        <v>3.7629999999999999</v>
      </c>
    </row>
    <row r="4041" spans="1:9" x14ac:dyDescent="0.35">
      <c r="A4041">
        <f t="shared" si="252"/>
        <v>12</v>
      </c>
      <c r="B4041">
        <f t="shared" si="253"/>
        <v>2008</v>
      </c>
      <c r="C4041" s="1">
        <v>39787</v>
      </c>
      <c r="D4041">
        <v>3.0819999999999999</v>
      </c>
      <c r="F4041">
        <f t="shared" si="254"/>
        <v>12</v>
      </c>
      <c r="G4041">
        <f t="shared" si="255"/>
        <v>2008</v>
      </c>
      <c r="H4041" s="1">
        <v>39787</v>
      </c>
      <c r="I4041">
        <v>3.7650000000000001</v>
      </c>
    </row>
    <row r="4042" spans="1:9" x14ac:dyDescent="0.35">
      <c r="A4042">
        <f t="shared" si="252"/>
        <v>12</v>
      </c>
      <c r="B4042">
        <f t="shared" si="253"/>
        <v>2008</v>
      </c>
      <c r="C4042" s="1">
        <v>39786</v>
      </c>
      <c r="D4042">
        <v>3.0550000000000002</v>
      </c>
      <c r="F4042">
        <f t="shared" si="254"/>
        <v>12</v>
      </c>
      <c r="G4042">
        <f t="shared" si="255"/>
        <v>2008</v>
      </c>
      <c r="H4042" s="1">
        <v>39786</v>
      </c>
      <c r="I4042">
        <v>3.7440000000000002</v>
      </c>
    </row>
    <row r="4043" spans="1:9" x14ac:dyDescent="0.35">
      <c r="A4043">
        <f t="shared" si="252"/>
        <v>12</v>
      </c>
      <c r="B4043">
        <f t="shared" si="253"/>
        <v>2008</v>
      </c>
      <c r="C4043" s="1">
        <v>39785</v>
      </c>
      <c r="D4043">
        <v>3.1640000000000001</v>
      </c>
      <c r="F4043">
        <f t="shared" si="254"/>
        <v>12</v>
      </c>
      <c r="G4043">
        <f t="shared" si="255"/>
        <v>2008</v>
      </c>
      <c r="H4043" s="1">
        <v>39785</v>
      </c>
      <c r="I4043">
        <v>3.7959999999999998</v>
      </c>
    </row>
    <row r="4044" spans="1:9" x14ac:dyDescent="0.35">
      <c r="A4044">
        <f t="shared" si="252"/>
        <v>12</v>
      </c>
      <c r="B4044">
        <f t="shared" si="253"/>
        <v>2008</v>
      </c>
      <c r="C4044" s="1">
        <v>39784</v>
      </c>
      <c r="D4044">
        <v>3.16</v>
      </c>
      <c r="F4044">
        <f t="shared" si="254"/>
        <v>12</v>
      </c>
      <c r="G4044">
        <f t="shared" si="255"/>
        <v>2008</v>
      </c>
      <c r="H4044" s="1">
        <v>39784</v>
      </c>
      <c r="I4044">
        <v>3.7719999999999998</v>
      </c>
    </row>
    <row r="4045" spans="1:9" x14ac:dyDescent="0.35">
      <c r="A4045">
        <f t="shared" si="252"/>
        <v>12</v>
      </c>
      <c r="B4045">
        <f t="shared" si="253"/>
        <v>2008</v>
      </c>
      <c r="C4045" s="1">
        <v>39783</v>
      </c>
      <c r="D4045">
        <v>3.1509999999999998</v>
      </c>
      <c r="F4045">
        <f t="shared" si="254"/>
        <v>12</v>
      </c>
      <c r="G4045">
        <f t="shared" si="255"/>
        <v>2008</v>
      </c>
      <c r="H4045" s="1">
        <v>39783</v>
      </c>
      <c r="I4045">
        <v>3.758</v>
      </c>
    </row>
    <row r="4046" spans="1:9" x14ac:dyDescent="0.35">
      <c r="A4046">
        <f t="shared" si="252"/>
        <v>11</v>
      </c>
      <c r="B4046">
        <f t="shared" si="253"/>
        <v>2008</v>
      </c>
      <c r="C4046" s="1">
        <v>39780</v>
      </c>
      <c r="D4046">
        <v>3.3239999999999998</v>
      </c>
      <c r="F4046">
        <f t="shared" si="254"/>
        <v>11</v>
      </c>
      <c r="G4046">
        <f t="shared" si="255"/>
        <v>2008</v>
      </c>
      <c r="H4046" s="1">
        <v>39780</v>
      </c>
      <c r="I4046">
        <v>3.9020000000000001</v>
      </c>
    </row>
    <row r="4047" spans="1:9" x14ac:dyDescent="0.35">
      <c r="A4047">
        <f t="shared" si="252"/>
        <v>11</v>
      </c>
      <c r="B4047">
        <f t="shared" si="253"/>
        <v>2008</v>
      </c>
      <c r="C4047" s="1">
        <v>39779</v>
      </c>
      <c r="D4047">
        <v>3.3490000000000002</v>
      </c>
      <c r="F4047">
        <f t="shared" si="254"/>
        <v>11</v>
      </c>
      <c r="G4047">
        <f t="shared" si="255"/>
        <v>2008</v>
      </c>
      <c r="H4047" s="1">
        <v>39779</v>
      </c>
      <c r="I4047">
        <v>3.9279999999999999</v>
      </c>
    </row>
    <row r="4048" spans="1:9" x14ac:dyDescent="0.35">
      <c r="A4048">
        <f t="shared" si="252"/>
        <v>11</v>
      </c>
      <c r="B4048">
        <f t="shared" si="253"/>
        <v>2008</v>
      </c>
      <c r="C4048" s="1">
        <v>39778</v>
      </c>
      <c r="D4048">
        <v>3.3650000000000002</v>
      </c>
      <c r="F4048">
        <f t="shared" si="254"/>
        <v>11</v>
      </c>
      <c r="G4048">
        <f t="shared" si="255"/>
        <v>2008</v>
      </c>
      <c r="H4048" s="1">
        <v>39778</v>
      </c>
      <c r="I4048">
        <v>3.94</v>
      </c>
    </row>
    <row r="4049" spans="1:9" x14ac:dyDescent="0.35">
      <c r="A4049">
        <f t="shared" si="252"/>
        <v>11</v>
      </c>
      <c r="B4049">
        <f t="shared" si="253"/>
        <v>2008</v>
      </c>
      <c r="C4049" s="1">
        <v>39777</v>
      </c>
      <c r="D4049">
        <v>3.3969999999999998</v>
      </c>
      <c r="F4049">
        <f t="shared" si="254"/>
        <v>11</v>
      </c>
      <c r="G4049">
        <f t="shared" si="255"/>
        <v>2008</v>
      </c>
      <c r="H4049" s="1">
        <v>39777</v>
      </c>
      <c r="I4049">
        <v>3.9740000000000002</v>
      </c>
    </row>
    <row r="4050" spans="1:9" x14ac:dyDescent="0.35">
      <c r="A4050">
        <f t="shared" si="252"/>
        <v>11</v>
      </c>
      <c r="B4050">
        <f t="shared" si="253"/>
        <v>2008</v>
      </c>
      <c r="C4050" s="1">
        <v>39776</v>
      </c>
      <c r="D4050">
        <v>3.5030000000000001</v>
      </c>
      <c r="F4050">
        <f t="shared" si="254"/>
        <v>11</v>
      </c>
      <c r="G4050">
        <f t="shared" si="255"/>
        <v>2008</v>
      </c>
      <c r="H4050" s="1">
        <v>39776</v>
      </c>
      <c r="I4050">
        <v>4.0670000000000002</v>
      </c>
    </row>
    <row r="4051" spans="1:9" x14ac:dyDescent="0.35">
      <c r="A4051">
        <f t="shared" si="252"/>
        <v>11</v>
      </c>
      <c r="B4051">
        <f t="shared" si="253"/>
        <v>2008</v>
      </c>
      <c r="C4051" s="1">
        <v>39773</v>
      </c>
      <c r="D4051">
        <v>3.4710000000000001</v>
      </c>
      <c r="F4051">
        <f t="shared" si="254"/>
        <v>11</v>
      </c>
      <c r="G4051">
        <f t="shared" si="255"/>
        <v>2008</v>
      </c>
      <c r="H4051" s="1">
        <v>39773</v>
      </c>
      <c r="I4051">
        <v>4.0460000000000003</v>
      </c>
    </row>
    <row r="4052" spans="1:9" x14ac:dyDescent="0.35">
      <c r="A4052">
        <f t="shared" si="252"/>
        <v>11</v>
      </c>
      <c r="B4052">
        <f t="shared" si="253"/>
        <v>2008</v>
      </c>
      <c r="C4052" s="1">
        <v>39772</v>
      </c>
      <c r="D4052">
        <v>3.3639999999999999</v>
      </c>
      <c r="F4052">
        <f t="shared" si="254"/>
        <v>11</v>
      </c>
      <c r="G4052">
        <f t="shared" si="255"/>
        <v>2008</v>
      </c>
      <c r="H4052" s="1">
        <v>39772</v>
      </c>
      <c r="I4052">
        <v>3.94</v>
      </c>
    </row>
    <row r="4053" spans="1:9" x14ac:dyDescent="0.35">
      <c r="A4053">
        <f t="shared" si="252"/>
        <v>11</v>
      </c>
      <c r="B4053">
        <f t="shared" si="253"/>
        <v>2008</v>
      </c>
      <c r="C4053" s="1">
        <v>39771</v>
      </c>
      <c r="D4053">
        <v>3.512</v>
      </c>
      <c r="F4053">
        <f t="shared" si="254"/>
        <v>11</v>
      </c>
      <c r="G4053">
        <f t="shared" si="255"/>
        <v>2008</v>
      </c>
      <c r="H4053" s="1">
        <v>39771</v>
      </c>
      <c r="I4053">
        <v>4.0880000000000001</v>
      </c>
    </row>
    <row r="4054" spans="1:9" x14ac:dyDescent="0.35">
      <c r="A4054">
        <f t="shared" si="252"/>
        <v>11</v>
      </c>
      <c r="B4054">
        <f t="shared" si="253"/>
        <v>2008</v>
      </c>
      <c r="C4054" s="1">
        <v>39770</v>
      </c>
      <c r="D4054">
        <v>3.5459999999999998</v>
      </c>
      <c r="F4054">
        <f t="shared" si="254"/>
        <v>11</v>
      </c>
      <c r="G4054">
        <f t="shared" si="255"/>
        <v>2008</v>
      </c>
      <c r="H4054" s="1">
        <v>39770</v>
      </c>
      <c r="I4054">
        <v>4.1319999999999997</v>
      </c>
    </row>
    <row r="4055" spans="1:9" x14ac:dyDescent="0.35">
      <c r="A4055">
        <f t="shared" si="252"/>
        <v>11</v>
      </c>
      <c r="B4055">
        <f t="shared" si="253"/>
        <v>2008</v>
      </c>
      <c r="C4055" s="1">
        <v>39769</v>
      </c>
      <c r="D4055">
        <v>3.5710000000000002</v>
      </c>
      <c r="F4055">
        <f t="shared" si="254"/>
        <v>11</v>
      </c>
      <c r="G4055">
        <f t="shared" si="255"/>
        <v>2008</v>
      </c>
      <c r="H4055" s="1">
        <v>39769</v>
      </c>
      <c r="I4055">
        <v>4.1529999999999996</v>
      </c>
    </row>
    <row r="4056" spans="1:9" x14ac:dyDescent="0.35">
      <c r="A4056">
        <f t="shared" si="252"/>
        <v>11</v>
      </c>
      <c r="B4056">
        <f t="shared" si="253"/>
        <v>2008</v>
      </c>
      <c r="C4056" s="1">
        <v>39766</v>
      </c>
      <c r="D4056">
        <v>3.6339999999999999</v>
      </c>
      <c r="F4056">
        <f t="shared" si="254"/>
        <v>11</v>
      </c>
      <c r="G4056">
        <f t="shared" si="255"/>
        <v>2008</v>
      </c>
      <c r="H4056" s="1">
        <v>39766</v>
      </c>
      <c r="I4056">
        <v>4.2190000000000003</v>
      </c>
    </row>
    <row r="4057" spans="1:9" x14ac:dyDescent="0.35">
      <c r="A4057">
        <f t="shared" si="252"/>
        <v>11</v>
      </c>
      <c r="B4057">
        <f t="shared" si="253"/>
        <v>2008</v>
      </c>
      <c r="C4057" s="1">
        <v>39765</v>
      </c>
      <c r="D4057">
        <v>3.7349999999999999</v>
      </c>
      <c r="F4057">
        <f t="shared" si="254"/>
        <v>11</v>
      </c>
      <c r="G4057">
        <f t="shared" si="255"/>
        <v>2008</v>
      </c>
      <c r="H4057" s="1">
        <v>39765</v>
      </c>
      <c r="I4057">
        <v>4.3</v>
      </c>
    </row>
    <row r="4058" spans="1:9" x14ac:dyDescent="0.35">
      <c r="A4058">
        <f t="shared" si="252"/>
        <v>11</v>
      </c>
      <c r="B4058">
        <f t="shared" si="253"/>
        <v>2008</v>
      </c>
      <c r="C4058" s="1">
        <v>39764</v>
      </c>
      <c r="D4058">
        <v>3.6579999999999999</v>
      </c>
      <c r="F4058">
        <f t="shared" si="254"/>
        <v>11</v>
      </c>
      <c r="G4058">
        <f t="shared" si="255"/>
        <v>2008</v>
      </c>
      <c r="H4058" s="1">
        <v>39764</v>
      </c>
      <c r="I4058">
        <v>4.2290000000000001</v>
      </c>
    </row>
    <row r="4059" spans="1:9" x14ac:dyDescent="0.35">
      <c r="A4059">
        <f t="shared" si="252"/>
        <v>11</v>
      </c>
      <c r="B4059">
        <f t="shared" si="253"/>
        <v>2008</v>
      </c>
      <c r="C4059" s="1">
        <v>39763</v>
      </c>
      <c r="D4059">
        <v>3.7149999999999999</v>
      </c>
      <c r="F4059">
        <f t="shared" si="254"/>
        <v>11</v>
      </c>
      <c r="G4059">
        <f t="shared" si="255"/>
        <v>2008</v>
      </c>
      <c r="H4059" s="1">
        <v>39763</v>
      </c>
      <c r="I4059">
        <v>4.2380000000000004</v>
      </c>
    </row>
    <row r="4060" spans="1:9" x14ac:dyDescent="0.35">
      <c r="A4060">
        <f t="shared" si="252"/>
        <v>11</v>
      </c>
      <c r="B4060">
        <f t="shared" si="253"/>
        <v>2008</v>
      </c>
      <c r="C4060" s="1">
        <v>39762</v>
      </c>
      <c r="D4060">
        <v>3.7149999999999999</v>
      </c>
      <c r="F4060">
        <f t="shared" si="254"/>
        <v>11</v>
      </c>
      <c r="G4060">
        <f t="shared" si="255"/>
        <v>2008</v>
      </c>
      <c r="H4060" s="1">
        <v>39762</v>
      </c>
      <c r="I4060">
        <v>4.2370000000000001</v>
      </c>
    </row>
    <row r="4061" spans="1:9" x14ac:dyDescent="0.35">
      <c r="A4061">
        <f t="shared" si="252"/>
        <v>11</v>
      </c>
      <c r="B4061">
        <f t="shared" si="253"/>
        <v>2008</v>
      </c>
      <c r="C4061" s="1">
        <v>39759</v>
      </c>
      <c r="D4061">
        <v>3.7210000000000001</v>
      </c>
      <c r="F4061">
        <f t="shared" si="254"/>
        <v>11</v>
      </c>
      <c r="G4061">
        <f t="shared" si="255"/>
        <v>2008</v>
      </c>
      <c r="H4061" s="1">
        <v>39759</v>
      </c>
      <c r="I4061">
        <v>4.2290000000000001</v>
      </c>
    </row>
    <row r="4062" spans="1:9" x14ac:dyDescent="0.35">
      <c r="A4062">
        <f t="shared" si="252"/>
        <v>11</v>
      </c>
      <c r="B4062">
        <f t="shared" si="253"/>
        <v>2008</v>
      </c>
      <c r="C4062" s="1">
        <v>39758</v>
      </c>
      <c r="D4062">
        <v>3.7410000000000001</v>
      </c>
      <c r="F4062">
        <f t="shared" si="254"/>
        <v>11</v>
      </c>
      <c r="G4062">
        <f t="shared" si="255"/>
        <v>2008</v>
      </c>
      <c r="H4062" s="1">
        <v>39758</v>
      </c>
      <c r="I4062">
        <v>4.2350000000000003</v>
      </c>
    </row>
    <row r="4063" spans="1:9" x14ac:dyDescent="0.35">
      <c r="A4063">
        <f t="shared" si="252"/>
        <v>11</v>
      </c>
      <c r="B4063">
        <f t="shared" si="253"/>
        <v>2008</v>
      </c>
      <c r="C4063" s="1">
        <v>39757</v>
      </c>
      <c r="D4063">
        <v>3.7480000000000002</v>
      </c>
      <c r="F4063">
        <f t="shared" si="254"/>
        <v>11</v>
      </c>
      <c r="G4063">
        <f t="shared" si="255"/>
        <v>2008</v>
      </c>
      <c r="H4063" s="1">
        <v>39757</v>
      </c>
      <c r="I4063">
        <v>4.2309999999999999</v>
      </c>
    </row>
    <row r="4064" spans="1:9" x14ac:dyDescent="0.35">
      <c r="A4064">
        <f t="shared" si="252"/>
        <v>11</v>
      </c>
      <c r="B4064">
        <f t="shared" si="253"/>
        <v>2008</v>
      </c>
      <c r="C4064" s="1">
        <v>39756</v>
      </c>
      <c r="D4064">
        <v>3.7549999999999999</v>
      </c>
      <c r="F4064">
        <f t="shared" si="254"/>
        <v>11</v>
      </c>
      <c r="G4064">
        <f t="shared" si="255"/>
        <v>2008</v>
      </c>
      <c r="H4064" s="1">
        <v>39756</v>
      </c>
      <c r="I4064">
        <v>4.25</v>
      </c>
    </row>
    <row r="4065" spans="1:9" x14ac:dyDescent="0.35">
      <c r="A4065">
        <f t="shared" si="252"/>
        <v>11</v>
      </c>
      <c r="B4065">
        <f t="shared" si="253"/>
        <v>2008</v>
      </c>
      <c r="C4065" s="1">
        <v>39755</v>
      </c>
      <c r="D4065">
        <v>3.8029999999999999</v>
      </c>
      <c r="F4065">
        <f t="shared" si="254"/>
        <v>11</v>
      </c>
      <c r="G4065">
        <f t="shared" si="255"/>
        <v>2008</v>
      </c>
      <c r="H4065" s="1">
        <v>39755</v>
      </c>
      <c r="I4065">
        <v>4.2919999999999998</v>
      </c>
    </row>
    <row r="4066" spans="1:9" x14ac:dyDescent="0.35">
      <c r="A4066">
        <f t="shared" si="252"/>
        <v>10</v>
      </c>
      <c r="B4066">
        <f t="shared" si="253"/>
        <v>2008</v>
      </c>
      <c r="C4066" s="1">
        <v>39752</v>
      </c>
      <c r="D4066">
        <v>3.7589999999999999</v>
      </c>
      <c r="F4066">
        <f t="shared" si="254"/>
        <v>10</v>
      </c>
      <c r="G4066">
        <f t="shared" si="255"/>
        <v>2008</v>
      </c>
      <c r="H4066" s="1">
        <v>39752</v>
      </c>
      <c r="I4066">
        <v>4.2789999999999999</v>
      </c>
    </row>
    <row r="4067" spans="1:9" x14ac:dyDescent="0.35">
      <c r="A4067">
        <f t="shared" si="252"/>
        <v>10</v>
      </c>
      <c r="B4067">
        <f t="shared" si="253"/>
        <v>2008</v>
      </c>
      <c r="C4067" s="1">
        <v>39751</v>
      </c>
      <c r="D4067">
        <v>3.72</v>
      </c>
      <c r="F4067">
        <f t="shared" si="254"/>
        <v>10</v>
      </c>
      <c r="G4067">
        <f t="shared" si="255"/>
        <v>2008</v>
      </c>
      <c r="H4067" s="1">
        <v>39751</v>
      </c>
      <c r="I4067">
        <v>4.2430000000000003</v>
      </c>
    </row>
    <row r="4068" spans="1:9" x14ac:dyDescent="0.35">
      <c r="A4068">
        <f t="shared" si="252"/>
        <v>10</v>
      </c>
      <c r="B4068">
        <f t="shared" si="253"/>
        <v>2008</v>
      </c>
      <c r="C4068" s="1">
        <v>39750</v>
      </c>
      <c r="D4068">
        <v>3.7429999999999999</v>
      </c>
      <c r="F4068">
        <f t="shared" si="254"/>
        <v>10</v>
      </c>
      <c r="G4068">
        <f t="shared" si="255"/>
        <v>2008</v>
      </c>
      <c r="H4068" s="1">
        <v>39750</v>
      </c>
      <c r="I4068">
        <v>4.2649999999999997</v>
      </c>
    </row>
    <row r="4069" spans="1:9" x14ac:dyDescent="0.35">
      <c r="A4069">
        <f t="shared" si="252"/>
        <v>10</v>
      </c>
      <c r="B4069">
        <f t="shared" si="253"/>
        <v>2008</v>
      </c>
      <c r="C4069" s="1">
        <v>39749</v>
      </c>
      <c r="D4069">
        <v>3.6890000000000001</v>
      </c>
      <c r="F4069">
        <f t="shared" si="254"/>
        <v>10</v>
      </c>
      <c r="G4069">
        <f t="shared" si="255"/>
        <v>2008</v>
      </c>
      <c r="H4069" s="1">
        <v>39749</v>
      </c>
      <c r="I4069">
        <v>4.2009999999999996</v>
      </c>
    </row>
    <row r="4070" spans="1:9" x14ac:dyDescent="0.35">
      <c r="A4070">
        <f t="shared" si="252"/>
        <v>10</v>
      </c>
      <c r="B4070">
        <f t="shared" si="253"/>
        <v>2008</v>
      </c>
      <c r="C4070" s="1">
        <v>39748</v>
      </c>
      <c r="D4070">
        <v>3.6179999999999999</v>
      </c>
      <c r="F4070">
        <f t="shared" si="254"/>
        <v>10</v>
      </c>
      <c r="G4070">
        <f t="shared" si="255"/>
        <v>2008</v>
      </c>
      <c r="H4070" s="1">
        <v>39748</v>
      </c>
      <c r="I4070">
        <v>4.1260000000000003</v>
      </c>
    </row>
    <row r="4071" spans="1:9" x14ac:dyDescent="0.35">
      <c r="A4071">
        <f t="shared" si="252"/>
        <v>10</v>
      </c>
      <c r="B4071">
        <f t="shared" si="253"/>
        <v>2008</v>
      </c>
      <c r="C4071" s="1">
        <v>39745</v>
      </c>
      <c r="D4071">
        <v>3.633</v>
      </c>
      <c r="F4071">
        <f t="shared" si="254"/>
        <v>10</v>
      </c>
      <c r="G4071">
        <f t="shared" si="255"/>
        <v>2008</v>
      </c>
      <c r="H4071" s="1">
        <v>39745</v>
      </c>
      <c r="I4071">
        <v>4.1269999999999998</v>
      </c>
    </row>
    <row r="4072" spans="1:9" x14ac:dyDescent="0.35">
      <c r="A4072">
        <f t="shared" si="252"/>
        <v>10</v>
      </c>
      <c r="B4072">
        <f t="shared" si="253"/>
        <v>2008</v>
      </c>
      <c r="C4072" s="1">
        <v>39744</v>
      </c>
      <c r="D4072">
        <v>3.6190000000000002</v>
      </c>
      <c r="F4072">
        <f t="shared" si="254"/>
        <v>10</v>
      </c>
      <c r="G4072">
        <f t="shared" si="255"/>
        <v>2008</v>
      </c>
      <c r="H4072" s="1">
        <v>39744</v>
      </c>
      <c r="I4072">
        <v>4.1040000000000001</v>
      </c>
    </row>
    <row r="4073" spans="1:9" x14ac:dyDescent="0.35">
      <c r="A4073">
        <f t="shared" si="252"/>
        <v>10</v>
      </c>
      <c r="B4073">
        <f t="shared" si="253"/>
        <v>2008</v>
      </c>
      <c r="C4073" s="1">
        <v>39743</v>
      </c>
      <c r="D4073">
        <v>3.6030000000000002</v>
      </c>
      <c r="F4073">
        <f t="shared" si="254"/>
        <v>10</v>
      </c>
      <c r="G4073">
        <f t="shared" si="255"/>
        <v>2008</v>
      </c>
      <c r="H4073" s="1">
        <v>39743</v>
      </c>
      <c r="I4073">
        <v>4.0979999999999999</v>
      </c>
    </row>
    <row r="4074" spans="1:9" x14ac:dyDescent="0.35">
      <c r="A4074">
        <f t="shared" si="252"/>
        <v>10</v>
      </c>
      <c r="B4074">
        <f t="shared" si="253"/>
        <v>2008</v>
      </c>
      <c r="C4074" s="1">
        <v>39742</v>
      </c>
      <c r="D4074">
        <v>3.6960000000000002</v>
      </c>
      <c r="F4074">
        <f t="shared" si="254"/>
        <v>10</v>
      </c>
      <c r="G4074">
        <f t="shared" si="255"/>
        <v>2008</v>
      </c>
      <c r="H4074" s="1">
        <v>39742</v>
      </c>
      <c r="I4074">
        <v>4.1829999999999998</v>
      </c>
    </row>
    <row r="4075" spans="1:9" x14ac:dyDescent="0.35">
      <c r="A4075">
        <f t="shared" si="252"/>
        <v>10</v>
      </c>
      <c r="B4075">
        <f t="shared" si="253"/>
        <v>2008</v>
      </c>
      <c r="C4075" s="1">
        <v>39741</v>
      </c>
      <c r="D4075">
        <v>3.72</v>
      </c>
      <c r="F4075">
        <f t="shared" si="254"/>
        <v>10</v>
      </c>
      <c r="G4075">
        <f t="shared" si="255"/>
        <v>2008</v>
      </c>
      <c r="H4075" s="1">
        <v>39741</v>
      </c>
      <c r="I4075">
        <v>4.2240000000000002</v>
      </c>
    </row>
    <row r="4076" spans="1:9" x14ac:dyDescent="0.35">
      <c r="A4076">
        <f t="shared" si="252"/>
        <v>10</v>
      </c>
      <c r="B4076">
        <f t="shared" si="253"/>
        <v>2008</v>
      </c>
      <c r="C4076" s="1">
        <v>39738</v>
      </c>
      <c r="D4076">
        <v>3.7269999999999999</v>
      </c>
      <c r="F4076">
        <f t="shared" si="254"/>
        <v>10</v>
      </c>
      <c r="G4076">
        <f t="shared" si="255"/>
        <v>2008</v>
      </c>
      <c r="H4076" s="1">
        <v>39738</v>
      </c>
      <c r="I4076">
        <v>4.2329999999999997</v>
      </c>
    </row>
    <row r="4077" spans="1:9" x14ac:dyDescent="0.35">
      <c r="A4077">
        <f t="shared" si="252"/>
        <v>10</v>
      </c>
      <c r="B4077">
        <f t="shared" si="253"/>
        <v>2008</v>
      </c>
      <c r="C4077" s="1">
        <v>39737</v>
      </c>
      <c r="D4077">
        <v>3.754</v>
      </c>
      <c r="F4077">
        <f t="shared" si="254"/>
        <v>10</v>
      </c>
      <c r="G4077">
        <f t="shared" si="255"/>
        <v>2008</v>
      </c>
      <c r="H4077" s="1">
        <v>39737</v>
      </c>
      <c r="I4077">
        <v>4.2060000000000004</v>
      </c>
    </row>
    <row r="4078" spans="1:9" x14ac:dyDescent="0.35">
      <c r="A4078">
        <f t="shared" si="252"/>
        <v>10</v>
      </c>
      <c r="B4078">
        <f t="shared" si="253"/>
        <v>2008</v>
      </c>
      <c r="C4078" s="1">
        <v>39736</v>
      </c>
      <c r="D4078">
        <v>3.7629999999999999</v>
      </c>
      <c r="F4078">
        <f t="shared" si="254"/>
        <v>10</v>
      </c>
      <c r="G4078">
        <f t="shared" si="255"/>
        <v>2008</v>
      </c>
      <c r="H4078" s="1">
        <v>39736</v>
      </c>
      <c r="I4078">
        <v>4.1909999999999998</v>
      </c>
    </row>
    <row r="4079" spans="1:9" x14ac:dyDescent="0.35">
      <c r="A4079">
        <f t="shared" si="252"/>
        <v>10</v>
      </c>
      <c r="B4079">
        <f t="shared" si="253"/>
        <v>2008</v>
      </c>
      <c r="C4079" s="1">
        <v>39735</v>
      </c>
      <c r="D4079">
        <v>3.8220000000000001</v>
      </c>
      <c r="F4079">
        <f t="shared" si="254"/>
        <v>10</v>
      </c>
      <c r="G4079">
        <f t="shared" si="255"/>
        <v>2008</v>
      </c>
      <c r="H4079" s="1">
        <v>39735</v>
      </c>
      <c r="I4079">
        <v>4.2770000000000001</v>
      </c>
    </row>
    <row r="4080" spans="1:9" x14ac:dyDescent="0.35">
      <c r="A4080">
        <f t="shared" si="252"/>
        <v>10</v>
      </c>
      <c r="B4080">
        <f t="shared" si="253"/>
        <v>2008</v>
      </c>
      <c r="C4080" s="1">
        <v>39734</v>
      </c>
      <c r="D4080">
        <v>3.794</v>
      </c>
      <c r="F4080">
        <f t="shared" si="254"/>
        <v>10</v>
      </c>
      <c r="G4080">
        <f t="shared" si="255"/>
        <v>2008</v>
      </c>
      <c r="H4080" s="1">
        <v>39734</v>
      </c>
      <c r="I4080">
        <v>4.2530000000000001</v>
      </c>
    </row>
    <row r="4081" spans="1:9" x14ac:dyDescent="0.35">
      <c r="A4081">
        <f t="shared" si="252"/>
        <v>10</v>
      </c>
      <c r="B4081">
        <f t="shared" si="253"/>
        <v>2008</v>
      </c>
      <c r="C4081" s="1">
        <v>39731</v>
      </c>
      <c r="D4081">
        <v>3.7930000000000001</v>
      </c>
      <c r="F4081">
        <f t="shared" si="254"/>
        <v>10</v>
      </c>
      <c r="G4081">
        <f t="shared" si="255"/>
        <v>2008</v>
      </c>
      <c r="H4081" s="1">
        <v>39731</v>
      </c>
      <c r="I4081">
        <v>4.2539999999999996</v>
      </c>
    </row>
    <row r="4082" spans="1:9" x14ac:dyDescent="0.35">
      <c r="A4082">
        <f t="shared" si="252"/>
        <v>10</v>
      </c>
      <c r="B4082">
        <f t="shared" si="253"/>
        <v>2008</v>
      </c>
      <c r="C4082" s="1">
        <v>39730</v>
      </c>
      <c r="D4082">
        <v>3.6339999999999999</v>
      </c>
      <c r="F4082">
        <f t="shared" si="254"/>
        <v>10</v>
      </c>
      <c r="G4082">
        <f t="shared" si="255"/>
        <v>2008</v>
      </c>
      <c r="H4082" s="1">
        <v>39730</v>
      </c>
      <c r="I4082">
        <v>4.16</v>
      </c>
    </row>
    <row r="4083" spans="1:9" x14ac:dyDescent="0.35">
      <c r="A4083">
        <f t="shared" si="252"/>
        <v>10</v>
      </c>
      <c r="B4083">
        <f t="shared" si="253"/>
        <v>2008</v>
      </c>
      <c r="C4083" s="1">
        <v>39729</v>
      </c>
      <c r="D4083">
        <v>3.5859999999999999</v>
      </c>
      <c r="F4083">
        <f t="shared" si="254"/>
        <v>10</v>
      </c>
      <c r="G4083">
        <f t="shared" si="255"/>
        <v>2008</v>
      </c>
      <c r="H4083" s="1">
        <v>39729</v>
      </c>
      <c r="I4083">
        <v>4.1340000000000003</v>
      </c>
    </row>
    <row r="4084" spans="1:9" x14ac:dyDescent="0.35">
      <c r="A4084">
        <f t="shared" si="252"/>
        <v>10</v>
      </c>
      <c r="B4084">
        <f t="shared" si="253"/>
        <v>2008</v>
      </c>
      <c r="C4084" s="1">
        <v>39728</v>
      </c>
      <c r="D4084">
        <v>3.5089999999999999</v>
      </c>
      <c r="F4084">
        <f t="shared" si="254"/>
        <v>10</v>
      </c>
      <c r="G4084">
        <f t="shared" si="255"/>
        <v>2008</v>
      </c>
      <c r="H4084" s="1">
        <v>39728</v>
      </c>
      <c r="I4084">
        <v>4.0670000000000002</v>
      </c>
    </row>
    <row r="4085" spans="1:9" x14ac:dyDescent="0.35">
      <c r="A4085">
        <f t="shared" si="252"/>
        <v>10</v>
      </c>
      <c r="B4085">
        <f t="shared" si="253"/>
        <v>2008</v>
      </c>
      <c r="C4085" s="1">
        <v>39727</v>
      </c>
      <c r="D4085">
        <v>3.4340000000000002</v>
      </c>
      <c r="F4085">
        <f t="shared" si="254"/>
        <v>10</v>
      </c>
      <c r="G4085">
        <f t="shared" si="255"/>
        <v>2008</v>
      </c>
      <c r="H4085" s="1">
        <v>39727</v>
      </c>
      <c r="I4085">
        <v>3.988</v>
      </c>
    </row>
    <row r="4086" spans="1:9" x14ac:dyDescent="0.35">
      <c r="A4086">
        <f t="shared" si="252"/>
        <v>10</v>
      </c>
      <c r="B4086">
        <f t="shared" si="253"/>
        <v>2008</v>
      </c>
      <c r="C4086" s="1">
        <v>39724</v>
      </c>
      <c r="D4086">
        <v>3.5870000000000002</v>
      </c>
      <c r="F4086">
        <f t="shared" si="254"/>
        <v>10</v>
      </c>
      <c r="G4086">
        <f t="shared" si="255"/>
        <v>2008</v>
      </c>
      <c r="H4086" s="1">
        <v>39724</v>
      </c>
      <c r="I4086">
        <v>4.0960000000000001</v>
      </c>
    </row>
    <row r="4087" spans="1:9" x14ac:dyDescent="0.35">
      <c r="A4087">
        <f t="shared" si="252"/>
        <v>10</v>
      </c>
      <c r="B4087">
        <f t="shared" si="253"/>
        <v>2008</v>
      </c>
      <c r="C4087" s="1">
        <v>39723</v>
      </c>
      <c r="D4087">
        <v>3.653</v>
      </c>
      <c r="F4087">
        <f t="shared" si="254"/>
        <v>10</v>
      </c>
      <c r="G4087">
        <f t="shared" si="255"/>
        <v>2008</v>
      </c>
      <c r="H4087" s="1">
        <v>39723</v>
      </c>
      <c r="I4087">
        <v>4.1449999999999996</v>
      </c>
    </row>
    <row r="4088" spans="1:9" x14ac:dyDescent="0.35">
      <c r="A4088">
        <f t="shared" si="252"/>
        <v>10</v>
      </c>
      <c r="B4088">
        <f t="shared" si="253"/>
        <v>2008</v>
      </c>
      <c r="C4088" s="1">
        <v>39722</v>
      </c>
      <c r="D4088">
        <v>3.7109999999999999</v>
      </c>
      <c r="F4088">
        <f t="shared" si="254"/>
        <v>10</v>
      </c>
      <c r="G4088">
        <f t="shared" si="255"/>
        <v>2008</v>
      </c>
      <c r="H4088" s="1">
        <v>39722</v>
      </c>
      <c r="I4088">
        <v>4.1859999999999999</v>
      </c>
    </row>
    <row r="4089" spans="1:9" x14ac:dyDescent="0.35">
      <c r="A4089">
        <f t="shared" si="252"/>
        <v>9</v>
      </c>
      <c r="B4089">
        <f t="shared" si="253"/>
        <v>2008</v>
      </c>
      <c r="C4089" s="1">
        <v>39721</v>
      </c>
      <c r="D4089">
        <v>3.7570000000000001</v>
      </c>
      <c r="F4089">
        <f t="shared" si="254"/>
        <v>9</v>
      </c>
      <c r="G4089">
        <f t="shared" si="255"/>
        <v>2008</v>
      </c>
      <c r="H4089" s="1">
        <v>39721</v>
      </c>
      <c r="I4089">
        <v>4.2329999999999997</v>
      </c>
    </row>
    <row r="4090" spans="1:9" x14ac:dyDescent="0.35">
      <c r="A4090">
        <f t="shared" si="252"/>
        <v>9</v>
      </c>
      <c r="B4090">
        <f t="shared" si="253"/>
        <v>2008</v>
      </c>
      <c r="C4090" s="1">
        <v>39720</v>
      </c>
      <c r="D4090">
        <v>3.508</v>
      </c>
      <c r="F4090">
        <f t="shared" si="254"/>
        <v>9</v>
      </c>
      <c r="G4090">
        <f t="shared" si="255"/>
        <v>2008</v>
      </c>
      <c r="H4090" s="1">
        <v>39720</v>
      </c>
      <c r="I4090">
        <v>4.024</v>
      </c>
    </row>
    <row r="4091" spans="1:9" x14ac:dyDescent="0.35">
      <c r="A4091">
        <f t="shared" si="252"/>
        <v>9</v>
      </c>
      <c r="B4091">
        <f t="shared" si="253"/>
        <v>2008</v>
      </c>
      <c r="C4091" s="1">
        <v>39717</v>
      </c>
      <c r="D4091">
        <v>3.6819999999999999</v>
      </c>
      <c r="F4091">
        <f t="shared" si="254"/>
        <v>9</v>
      </c>
      <c r="G4091">
        <f t="shared" si="255"/>
        <v>2008</v>
      </c>
      <c r="H4091" s="1">
        <v>39717</v>
      </c>
      <c r="I4091">
        <v>4.1369999999999996</v>
      </c>
    </row>
    <row r="4092" spans="1:9" x14ac:dyDescent="0.35">
      <c r="A4092">
        <f t="shared" si="252"/>
        <v>9</v>
      </c>
      <c r="B4092">
        <f t="shared" si="253"/>
        <v>2008</v>
      </c>
      <c r="C4092" s="1">
        <v>39716</v>
      </c>
      <c r="D4092">
        <v>3.69</v>
      </c>
      <c r="F4092">
        <f t="shared" si="254"/>
        <v>9</v>
      </c>
      <c r="G4092">
        <f t="shared" si="255"/>
        <v>2008</v>
      </c>
      <c r="H4092" s="1">
        <v>39716</v>
      </c>
      <c r="I4092">
        <v>4.125</v>
      </c>
    </row>
    <row r="4093" spans="1:9" x14ac:dyDescent="0.35">
      <c r="A4093">
        <f t="shared" si="252"/>
        <v>9</v>
      </c>
      <c r="B4093">
        <f t="shared" si="253"/>
        <v>2008</v>
      </c>
      <c r="C4093" s="1">
        <v>39715</v>
      </c>
      <c r="D4093">
        <v>3.6619999999999999</v>
      </c>
      <c r="F4093">
        <f t="shared" si="254"/>
        <v>9</v>
      </c>
      <c r="G4093">
        <f t="shared" si="255"/>
        <v>2008</v>
      </c>
      <c r="H4093" s="1">
        <v>39715</v>
      </c>
      <c r="I4093">
        <v>4.1210000000000004</v>
      </c>
    </row>
    <row r="4094" spans="1:9" x14ac:dyDescent="0.35">
      <c r="A4094">
        <f t="shared" si="252"/>
        <v>9</v>
      </c>
      <c r="B4094">
        <f t="shared" si="253"/>
        <v>2008</v>
      </c>
      <c r="C4094" s="1">
        <v>39714</v>
      </c>
      <c r="D4094">
        <v>3.6680000000000001</v>
      </c>
      <c r="F4094">
        <f t="shared" si="254"/>
        <v>9</v>
      </c>
      <c r="G4094">
        <f t="shared" si="255"/>
        <v>2008</v>
      </c>
      <c r="H4094" s="1">
        <v>39714</v>
      </c>
      <c r="I4094">
        <v>4.1050000000000004</v>
      </c>
    </row>
    <row r="4095" spans="1:9" x14ac:dyDescent="0.35">
      <c r="A4095">
        <f t="shared" si="252"/>
        <v>9</v>
      </c>
      <c r="B4095">
        <f t="shared" si="253"/>
        <v>2008</v>
      </c>
      <c r="C4095" s="1">
        <v>39713</v>
      </c>
      <c r="D4095">
        <v>3.6619999999999999</v>
      </c>
      <c r="F4095">
        <f t="shared" si="254"/>
        <v>9</v>
      </c>
      <c r="G4095">
        <f t="shared" si="255"/>
        <v>2008</v>
      </c>
      <c r="H4095" s="1">
        <v>39713</v>
      </c>
      <c r="I4095">
        <v>4.1050000000000004</v>
      </c>
    </row>
    <row r="4096" spans="1:9" x14ac:dyDescent="0.35">
      <c r="A4096">
        <f t="shared" si="252"/>
        <v>9</v>
      </c>
      <c r="B4096">
        <f t="shared" si="253"/>
        <v>2008</v>
      </c>
      <c r="C4096" s="1">
        <v>39710</v>
      </c>
      <c r="D4096">
        <v>3.69</v>
      </c>
      <c r="F4096">
        <f t="shared" si="254"/>
        <v>9</v>
      </c>
      <c r="G4096">
        <f t="shared" si="255"/>
        <v>2008</v>
      </c>
      <c r="H4096" s="1">
        <v>39710</v>
      </c>
      <c r="I4096">
        <v>4.1369999999999996</v>
      </c>
    </row>
    <row r="4097" spans="1:9" x14ac:dyDescent="0.35">
      <c r="A4097">
        <f t="shared" si="252"/>
        <v>9</v>
      </c>
      <c r="B4097">
        <f t="shared" si="253"/>
        <v>2008</v>
      </c>
      <c r="C4097" s="1">
        <v>39709</v>
      </c>
      <c r="D4097">
        <v>3.512</v>
      </c>
      <c r="F4097">
        <f t="shared" si="254"/>
        <v>9</v>
      </c>
      <c r="G4097">
        <f t="shared" si="255"/>
        <v>2008</v>
      </c>
      <c r="H4097" s="1">
        <v>39709</v>
      </c>
      <c r="I4097">
        <v>4.0339999999999998</v>
      </c>
    </row>
    <row r="4098" spans="1:9" x14ac:dyDescent="0.35">
      <c r="A4098">
        <f t="shared" si="252"/>
        <v>9</v>
      </c>
      <c r="B4098">
        <f t="shared" si="253"/>
        <v>2008</v>
      </c>
      <c r="C4098" s="1">
        <v>39708</v>
      </c>
      <c r="D4098">
        <v>3.4359999999999999</v>
      </c>
      <c r="F4098">
        <f t="shared" si="254"/>
        <v>9</v>
      </c>
      <c r="G4098">
        <f t="shared" si="255"/>
        <v>2008</v>
      </c>
      <c r="H4098" s="1">
        <v>39708</v>
      </c>
      <c r="I4098">
        <v>3.948</v>
      </c>
    </row>
    <row r="4099" spans="1:9" x14ac:dyDescent="0.35">
      <c r="A4099">
        <f t="shared" si="252"/>
        <v>9</v>
      </c>
      <c r="B4099">
        <f t="shared" si="253"/>
        <v>2008</v>
      </c>
      <c r="C4099" s="1">
        <v>39707</v>
      </c>
      <c r="D4099">
        <v>3.4550000000000001</v>
      </c>
      <c r="F4099">
        <f t="shared" si="254"/>
        <v>9</v>
      </c>
      <c r="G4099">
        <f t="shared" si="255"/>
        <v>2008</v>
      </c>
      <c r="H4099" s="1">
        <v>39707</v>
      </c>
      <c r="I4099">
        <v>3.952</v>
      </c>
    </row>
    <row r="4100" spans="1:9" x14ac:dyDescent="0.35">
      <c r="A4100">
        <f t="shared" si="252"/>
        <v>9</v>
      </c>
      <c r="B4100">
        <f t="shared" si="253"/>
        <v>2008</v>
      </c>
      <c r="C4100" s="1">
        <v>39706</v>
      </c>
      <c r="D4100">
        <v>3.3860000000000001</v>
      </c>
      <c r="F4100">
        <f t="shared" si="254"/>
        <v>9</v>
      </c>
      <c r="G4100">
        <f t="shared" si="255"/>
        <v>2008</v>
      </c>
      <c r="H4100" s="1">
        <v>39706</v>
      </c>
      <c r="I4100">
        <v>3.915</v>
      </c>
    </row>
    <row r="4101" spans="1:9" x14ac:dyDescent="0.35">
      <c r="A4101">
        <f t="shared" ref="A4101:A4164" si="256">MONTH(C4101)</f>
        <v>9</v>
      </c>
      <c r="B4101">
        <f t="shared" ref="B4101:B4164" si="257">YEAR(C4101)</f>
        <v>2008</v>
      </c>
      <c r="C4101" s="1">
        <v>39703</v>
      </c>
      <c r="D4101">
        <v>3.5950000000000002</v>
      </c>
      <c r="F4101">
        <f t="shared" ref="F4101:F4164" si="258">MONTH(H4101)</f>
        <v>9</v>
      </c>
      <c r="G4101">
        <f t="shared" ref="G4101:G4164" si="259">YEAR(H4101)</f>
        <v>2008</v>
      </c>
      <c r="H4101" s="1">
        <v>39703</v>
      </c>
      <c r="I4101">
        <v>4.0519999999999996</v>
      </c>
    </row>
    <row r="4102" spans="1:9" x14ac:dyDescent="0.35">
      <c r="A4102">
        <f t="shared" si="256"/>
        <v>9</v>
      </c>
      <c r="B4102">
        <f t="shared" si="257"/>
        <v>2008</v>
      </c>
      <c r="C4102" s="1">
        <v>39702</v>
      </c>
      <c r="D4102">
        <v>3.4940000000000002</v>
      </c>
      <c r="F4102">
        <f t="shared" si="258"/>
        <v>9</v>
      </c>
      <c r="G4102">
        <f t="shared" si="259"/>
        <v>2008</v>
      </c>
      <c r="H4102" s="1">
        <v>39702</v>
      </c>
      <c r="I4102">
        <v>3.9609999999999999</v>
      </c>
    </row>
    <row r="4103" spans="1:9" x14ac:dyDescent="0.35">
      <c r="A4103">
        <f t="shared" si="256"/>
        <v>9</v>
      </c>
      <c r="B4103">
        <f t="shared" si="257"/>
        <v>2008</v>
      </c>
      <c r="C4103" s="1">
        <v>39701</v>
      </c>
      <c r="D4103">
        <v>3.46</v>
      </c>
      <c r="F4103">
        <f t="shared" si="258"/>
        <v>9</v>
      </c>
      <c r="G4103">
        <f t="shared" si="259"/>
        <v>2008</v>
      </c>
      <c r="H4103" s="1">
        <v>39701</v>
      </c>
      <c r="I4103">
        <v>3.9380000000000002</v>
      </c>
    </row>
    <row r="4104" spans="1:9" x14ac:dyDescent="0.35">
      <c r="A4104">
        <f t="shared" si="256"/>
        <v>9</v>
      </c>
      <c r="B4104">
        <f t="shared" si="257"/>
        <v>2008</v>
      </c>
      <c r="C4104" s="1">
        <v>39700</v>
      </c>
      <c r="D4104">
        <v>3.4609999999999999</v>
      </c>
      <c r="F4104">
        <f t="shared" si="258"/>
        <v>9</v>
      </c>
      <c r="G4104">
        <f t="shared" si="259"/>
        <v>2008</v>
      </c>
      <c r="H4104" s="1">
        <v>39700</v>
      </c>
      <c r="I4104">
        <v>3.9329999999999998</v>
      </c>
    </row>
    <row r="4105" spans="1:9" x14ac:dyDescent="0.35">
      <c r="A4105">
        <f t="shared" si="256"/>
        <v>9</v>
      </c>
      <c r="B4105">
        <f t="shared" si="257"/>
        <v>2008</v>
      </c>
      <c r="C4105" s="1">
        <v>39699</v>
      </c>
      <c r="D4105">
        <v>3.48</v>
      </c>
      <c r="F4105">
        <f t="shared" si="258"/>
        <v>9</v>
      </c>
      <c r="G4105">
        <f t="shared" si="259"/>
        <v>2008</v>
      </c>
      <c r="H4105" s="1">
        <v>39699</v>
      </c>
      <c r="I4105">
        <v>3.944</v>
      </c>
    </row>
    <row r="4106" spans="1:9" x14ac:dyDescent="0.35">
      <c r="A4106">
        <f t="shared" si="256"/>
        <v>9</v>
      </c>
      <c r="B4106">
        <f t="shared" si="257"/>
        <v>2008</v>
      </c>
      <c r="C4106" s="1">
        <v>39696</v>
      </c>
      <c r="D4106">
        <v>3.4670000000000001</v>
      </c>
      <c r="F4106">
        <f t="shared" si="258"/>
        <v>9</v>
      </c>
      <c r="G4106">
        <f t="shared" si="259"/>
        <v>2008</v>
      </c>
      <c r="H4106" s="1">
        <v>39696</v>
      </c>
      <c r="I4106">
        <v>3.944</v>
      </c>
    </row>
    <row r="4107" spans="1:9" x14ac:dyDescent="0.35">
      <c r="A4107">
        <f t="shared" si="256"/>
        <v>9</v>
      </c>
      <c r="B4107">
        <f t="shared" si="257"/>
        <v>2008</v>
      </c>
      <c r="C4107" s="1">
        <v>39695</v>
      </c>
      <c r="D4107">
        <v>3.456</v>
      </c>
      <c r="F4107">
        <f t="shared" si="258"/>
        <v>9</v>
      </c>
      <c r="G4107">
        <f t="shared" si="259"/>
        <v>2008</v>
      </c>
      <c r="H4107" s="1">
        <v>39695</v>
      </c>
      <c r="I4107">
        <v>3.9540000000000002</v>
      </c>
    </row>
    <row r="4108" spans="1:9" x14ac:dyDescent="0.35">
      <c r="A4108">
        <f t="shared" si="256"/>
        <v>9</v>
      </c>
      <c r="B4108">
        <f t="shared" si="257"/>
        <v>2008</v>
      </c>
      <c r="C4108" s="1">
        <v>39694</v>
      </c>
      <c r="D4108">
        <v>3.4809999999999999</v>
      </c>
      <c r="F4108">
        <f t="shared" si="258"/>
        <v>9</v>
      </c>
      <c r="G4108">
        <f t="shared" si="259"/>
        <v>2008</v>
      </c>
      <c r="H4108" s="1">
        <v>39694</v>
      </c>
      <c r="I4108">
        <v>3.988</v>
      </c>
    </row>
    <row r="4109" spans="1:9" x14ac:dyDescent="0.35">
      <c r="A4109">
        <f t="shared" si="256"/>
        <v>9</v>
      </c>
      <c r="B4109">
        <f t="shared" si="257"/>
        <v>2008</v>
      </c>
      <c r="C4109" s="1">
        <v>39693</v>
      </c>
      <c r="D4109">
        <v>3.4849999999999999</v>
      </c>
      <c r="F4109">
        <f t="shared" si="258"/>
        <v>9</v>
      </c>
      <c r="G4109">
        <f t="shared" si="259"/>
        <v>2008</v>
      </c>
      <c r="H4109" s="1">
        <v>39693</v>
      </c>
      <c r="I4109">
        <v>3.9950000000000001</v>
      </c>
    </row>
    <row r="4110" spans="1:9" x14ac:dyDescent="0.35">
      <c r="A4110">
        <f t="shared" si="256"/>
        <v>9</v>
      </c>
      <c r="B4110">
        <f t="shared" si="257"/>
        <v>2008</v>
      </c>
      <c r="C4110" s="1">
        <v>39692</v>
      </c>
      <c r="D4110">
        <v>3.5369999999999999</v>
      </c>
      <c r="F4110">
        <f t="shared" si="258"/>
        <v>9</v>
      </c>
      <c r="G4110">
        <f t="shared" si="259"/>
        <v>2008</v>
      </c>
      <c r="H4110" s="1">
        <v>39692</v>
      </c>
      <c r="I4110">
        <v>4.0179999999999998</v>
      </c>
    </row>
    <row r="4111" spans="1:9" x14ac:dyDescent="0.35">
      <c r="A4111">
        <f t="shared" si="256"/>
        <v>8</v>
      </c>
      <c r="B4111">
        <f t="shared" si="257"/>
        <v>2008</v>
      </c>
      <c r="C4111" s="1">
        <v>39689</v>
      </c>
      <c r="D4111">
        <v>3.5339999999999998</v>
      </c>
      <c r="F4111">
        <f t="shared" si="258"/>
        <v>8</v>
      </c>
      <c r="G4111">
        <f t="shared" si="259"/>
        <v>2008</v>
      </c>
      <c r="H4111" s="1">
        <v>39689</v>
      </c>
      <c r="I4111">
        <v>4.0170000000000003</v>
      </c>
    </row>
    <row r="4112" spans="1:9" x14ac:dyDescent="0.35">
      <c r="A4112">
        <f t="shared" si="256"/>
        <v>8</v>
      </c>
      <c r="B4112">
        <f t="shared" si="257"/>
        <v>2008</v>
      </c>
      <c r="C4112" s="1">
        <v>39688</v>
      </c>
      <c r="D4112">
        <v>3.5150000000000001</v>
      </c>
      <c r="F4112">
        <f t="shared" si="258"/>
        <v>8</v>
      </c>
      <c r="G4112">
        <f t="shared" si="259"/>
        <v>2008</v>
      </c>
      <c r="H4112" s="1">
        <v>39688</v>
      </c>
      <c r="I4112">
        <v>4.0010000000000003</v>
      </c>
    </row>
    <row r="4113" spans="1:9" x14ac:dyDescent="0.35">
      <c r="A4113">
        <f t="shared" si="256"/>
        <v>8</v>
      </c>
      <c r="B4113">
        <f t="shared" si="257"/>
        <v>2008</v>
      </c>
      <c r="C4113" s="1">
        <v>39687</v>
      </c>
      <c r="D4113">
        <v>3.53</v>
      </c>
      <c r="F4113">
        <f t="shared" si="258"/>
        <v>8</v>
      </c>
      <c r="G4113">
        <f t="shared" si="259"/>
        <v>2008</v>
      </c>
      <c r="H4113" s="1">
        <v>39687</v>
      </c>
      <c r="I4113">
        <v>4.01</v>
      </c>
    </row>
    <row r="4114" spans="1:9" x14ac:dyDescent="0.35">
      <c r="A4114">
        <f t="shared" si="256"/>
        <v>8</v>
      </c>
      <c r="B4114">
        <f t="shared" si="257"/>
        <v>2008</v>
      </c>
      <c r="C4114" s="1">
        <v>39686</v>
      </c>
      <c r="D4114">
        <v>3.5430000000000001</v>
      </c>
      <c r="F4114">
        <f t="shared" si="258"/>
        <v>8</v>
      </c>
      <c r="G4114">
        <f t="shared" si="259"/>
        <v>2008</v>
      </c>
      <c r="H4114" s="1">
        <v>39686</v>
      </c>
      <c r="I4114">
        <v>4.008</v>
      </c>
    </row>
    <row r="4115" spans="1:9" x14ac:dyDescent="0.35">
      <c r="A4115">
        <f t="shared" si="256"/>
        <v>8</v>
      </c>
      <c r="B4115">
        <f t="shared" si="257"/>
        <v>2008</v>
      </c>
      <c r="C4115" s="1">
        <v>39685</v>
      </c>
      <c r="D4115">
        <v>3.577</v>
      </c>
      <c r="F4115">
        <f t="shared" si="258"/>
        <v>8</v>
      </c>
      <c r="G4115">
        <f t="shared" si="259"/>
        <v>2008</v>
      </c>
      <c r="H4115" s="1">
        <v>39685</v>
      </c>
      <c r="I4115">
        <v>4.0279999999999996</v>
      </c>
    </row>
    <row r="4116" spans="1:9" x14ac:dyDescent="0.35">
      <c r="A4116">
        <f t="shared" si="256"/>
        <v>8</v>
      </c>
      <c r="B4116">
        <f t="shared" si="257"/>
        <v>2008</v>
      </c>
      <c r="C4116" s="1">
        <v>39682</v>
      </c>
      <c r="D4116">
        <v>3.6150000000000002</v>
      </c>
      <c r="F4116">
        <f t="shared" si="258"/>
        <v>8</v>
      </c>
      <c r="G4116">
        <f t="shared" si="259"/>
        <v>2008</v>
      </c>
      <c r="H4116" s="1">
        <v>39682</v>
      </c>
      <c r="I4116">
        <v>4.0540000000000003</v>
      </c>
    </row>
    <row r="4117" spans="1:9" x14ac:dyDescent="0.35">
      <c r="A4117">
        <f t="shared" si="256"/>
        <v>8</v>
      </c>
      <c r="B4117">
        <f t="shared" si="257"/>
        <v>2008</v>
      </c>
      <c r="C4117" s="1">
        <v>39681</v>
      </c>
      <c r="D4117">
        <v>3.597</v>
      </c>
      <c r="F4117">
        <f t="shared" si="258"/>
        <v>8</v>
      </c>
      <c r="G4117">
        <f t="shared" si="259"/>
        <v>2008</v>
      </c>
      <c r="H4117" s="1">
        <v>39681</v>
      </c>
      <c r="I4117">
        <v>4.0449999999999999</v>
      </c>
    </row>
    <row r="4118" spans="1:9" x14ac:dyDescent="0.35">
      <c r="A4118">
        <f t="shared" si="256"/>
        <v>8</v>
      </c>
      <c r="B4118">
        <f t="shared" si="257"/>
        <v>2008</v>
      </c>
      <c r="C4118" s="1">
        <v>39680</v>
      </c>
      <c r="D4118">
        <v>3.5760000000000001</v>
      </c>
      <c r="F4118">
        <f t="shared" si="258"/>
        <v>8</v>
      </c>
      <c r="G4118">
        <f t="shared" si="259"/>
        <v>2008</v>
      </c>
      <c r="H4118" s="1">
        <v>39680</v>
      </c>
      <c r="I4118">
        <v>4.0339999999999998</v>
      </c>
    </row>
    <row r="4119" spans="1:9" x14ac:dyDescent="0.35">
      <c r="A4119">
        <f t="shared" si="256"/>
        <v>8</v>
      </c>
      <c r="B4119">
        <f t="shared" si="257"/>
        <v>2008</v>
      </c>
      <c r="C4119" s="1">
        <v>39679</v>
      </c>
      <c r="D4119">
        <v>3.5609999999999999</v>
      </c>
      <c r="F4119">
        <f t="shared" si="258"/>
        <v>8</v>
      </c>
      <c r="G4119">
        <f t="shared" si="259"/>
        <v>2008</v>
      </c>
      <c r="H4119" s="1">
        <v>39679</v>
      </c>
      <c r="I4119">
        <v>4.0190000000000001</v>
      </c>
    </row>
    <row r="4120" spans="1:9" x14ac:dyDescent="0.35">
      <c r="A4120">
        <f t="shared" si="256"/>
        <v>8</v>
      </c>
      <c r="B4120">
        <f t="shared" si="257"/>
        <v>2008</v>
      </c>
      <c r="C4120" s="1">
        <v>39678</v>
      </c>
      <c r="D4120">
        <v>3.54</v>
      </c>
      <c r="F4120">
        <f t="shared" si="258"/>
        <v>8</v>
      </c>
      <c r="G4120">
        <f t="shared" si="259"/>
        <v>2008</v>
      </c>
      <c r="H4120" s="1">
        <v>39678</v>
      </c>
      <c r="I4120">
        <v>3.988</v>
      </c>
    </row>
    <row r="4121" spans="1:9" x14ac:dyDescent="0.35">
      <c r="A4121">
        <f t="shared" si="256"/>
        <v>8</v>
      </c>
      <c r="B4121">
        <f t="shared" si="257"/>
        <v>2008</v>
      </c>
      <c r="C4121" s="1">
        <v>39675</v>
      </c>
      <c r="D4121">
        <v>3.5710000000000002</v>
      </c>
      <c r="F4121">
        <f t="shared" si="258"/>
        <v>8</v>
      </c>
      <c r="G4121">
        <f t="shared" si="259"/>
        <v>2008</v>
      </c>
      <c r="H4121" s="1">
        <v>39675</v>
      </c>
      <c r="I4121">
        <v>4.0030000000000001</v>
      </c>
    </row>
    <row r="4122" spans="1:9" x14ac:dyDescent="0.35">
      <c r="A4122">
        <f t="shared" si="256"/>
        <v>8</v>
      </c>
      <c r="B4122">
        <f t="shared" si="257"/>
        <v>2008</v>
      </c>
      <c r="C4122" s="1">
        <v>39674</v>
      </c>
      <c r="D4122">
        <v>3.597</v>
      </c>
      <c r="F4122">
        <f t="shared" si="258"/>
        <v>8</v>
      </c>
      <c r="G4122">
        <f t="shared" si="259"/>
        <v>2008</v>
      </c>
      <c r="H4122" s="1">
        <v>39674</v>
      </c>
      <c r="I4122">
        <v>4.0170000000000003</v>
      </c>
    </row>
    <row r="4123" spans="1:9" x14ac:dyDescent="0.35">
      <c r="A4123">
        <f t="shared" si="256"/>
        <v>8</v>
      </c>
      <c r="B4123">
        <f t="shared" si="257"/>
        <v>2008</v>
      </c>
      <c r="C4123" s="1">
        <v>39673</v>
      </c>
      <c r="D4123">
        <v>3.6139999999999999</v>
      </c>
      <c r="F4123">
        <f t="shared" si="258"/>
        <v>8</v>
      </c>
      <c r="G4123">
        <f t="shared" si="259"/>
        <v>2008</v>
      </c>
      <c r="H4123" s="1">
        <v>39673</v>
      </c>
      <c r="I4123">
        <v>4.032</v>
      </c>
    </row>
    <row r="4124" spans="1:9" x14ac:dyDescent="0.35">
      <c r="A4124">
        <f t="shared" si="256"/>
        <v>8</v>
      </c>
      <c r="B4124">
        <f t="shared" si="257"/>
        <v>2008</v>
      </c>
      <c r="C4124" s="1">
        <v>39672</v>
      </c>
      <c r="D4124">
        <v>3.5979999999999999</v>
      </c>
      <c r="F4124">
        <f t="shared" si="258"/>
        <v>8</v>
      </c>
      <c r="G4124">
        <f t="shared" si="259"/>
        <v>2008</v>
      </c>
      <c r="H4124" s="1">
        <v>39672</v>
      </c>
      <c r="I4124">
        <v>4.0309999999999997</v>
      </c>
    </row>
    <row r="4125" spans="1:9" x14ac:dyDescent="0.35">
      <c r="A4125">
        <f t="shared" si="256"/>
        <v>8</v>
      </c>
      <c r="B4125">
        <f t="shared" si="257"/>
        <v>2008</v>
      </c>
      <c r="C4125" s="1">
        <v>39671</v>
      </c>
      <c r="D4125">
        <v>3.6320000000000001</v>
      </c>
      <c r="F4125">
        <f t="shared" si="258"/>
        <v>8</v>
      </c>
      <c r="G4125">
        <f t="shared" si="259"/>
        <v>2008</v>
      </c>
      <c r="H4125" s="1">
        <v>39671</v>
      </c>
      <c r="I4125">
        <v>4.0519999999999996</v>
      </c>
    </row>
    <row r="4126" spans="1:9" x14ac:dyDescent="0.35">
      <c r="A4126">
        <f t="shared" si="256"/>
        <v>8</v>
      </c>
      <c r="B4126">
        <f t="shared" si="257"/>
        <v>2008</v>
      </c>
      <c r="C4126" s="1">
        <v>39668</v>
      </c>
      <c r="D4126">
        <v>3.6110000000000002</v>
      </c>
      <c r="F4126">
        <f t="shared" si="258"/>
        <v>8</v>
      </c>
      <c r="G4126">
        <f t="shared" si="259"/>
        <v>2008</v>
      </c>
      <c r="H4126" s="1">
        <v>39668</v>
      </c>
      <c r="I4126">
        <v>4.0529999999999999</v>
      </c>
    </row>
    <row r="4127" spans="1:9" x14ac:dyDescent="0.35">
      <c r="A4127">
        <f t="shared" si="256"/>
        <v>8</v>
      </c>
      <c r="B4127">
        <f t="shared" si="257"/>
        <v>2008</v>
      </c>
      <c r="C4127" s="1">
        <v>39667</v>
      </c>
      <c r="D4127">
        <v>3.645</v>
      </c>
      <c r="F4127">
        <f t="shared" si="258"/>
        <v>8</v>
      </c>
      <c r="G4127">
        <f t="shared" si="259"/>
        <v>2008</v>
      </c>
      <c r="H4127" s="1">
        <v>39667</v>
      </c>
      <c r="I4127">
        <v>4.0720000000000001</v>
      </c>
    </row>
    <row r="4128" spans="1:9" x14ac:dyDescent="0.35">
      <c r="A4128">
        <f t="shared" si="256"/>
        <v>8</v>
      </c>
      <c r="B4128">
        <f t="shared" si="257"/>
        <v>2008</v>
      </c>
      <c r="C4128" s="1">
        <v>39666</v>
      </c>
      <c r="D4128">
        <v>3.702</v>
      </c>
      <c r="F4128">
        <f t="shared" si="258"/>
        <v>8</v>
      </c>
      <c r="G4128">
        <f t="shared" si="259"/>
        <v>2008</v>
      </c>
      <c r="H4128" s="1">
        <v>39666</v>
      </c>
      <c r="I4128">
        <v>4.1159999999999997</v>
      </c>
    </row>
    <row r="4129" spans="1:9" x14ac:dyDescent="0.35">
      <c r="A4129">
        <f t="shared" si="256"/>
        <v>8</v>
      </c>
      <c r="B4129">
        <f t="shared" si="257"/>
        <v>2008</v>
      </c>
      <c r="C4129" s="1">
        <v>39665</v>
      </c>
      <c r="D4129">
        <v>3.6960000000000002</v>
      </c>
      <c r="F4129">
        <f t="shared" si="258"/>
        <v>8</v>
      </c>
      <c r="G4129">
        <f t="shared" si="259"/>
        <v>2008</v>
      </c>
      <c r="H4129" s="1">
        <v>39665</v>
      </c>
      <c r="I4129">
        <v>4.1029999999999998</v>
      </c>
    </row>
    <row r="4130" spans="1:9" x14ac:dyDescent="0.35">
      <c r="A4130">
        <f t="shared" si="256"/>
        <v>8</v>
      </c>
      <c r="B4130">
        <f t="shared" si="257"/>
        <v>2008</v>
      </c>
      <c r="C4130" s="1">
        <v>39664</v>
      </c>
      <c r="D4130">
        <v>3.6619999999999999</v>
      </c>
      <c r="F4130">
        <f t="shared" si="258"/>
        <v>8</v>
      </c>
      <c r="G4130">
        <f t="shared" si="259"/>
        <v>2008</v>
      </c>
      <c r="H4130" s="1">
        <v>39664</v>
      </c>
      <c r="I4130">
        <v>4.0720000000000001</v>
      </c>
    </row>
    <row r="4131" spans="1:9" x14ac:dyDescent="0.35">
      <c r="A4131">
        <f t="shared" si="256"/>
        <v>8</v>
      </c>
      <c r="B4131">
        <f t="shared" si="257"/>
        <v>2008</v>
      </c>
      <c r="C4131" s="1">
        <v>39661</v>
      </c>
      <c r="D4131">
        <v>3.661</v>
      </c>
      <c r="F4131">
        <f t="shared" si="258"/>
        <v>8</v>
      </c>
      <c r="G4131">
        <f t="shared" si="259"/>
        <v>2008</v>
      </c>
      <c r="H4131" s="1">
        <v>39661</v>
      </c>
      <c r="I4131">
        <v>4.0720000000000001</v>
      </c>
    </row>
    <row r="4132" spans="1:9" x14ac:dyDescent="0.35">
      <c r="A4132">
        <f t="shared" si="256"/>
        <v>7</v>
      </c>
      <c r="B4132">
        <f t="shared" si="257"/>
        <v>2008</v>
      </c>
      <c r="C4132" s="1">
        <v>39660</v>
      </c>
      <c r="D4132">
        <v>3.7010000000000001</v>
      </c>
      <c r="F4132">
        <f t="shared" si="258"/>
        <v>7</v>
      </c>
      <c r="G4132">
        <f t="shared" si="259"/>
        <v>2008</v>
      </c>
      <c r="H4132" s="1">
        <v>39660</v>
      </c>
      <c r="I4132">
        <v>4.0970000000000004</v>
      </c>
    </row>
    <row r="4133" spans="1:9" x14ac:dyDescent="0.35">
      <c r="A4133">
        <f t="shared" si="256"/>
        <v>7</v>
      </c>
      <c r="B4133">
        <f t="shared" si="257"/>
        <v>2008</v>
      </c>
      <c r="C4133" s="1">
        <v>39659</v>
      </c>
      <c r="D4133">
        <v>3.8210000000000002</v>
      </c>
      <c r="F4133">
        <f t="shared" si="258"/>
        <v>7</v>
      </c>
      <c r="G4133">
        <f t="shared" si="259"/>
        <v>2008</v>
      </c>
      <c r="H4133" s="1">
        <v>39659</v>
      </c>
      <c r="I4133">
        <v>4.1680000000000001</v>
      </c>
    </row>
    <row r="4134" spans="1:9" x14ac:dyDescent="0.35">
      <c r="A4134">
        <f t="shared" si="256"/>
        <v>7</v>
      </c>
      <c r="B4134">
        <f t="shared" si="257"/>
        <v>2008</v>
      </c>
      <c r="C4134" s="1">
        <v>39658</v>
      </c>
      <c r="D4134">
        <v>3.79</v>
      </c>
      <c r="F4134">
        <f t="shared" si="258"/>
        <v>7</v>
      </c>
      <c r="G4134">
        <f t="shared" si="259"/>
        <v>2008</v>
      </c>
      <c r="H4134" s="1">
        <v>39658</v>
      </c>
      <c r="I4134">
        <v>4.1390000000000002</v>
      </c>
    </row>
    <row r="4135" spans="1:9" x14ac:dyDescent="0.35">
      <c r="A4135">
        <f t="shared" si="256"/>
        <v>7</v>
      </c>
      <c r="B4135">
        <f t="shared" si="257"/>
        <v>2008</v>
      </c>
      <c r="C4135" s="1">
        <v>39657</v>
      </c>
      <c r="D4135">
        <v>3.7770000000000001</v>
      </c>
      <c r="F4135">
        <f t="shared" si="258"/>
        <v>7</v>
      </c>
      <c r="G4135">
        <f t="shared" si="259"/>
        <v>2008</v>
      </c>
      <c r="H4135" s="1">
        <v>39657</v>
      </c>
      <c r="I4135">
        <v>4.1260000000000003</v>
      </c>
    </row>
    <row r="4136" spans="1:9" x14ac:dyDescent="0.35">
      <c r="A4136">
        <f t="shared" si="256"/>
        <v>7</v>
      </c>
      <c r="B4136">
        <f t="shared" si="257"/>
        <v>2008</v>
      </c>
      <c r="C4136" s="1">
        <v>39654</v>
      </c>
      <c r="D4136">
        <v>3.84</v>
      </c>
      <c r="F4136">
        <f t="shared" si="258"/>
        <v>7</v>
      </c>
      <c r="G4136">
        <f t="shared" si="259"/>
        <v>2008</v>
      </c>
      <c r="H4136" s="1">
        <v>39654</v>
      </c>
      <c r="I4136">
        <v>4.1609999999999996</v>
      </c>
    </row>
    <row r="4137" spans="1:9" x14ac:dyDescent="0.35">
      <c r="A4137">
        <f t="shared" si="256"/>
        <v>7</v>
      </c>
      <c r="B4137">
        <f t="shared" si="257"/>
        <v>2008</v>
      </c>
      <c r="C4137" s="1">
        <v>39653</v>
      </c>
      <c r="D4137">
        <v>3.794</v>
      </c>
      <c r="F4137">
        <f t="shared" si="258"/>
        <v>7</v>
      </c>
      <c r="G4137">
        <f t="shared" si="259"/>
        <v>2008</v>
      </c>
      <c r="H4137" s="1">
        <v>39653</v>
      </c>
      <c r="I4137">
        <v>4.1310000000000002</v>
      </c>
    </row>
    <row r="4138" spans="1:9" x14ac:dyDescent="0.35">
      <c r="A4138">
        <f t="shared" si="256"/>
        <v>7</v>
      </c>
      <c r="B4138">
        <f t="shared" si="257"/>
        <v>2008</v>
      </c>
      <c r="C4138" s="1">
        <v>39652</v>
      </c>
      <c r="D4138">
        <v>3.863</v>
      </c>
      <c r="F4138">
        <f t="shared" si="258"/>
        <v>7</v>
      </c>
      <c r="G4138">
        <f t="shared" si="259"/>
        <v>2008</v>
      </c>
      <c r="H4138" s="1">
        <v>39652</v>
      </c>
      <c r="I4138">
        <v>4.1660000000000004</v>
      </c>
    </row>
    <row r="4139" spans="1:9" x14ac:dyDescent="0.35">
      <c r="A4139">
        <f t="shared" si="256"/>
        <v>7</v>
      </c>
      <c r="B4139">
        <f t="shared" si="257"/>
        <v>2008</v>
      </c>
      <c r="C4139" s="1">
        <v>39651</v>
      </c>
      <c r="D4139">
        <v>3.8479999999999999</v>
      </c>
      <c r="F4139">
        <f t="shared" si="258"/>
        <v>7</v>
      </c>
      <c r="G4139">
        <f t="shared" si="259"/>
        <v>2008</v>
      </c>
      <c r="H4139" s="1">
        <v>39651</v>
      </c>
      <c r="I4139">
        <v>4.1669999999999998</v>
      </c>
    </row>
    <row r="4140" spans="1:9" x14ac:dyDescent="0.35">
      <c r="A4140">
        <f t="shared" si="256"/>
        <v>7</v>
      </c>
      <c r="B4140">
        <f t="shared" si="257"/>
        <v>2008</v>
      </c>
      <c r="C4140" s="1">
        <v>39650</v>
      </c>
      <c r="D4140">
        <v>3.8149999999999999</v>
      </c>
      <c r="F4140">
        <f t="shared" si="258"/>
        <v>7</v>
      </c>
      <c r="G4140">
        <f t="shared" si="259"/>
        <v>2008</v>
      </c>
      <c r="H4140" s="1">
        <v>39650</v>
      </c>
      <c r="I4140">
        <v>4.1509999999999998</v>
      </c>
    </row>
    <row r="4141" spans="1:9" x14ac:dyDescent="0.35">
      <c r="A4141">
        <f t="shared" si="256"/>
        <v>7</v>
      </c>
      <c r="B4141">
        <f t="shared" si="257"/>
        <v>2008</v>
      </c>
      <c r="C4141" s="1">
        <v>39647</v>
      </c>
      <c r="D4141">
        <v>3.806</v>
      </c>
      <c r="F4141">
        <f t="shared" si="258"/>
        <v>7</v>
      </c>
      <c r="G4141">
        <f t="shared" si="259"/>
        <v>2008</v>
      </c>
      <c r="H4141" s="1">
        <v>39647</v>
      </c>
      <c r="I4141">
        <v>4.1550000000000002</v>
      </c>
    </row>
    <row r="4142" spans="1:9" x14ac:dyDescent="0.35">
      <c r="A4142">
        <f t="shared" si="256"/>
        <v>7</v>
      </c>
      <c r="B4142">
        <f t="shared" si="257"/>
        <v>2008</v>
      </c>
      <c r="C4142" s="1">
        <v>39646</v>
      </c>
      <c r="D4142">
        <v>3.7770000000000001</v>
      </c>
      <c r="F4142">
        <f t="shared" si="258"/>
        <v>7</v>
      </c>
      <c r="G4142">
        <f t="shared" si="259"/>
        <v>2008</v>
      </c>
      <c r="H4142" s="1">
        <v>39646</v>
      </c>
      <c r="I4142">
        <v>4.1440000000000001</v>
      </c>
    </row>
    <row r="4143" spans="1:9" x14ac:dyDescent="0.35">
      <c r="A4143">
        <f t="shared" si="256"/>
        <v>7</v>
      </c>
      <c r="B4143">
        <f t="shared" si="257"/>
        <v>2008</v>
      </c>
      <c r="C4143" s="1">
        <v>39645</v>
      </c>
      <c r="D4143">
        <v>3.7370000000000001</v>
      </c>
      <c r="F4143">
        <f t="shared" si="258"/>
        <v>7</v>
      </c>
      <c r="G4143">
        <f t="shared" si="259"/>
        <v>2008</v>
      </c>
      <c r="H4143" s="1">
        <v>39645</v>
      </c>
      <c r="I4143">
        <v>4.1269999999999998</v>
      </c>
    </row>
    <row r="4144" spans="1:9" x14ac:dyDescent="0.35">
      <c r="A4144">
        <f t="shared" si="256"/>
        <v>7</v>
      </c>
      <c r="B4144">
        <f t="shared" si="257"/>
        <v>2008</v>
      </c>
      <c r="C4144" s="1">
        <v>39644</v>
      </c>
      <c r="D4144">
        <v>3.6829999999999998</v>
      </c>
      <c r="F4144">
        <f t="shared" si="258"/>
        <v>7</v>
      </c>
      <c r="G4144">
        <f t="shared" si="259"/>
        <v>2008</v>
      </c>
      <c r="H4144" s="1">
        <v>39644</v>
      </c>
      <c r="I4144">
        <v>4.0640000000000001</v>
      </c>
    </row>
    <row r="4145" spans="1:9" x14ac:dyDescent="0.35">
      <c r="A4145">
        <f t="shared" si="256"/>
        <v>7</v>
      </c>
      <c r="B4145">
        <f t="shared" si="257"/>
        <v>2008</v>
      </c>
      <c r="C4145" s="1">
        <v>39643</v>
      </c>
      <c r="D4145">
        <v>3.7149999999999999</v>
      </c>
      <c r="F4145">
        <f t="shared" si="258"/>
        <v>7</v>
      </c>
      <c r="G4145">
        <f t="shared" si="259"/>
        <v>2008</v>
      </c>
      <c r="H4145" s="1">
        <v>39643</v>
      </c>
      <c r="I4145">
        <v>4.0540000000000003</v>
      </c>
    </row>
    <row r="4146" spans="1:9" x14ac:dyDescent="0.35">
      <c r="A4146">
        <f t="shared" si="256"/>
        <v>7</v>
      </c>
      <c r="B4146">
        <f t="shared" si="257"/>
        <v>2008</v>
      </c>
      <c r="C4146" s="1">
        <v>39640</v>
      </c>
      <c r="D4146">
        <v>3.7759999999999998</v>
      </c>
      <c r="F4146">
        <f t="shared" si="258"/>
        <v>7</v>
      </c>
      <c r="G4146">
        <f t="shared" si="259"/>
        <v>2008</v>
      </c>
      <c r="H4146" s="1">
        <v>39640</v>
      </c>
      <c r="I4146">
        <v>4.0830000000000002</v>
      </c>
    </row>
    <row r="4147" spans="1:9" x14ac:dyDescent="0.35">
      <c r="A4147">
        <f t="shared" si="256"/>
        <v>7</v>
      </c>
      <c r="B4147">
        <f t="shared" si="257"/>
        <v>2008</v>
      </c>
      <c r="C4147" s="1">
        <v>39639</v>
      </c>
      <c r="D4147">
        <v>3.746</v>
      </c>
      <c r="F4147">
        <f t="shared" si="258"/>
        <v>7</v>
      </c>
      <c r="G4147">
        <f t="shared" si="259"/>
        <v>2008</v>
      </c>
      <c r="H4147" s="1">
        <v>39639</v>
      </c>
      <c r="I4147">
        <v>4.0599999999999996</v>
      </c>
    </row>
    <row r="4148" spans="1:9" x14ac:dyDescent="0.35">
      <c r="A4148">
        <f t="shared" si="256"/>
        <v>7</v>
      </c>
      <c r="B4148">
        <f t="shared" si="257"/>
        <v>2008</v>
      </c>
      <c r="C4148" s="1">
        <v>39638</v>
      </c>
      <c r="D4148">
        <v>3.6869999999999998</v>
      </c>
      <c r="F4148">
        <f t="shared" si="258"/>
        <v>7</v>
      </c>
      <c r="G4148">
        <f t="shared" si="259"/>
        <v>2008</v>
      </c>
      <c r="H4148" s="1">
        <v>39638</v>
      </c>
      <c r="I4148">
        <v>4.056</v>
      </c>
    </row>
    <row r="4149" spans="1:9" x14ac:dyDescent="0.35">
      <c r="A4149">
        <f t="shared" si="256"/>
        <v>7</v>
      </c>
      <c r="B4149">
        <f t="shared" si="257"/>
        <v>2008</v>
      </c>
      <c r="C4149" s="1">
        <v>39637</v>
      </c>
      <c r="D4149">
        <v>3.6930000000000001</v>
      </c>
      <c r="F4149">
        <f t="shared" si="258"/>
        <v>7</v>
      </c>
      <c r="G4149">
        <f t="shared" si="259"/>
        <v>2008</v>
      </c>
      <c r="H4149" s="1">
        <v>39637</v>
      </c>
      <c r="I4149">
        <v>4.0460000000000003</v>
      </c>
    </row>
    <row r="4150" spans="1:9" x14ac:dyDescent="0.35">
      <c r="A4150">
        <f t="shared" si="256"/>
        <v>7</v>
      </c>
      <c r="B4150">
        <f t="shared" si="257"/>
        <v>2008</v>
      </c>
      <c r="C4150" s="1">
        <v>39636</v>
      </c>
      <c r="D4150">
        <v>3.6890000000000001</v>
      </c>
      <c r="F4150">
        <f t="shared" si="258"/>
        <v>7</v>
      </c>
      <c r="G4150">
        <f t="shared" si="259"/>
        <v>2008</v>
      </c>
      <c r="H4150" s="1">
        <v>39636</v>
      </c>
      <c r="I4150">
        <v>4.04</v>
      </c>
    </row>
    <row r="4151" spans="1:9" x14ac:dyDescent="0.35">
      <c r="A4151">
        <f t="shared" si="256"/>
        <v>7</v>
      </c>
      <c r="B4151">
        <f t="shared" si="257"/>
        <v>2008</v>
      </c>
      <c r="C4151" s="1">
        <v>39633</v>
      </c>
      <c r="D4151">
        <v>3.714</v>
      </c>
      <c r="F4151">
        <f t="shared" si="258"/>
        <v>7</v>
      </c>
      <c r="G4151">
        <f t="shared" si="259"/>
        <v>2008</v>
      </c>
      <c r="H4151" s="1">
        <v>39633</v>
      </c>
      <c r="I4151">
        <v>4.0549999999999997</v>
      </c>
    </row>
    <row r="4152" spans="1:9" x14ac:dyDescent="0.35">
      <c r="A4152">
        <f t="shared" si="256"/>
        <v>7</v>
      </c>
      <c r="B4152">
        <f t="shared" si="257"/>
        <v>2008</v>
      </c>
      <c r="C4152" s="1">
        <v>39632</v>
      </c>
      <c r="D4152">
        <v>3.7450000000000001</v>
      </c>
      <c r="F4152">
        <f t="shared" si="258"/>
        <v>7</v>
      </c>
      <c r="G4152">
        <f t="shared" si="259"/>
        <v>2008</v>
      </c>
      <c r="H4152" s="1">
        <v>39632</v>
      </c>
      <c r="I4152">
        <v>4.0679999999999996</v>
      </c>
    </row>
    <row r="4153" spans="1:9" x14ac:dyDescent="0.35">
      <c r="A4153">
        <f t="shared" si="256"/>
        <v>7</v>
      </c>
      <c r="B4153">
        <f t="shared" si="257"/>
        <v>2008</v>
      </c>
      <c r="C4153" s="1">
        <v>39631</v>
      </c>
      <c r="D4153">
        <v>3.7519999999999998</v>
      </c>
      <c r="F4153">
        <f t="shared" si="258"/>
        <v>7</v>
      </c>
      <c r="G4153">
        <f t="shared" si="259"/>
        <v>2008</v>
      </c>
      <c r="H4153" s="1">
        <v>39631</v>
      </c>
      <c r="I4153">
        <v>4.0730000000000004</v>
      </c>
    </row>
    <row r="4154" spans="1:9" x14ac:dyDescent="0.35">
      <c r="A4154">
        <f t="shared" si="256"/>
        <v>7</v>
      </c>
      <c r="B4154">
        <f t="shared" si="257"/>
        <v>2008</v>
      </c>
      <c r="C4154" s="1">
        <v>39630</v>
      </c>
      <c r="D4154">
        <v>3.7360000000000002</v>
      </c>
      <c r="F4154">
        <f t="shared" si="258"/>
        <v>7</v>
      </c>
      <c r="G4154">
        <f t="shared" si="259"/>
        <v>2008</v>
      </c>
      <c r="H4154" s="1">
        <v>39630</v>
      </c>
      <c r="I4154">
        <v>4.0789999999999997</v>
      </c>
    </row>
    <row r="4155" spans="1:9" x14ac:dyDescent="0.35">
      <c r="A4155">
        <f t="shared" si="256"/>
        <v>6</v>
      </c>
      <c r="B4155">
        <f t="shared" si="257"/>
        <v>2008</v>
      </c>
      <c r="C4155" s="1">
        <v>39629</v>
      </c>
      <c r="D4155">
        <v>3.734</v>
      </c>
      <c r="F4155">
        <f t="shared" si="258"/>
        <v>6</v>
      </c>
      <c r="G4155">
        <f t="shared" si="259"/>
        <v>2008</v>
      </c>
      <c r="H4155" s="1">
        <v>39629</v>
      </c>
      <c r="I4155">
        <v>4.0810000000000004</v>
      </c>
    </row>
    <row r="4156" spans="1:9" x14ac:dyDescent="0.35">
      <c r="A4156">
        <f t="shared" si="256"/>
        <v>6</v>
      </c>
      <c r="B4156">
        <f t="shared" si="257"/>
        <v>2008</v>
      </c>
      <c r="C4156" s="1">
        <v>39626</v>
      </c>
      <c r="D4156">
        <v>3.7010000000000001</v>
      </c>
      <c r="F4156">
        <f t="shared" si="258"/>
        <v>6</v>
      </c>
      <c r="G4156">
        <f t="shared" si="259"/>
        <v>2008</v>
      </c>
      <c r="H4156" s="1">
        <v>39626</v>
      </c>
      <c r="I4156">
        <v>4.0640000000000001</v>
      </c>
    </row>
    <row r="4157" spans="1:9" x14ac:dyDescent="0.35">
      <c r="A4157">
        <f t="shared" si="256"/>
        <v>6</v>
      </c>
      <c r="B4157">
        <f t="shared" si="257"/>
        <v>2008</v>
      </c>
      <c r="C4157" s="1">
        <v>39625</v>
      </c>
      <c r="D4157">
        <v>3.706</v>
      </c>
      <c r="F4157">
        <f t="shared" si="258"/>
        <v>6</v>
      </c>
      <c r="G4157">
        <f t="shared" si="259"/>
        <v>2008</v>
      </c>
      <c r="H4157" s="1">
        <v>39625</v>
      </c>
      <c r="I4157">
        <v>4.0789999999999997</v>
      </c>
    </row>
    <row r="4158" spans="1:9" x14ac:dyDescent="0.35">
      <c r="A4158">
        <f t="shared" si="256"/>
        <v>6</v>
      </c>
      <c r="B4158">
        <f t="shared" si="257"/>
        <v>2008</v>
      </c>
      <c r="C4158" s="1">
        <v>39624</v>
      </c>
      <c r="D4158">
        <v>3.7120000000000002</v>
      </c>
      <c r="F4158">
        <f t="shared" si="258"/>
        <v>6</v>
      </c>
      <c r="G4158">
        <f t="shared" si="259"/>
        <v>2008</v>
      </c>
      <c r="H4158" s="1">
        <v>39624</v>
      </c>
      <c r="I4158">
        <v>4.0579999999999998</v>
      </c>
    </row>
    <row r="4159" spans="1:9" x14ac:dyDescent="0.35">
      <c r="A4159">
        <f t="shared" si="256"/>
        <v>6</v>
      </c>
      <c r="B4159">
        <f t="shared" si="257"/>
        <v>2008</v>
      </c>
      <c r="C4159" s="1">
        <v>39623</v>
      </c>
      <c r="D4159">
        <v>3.734</v>
      </c>
      <c r="F4159">
        <f t="shared" si="258"/>
        <v>6</v>
      </c>
      <c r="G4159">
        <f t="shared" si="259"/>
        <v>2008</v>
      </c>
      <c r="H4159" s="1">
        <v>39623</v>
      </c>
      <c r="I4159">
        <v>4.0579999999999998</v>
      </c>
    </row>
    <row r="4160" spans="1:9" x14ac:dyDescent="0.35">
      <c r="A4160">
        <f t="shared" si="256"/>
        <v>6</v>
      </c>
      <c r="B4160">
        <f t="shared" si="257"/>
        <v>2008</v>
      </c>
      <c r="C4160" s="1">
        <v>39622</v>
      </c>
      <c r="D4160">
        <v>3.8029999999999999</v>
      </c>
      <c r="F4160">
        <f t="shared" si="258"/>
        <v>6</v>
      </c>
      <c r="G4160">
        <f t="shared" si="259"/>
        <v>2008</v>
      </c>
      <c r="H4160" s="1">
        <v>39622</v>
      </c>
      <c r="I4160">
        <v>4.1319999999999997</v>
      </c>
    </row>
    <row r="4161" spans="1:9" x14ac:dyDescent="0.35">
      <c r="A4161">
        <f t="shared" si="256"/>
        <v>6</v>
      </c>
      <c r="B4161">
        <f t="shared" si="257"/>
        <v>2008</v>
      </c>
      <c r="C4161" s="1">
        <v>39619</v>
      </c>
      <c r="D4161">
        <v>3.8250000000000002</v>
      </c>
      <c r="F4161">
        <f t="shared" si="258"/>
        <v>6</v>
      </c>
      <c r="G4161">
        <f t="shared" si="259"/>
        <v>2008</v>
      </c>
      <c r="H4161" s="1">
        <v>39619</v>
      </c>
      <c r="I4161">
        <v>4.1520000000000001</v>
      </c>
    </row>
    <row r="4162" spans="1:9" x14ac:dyDescent="0.35">
      <c r="A4162">
        <f t="shared" si="256"/>
        <v>6</v>
      </c>
      <c r="B4162">
        <f t="shared" si="257"/>
        <v>2008</v>
      </c>
      <c r="C4162" s="1">
        <v>39618</v>
      </c>
      <c r="D4162">
        <v>3.8650000000000002</v>
      </c>
      <c r="F4162">
        <f t="shared" si="258"/>
        <v>6</v>
      </c>
      <c r="G4162">
        <f t="shared" si="259"/>
        <v>2008</v>
      </c>
      <c r="H4162" s="1">
        <v>39618</v>
      </c>
      <c r="I4162">
        <v>4.1840000000000002</v>
      </c>
    </row>
    <row r="4163" spans="1:9" x14ac:dyDescent="0.35">
      <c r="A4163">
        <f t="shared" si="256"/>
        <v>6</v>
      </c>
      <c r="B4163">
        <f t="shared" si="257"/>
        <v>2008</v>
      </c>
      <c r="C4163" s="1">
        <v>39617</v>
      </c>
      <c r="D4163">
        <v>3.823</v>
      </c>
      <c r="F4163">
        <f t="shared" si="258"/>
        <v>6</v>
      </c>
      <c r="G4163">
        <f t="shared" si="259"/>
        <v>2008</v>
      </c>
      <c r="H4163" s="1">
        <v>39617</v>
      </c>
      <c r="I4163">
        <v>4.1630000000000003</v>
      </c>
    </row>
    <row r="4164" spans="1:9" x14ac:dyDescent="0.35">
      <c r="A4164">
        <f t="shared" si="256"/>
        <v>6</v>
      </c>
      <c r="B4164">
        <f t="shared" si="257"/>
        <v>2008</v>
      </c>
      <c r="C4164" s="1">
        <v>39616</v>
      </c>
      <c r="D4164">
        <v>3.8420000000000001</v>
      </c>
      <c r="F4164">
        <f t="shared" si="258"/>
        <v>6</v>
      </c>
      <c r="G4164">
        <f t="shared" si="259"/>
        <v>2008</v>
      </c>
      <c r="H4164" s="1">
        <v>39616</v>
      </c>
      <c r="I4164">
        <v>4.1859999999999999</v>
      </c>
    </row>
    <row r="4165" spans="1:9" x14ac:dyDescent="0.35">
      <c r="A4165">
        <f t="shared" ref="A4165:A4228" si="260">MONTH(C4165)</f>
        <v>6</v>
      </c>
      <c r="B4165">
        <f t="shared" ref="B4165:B4228" si="261">YEAR(C4165)</f>
        <v>2008</v>
      </c>
      <c r="C4165" s="1">
        <v>39615</v>
      </c>
      <c r="D4165">
        <v>3.8809999999999998</v>
      </c>
      <c r="F4165">
        <f t="shared" ref="F4165:F4228" si="262">MONTH(H4165)</f>
        <v>6</v>
      </c>
      <c r="G4165">
        <f t="shared" ref="G4165:G4228" si="263">YEAR(H4165)</f>
        <v>2008</v>
      </c>
      <c r="H4165" s="1">
        <v>39615</v>
      </c>
      <c r="I4165">
        <v>4.202</v>
      </c>
    </row>
    <row r="4166" spans="1:9" x14ac:dyDescent="0.35">
      <c r="A4166">
        <f t="shared" si="260"/>
        <v>6</v>
      </c>
      <c r="B4166">
        <f t="shared" si="261"/>
        <v>2008</v>
      </c>
      <c r="C4166" s="1">
        <v>39612</v>
      </c>
      <c r="D4166">
        <v>3.8929999999999998</v>
      </c>
      <c r="F4166">
        <f t="shared" si="262"/>
        <v>6</v>
      </c>
      <c r="G4166">
        <f t="shared" si="263"/>
        <v>2008</v>
      </c>
      <c r="H4166" s="1">
        <v>39612</v>
      </c>
      <c r="I4166">
        <v>4.2190000000000003</v>
      </c>
    </row>
    <row r="4167" spans="1:9" x14ac:dyDescent="0.35">
      <c r="A4167">
        <f t="shared" si="260"/>
        <v>6</v>
      </c>
      <c r="B4167">
        <f t="shared" si="261"/>
        <v>2008</v>
      </c>
      <c r="C4167" s="1">
        <v>39611</v>
      </c>
      <c r="D4167">
        <v>3.879</v>
      </c>
      <c r="F4167">
        <f t="shared" si="262"/>
        <v>6</v>
      </c>
      <c r="G4167">
        <f t="shared" si="263"/>
        <v>2008</v>
      </c>
      <c r="H4167" s="1">
        <v>39611</v>
      </c>
      <c r="I4167">
        <v>4.202</v>
      </c>
    </row>
    <row r="4168" spans="1:9" x14ac:dyDescent="0.35">
      <c r="A4168">
        <f t="shared" si="260"/>
        <v>6</v>
      </c>
      <c r="B4168">
        <f t="shared" si="261"/>
        <v>2008</v>
      </c>
      <c r="C4168" s="1">
        <v>39610</v>
      </c>
      <c r="D4168">
        <v>3.8069999999999999</v>
      </c>
      <c r="F4168">
        <f t="shared" si="262"/>
        <v>6</v>
      </c>
      <c r="G4168">
        <f t="shared" si="263"/>
        <v>2008</v>
      </c>
      <c r="H4168" s="1">
        <v>39610</v>
      </c>
      <c r="I4168">
        <v>4.1630000000000003</v>
      </c>
    </row>
    <row r="4169" spans="1:9" x14ac:dyDescent="0.35">
      <c r="A4169">
        <f t="shared" si="260"/>
        <v>6</v>
      </c>
      <c r="B4169">
        <f t="shared" si="261"/>
        <v>2008</v>
      </c>
      <c r="C4169" s="1">
        <v>39609</v>
      </c>
      <c r="D4169">
        <v>3.84</v>
      </c>
      <c r="F4169">
        <f t="shared" si="262"/>
        <v>6</v>
      </c>
      <c r="G4169">
        <f t="shared" si="263"/>
        <v>2008</v>
      </c>
      <c r="H4169" s="1">
        <v>39609</v>
      </c>
      <c r="I4169">
        <v>4.1660000000000004</v>
      </c>
    </row>
    <row r="4170" spans="1:9" x14ac:dyDescent="0.35">
      <c r="A4170">
        <f t="shared" si="260"/>
        <v>6</v>
      </c>
      <c r="B4170">
        <f t="shared" si="261"/>
        <v>2008</v>
      </c>
      <c r="C4170" s="1">
        <v>39608</v>
      </c>
      <c r="D4170">
        <v>3.71</v>
      </c>
      <c r="F4170">
        <f t="shared" si="262"/>
        <v>6</v>
      </c>
      <c r="G4170">
        <f t="shared" si="263"/>
        <v>2008</v>
      </c>
      <c r="H4170" s="1">
        <v>39608</v>
      </c>
      <c r="I4170">
        <v>4.1189999999999998</v>
      </c>
    </row>
    <row r="4171" spans="1:9" x14ac:dyDescent="0.35">
      <c r="A4171">
        <f t="shared" si="260"/>
        <v>6</v>
      </c>
      <c r="B4171">
        <f t="shared" si="261"/>
        <v>2008</v>
      </c>
      <c r="C4171" s="1">
        <v>39605</v>
      </c>
      <c r="D4171">
        <v>3.661</v>
      </c>
      <c r="F4171">
        <f t="shared" si="262"/>
        <v>6</v>
      </c>
      <c r="G4171">
        <f t="shared" si="263"/>
        <v>2008</v>
      </c>
      <c r="H4171" s="1">
        <v>39605</v>
      </c>
      <c r="I4171">
        <v>4.1180000000000003</v>
      </c>
    </row>
    <row r="4172" spans="1:9" x14ac:dyDescent="0.35">
      <c r="A4172">
        <f t="shared" si="260"/>
        <v>6</v>
      </c>
      <c r="B4172">
        <f t="shared" si="261"/>
        <v>2008</v>
      </c>
      <c r="C4172" s="1">
        <v>39604</v>
      </c>
      <c r="D4172">
        <v>3.7029999999999998</v>
      </c>
      <c r="F4172">
        <f t="shared" si="262"/>
        <v>6</v>
      </c>
      <c r="G4172">
        <f t="shared" si="263"/>
        <v>2008</v>
      </c>
      <c r="H4172" s="1">
        <v>39604</v>
      </c>
      <c r="I4172">
        <v>4.1550000000000002</v>
      </c>
    </row>
    <row r="4173" spans="1:9" x14ac:dyDescent="0.35">
      <c r="A4173">
        <f t="shared" si="260"/>
        <v>6</v>
      </c>
      <c r="B4173">
        <f t="shared" si="261"/>
        <v>2008</v>
      </c>
      <c r="C4173" s="1">
        <v>39603</v>
      </c>
      <c r="D4173">
        <v>3.637</v>
      </c>
      <c r="F4173">
        <f t="shared" si="262"/>
        <v>6</v>
      </c>
      <c r="G4173">
        <f t="shared" si="263"/>
        <v>2008</v>
      </c>
      <c r="H4173" s="1">
        <v>39603</v>
      </c>
      <c r="I4173">
        <v>4.1059999999999999</v>
      </c>
    </row>
    <row r="4174" spans="1:9" x14ac:dyDescent="0.35">
      <c r="A4174">
        <f t="shared" si="260"/>
        <v>6</v>
      </c>
      <c r="B4174">
        <f t="shared" si="261"/>
        <v>2008</v>
      </c>
      <c r="C4174" s="1">
        <v>39602</v>
      </c>
      <c r="D4174">
        <v>3.6240000000000001</v>
      </c>
      <c r="F4174">
        <f t="shared" si="262"/>
        <v>6</v>
      </c>
      <c r="G4174">
        <f t="shared" si="263"/>
        <v>2008</v>
      </c>
      <c r="H4174" s="1">
        <v>39602</v>
      </c>
      <c r="I4174">
        <v>4.0910000000000002</v>
      </c>
    </row>
    <row r="4175" spans="1:9" x14ac:dyDescent="0.35">
      <c r="A4175">
        <f t="shared" si="260"/>
        <v>6</v>
      </c>
      <c r="B4175">
        <f t="shared" si="261"/>
        <v>2008</v>
      </c>
      <c r="C4175" s="1">
        <v>39601</v>
      </c>
      <c r="D4175">
        <v>3.6360000000000001</v>
      </c>
      <c r="F4175">
        <f t="shared" si="262"/>
        <v>6</v>
      </c>
      <c r="G4175">
        <f t="shared" si="263"/>
        <v>2008</v>
      </c>
      <c r="H4175" s="1">
        <v>39601</v>
      </c>
      <c r="I4175">
        <v>4.0839999999999996</v>
      </c>
    </row>
    <row r="4176" spans="1:9" x14ac:dyDescent="0.35">
      <c r="A4176">
        <f t="shared" si="260"/>
        <v>5</v>
      </c>
      <c r="B4176">
        <f t="shared" si="261"/>
        <v>2008</v>
      </c>
      <c r="C4176" s="1">
        <v>39598</v>
      </c>
      <c r="D4176">
        <v>3.7109999999999999</v>
      </c>
      <c r="F4176">
        <f t="shared" si="262"/>
        <v>5</v>
      </c>
      <c r="G4176">
        <f t="shared" si="263"/>
        <v>2008</v>
      </c>
      <c r="H4176" s="1">
        <v>39598</v>
      </c>
      <c r="I4176">
        <v>4.1289999999999996</v>
      </c>
    </row>
    <row r="4177" spans="1:9" x14ac:dyDescent="0.35">
      <c r="A4177">
        <f t="shared" si="260"/>
        <v>5</v>
      </c>
      <c r="B4177">
        <f t="shared" si="261"/>
        <v>2008</v>
      </c>
      <c r="C4177" s="1">
        <v>39597</v>
      </c>
      <c r="D4177">
        <v>3.7170000000000001</v>
      </c>
      <c r="F4177">
        <f t="shared" si="262"/>
        <v>5</v>
      </c>
      <c r="G4177">
        <f t="shared" si="263"/>
        <v>2008</v>
      </c>
      <c r="H4177" s="1">
        <v>39597</v>
      </c>
      <c r="I4177">
        <v>4.1440000000000001</v>
      </c>
    </row>
    <row r="4178" spans="1:9" x14ac:dyDescent="0.35">
      <c r="A4178">
        <f t="shared" si="260"/>
        <v>5</v>
      </c>
      <c r="B4178">
        <f t="shared" si="261"/>
        <v>2008</v>
      </c>
      <c r="C4178" s="1">
        <v>39596</v>
      </c>
      <c r="D4178">
        <v>3.6840000000000002</v>
      </c>
      <c r="F4178">
        <f t="shared" si="262"/>
        <v>5</v>
      </c>
      <c r="G4178">
        <f t="shared" si="263"/>
        <v>2008</v>
      </c>
      <c r="H4178" s="1">
        <v>39596</v>
      </c>
      <c r="I4178">
        <v>4.117</v>
      </c>
    </row>
    <row r="4179" spans="1:9" x14ac:dyDescent="0.35">
      <c r="A4179">
        <f t="shared" si="260"/>
        <v>5</v>
      </c>
      <c r="B4179">
        <f t="shared" si="261"/>
        <v>2008</v>
      </c>
      <c r="C4179" s="1">
        <v>39595</v>
      </c>
      <c r="D4179">
        <v>3.6659999999999999</v>
      </c>
      <c r="F4179">
        <f t="shared" si="262"/>
        <v>5</v>
      </c>
      <c r="G4179">
        <f t="shared" si="263"/>
        <v>2008</v>
      </c>
      <c r="H4179" s="1">
        <v>39595</v>
      </c>
      <c r="I4179">
        <v>4.1029999999999998</v>
      </c>
    </row>
    <row r="4180" spans="1:9" x14ac:dyDescent="0.35">
      <c r="A4180">
        <f t="shared" si="260"/>
        <v>5</v>
      </c>
      <c r="B4180">
        <f t="shared" si="261"/>
        <v>2008</v>
      </c>
      <c r="C4180" s="1">
        <v>39594</v>
      </c>
      <c r="D4180">
        <v>3.6469999999999998</v>
      </c>
      <c r="F4180">
        <f t="shared" si="262"/>
        <v>5</v>
      </c>
      <c r="G4180">
        <f t="shared" si="263"/>
        <v>2008</v>
      </c>
      <c r="H4180" s="1">
        <v>39594</v>
      </c>
      <c r="I4180">
        <v>4.085</v>
      </c>
    </row>
    <row r="4181" spans="1:9" x14ac:dyDescent="0.35">
      <c r="A4181">
        <f t="shared" si="260"/>
        <v>5</v>
      </c>
      <c r="B4181">
        <f t="shared" si="261"/>
        <v>2008</v>
      </c>
      <c r="C4181" s="1">
        <v>39591</v>
      </c>
      <c r="D4181">
        <v>3.6320000000000001</v>
      </c>
      <c r="F4181">
        <f t="shared" si="262"/>
        <v>5</v>
      </c>
      <c r="G4181">
        <f t="shared" si="263"/>
        <v>2008</v>
      </c>
      <c r="H4181" s="1">
        <v>39591</v>
      </c>
      <c r="I4181">
        <v>4.0789999999999997</v>
      </c>
    </row>
    <row r="4182" spans="1:9" x14ac:dyDescent="0.35">
      <c r="A4182">
        <f t="shared" si="260"/>
        <v>5</v>
      </c>
      <c r="B4182">
        <f t="shared" si="261"/>
        <v>2008</v>
      </c>
      <c r="C4182" s="1">
        <v>39590</v>
      </c>
      <c r="D4182">
        <v>3.665</v>
      </c>
      <c r="F4182">
        <f t="shared" si="262"/>
        <v>5</v>
      </c>
      <c r="G4182">
        <f t="shared" si="263"/>
        <v>2008</v>
      </c>
      <c r="H4182" s="1">
        <v>39590</v>
      </c>
      <c r="I4182">
        <v>4.117</v>
      </c>
    </row>
    <row r="4183" spans="1:9" x14ac:dyDescent="0.35">
      <c r="A4183">
        <f t="shared" si="260"/>
        <v>5</v>
      </c>
      <c r="B4183">
        <f t="shared" si="261"/>
        <v>2008</v>
      </c>
      <c r="C4183" s="1">
        <v>39589</v>
      </c>
      <c r="D4183">
        <v>3.5830000000000002</v>
      </c>
      <c r="F4183">
        <f t="shared" si="262"/>
        <v>5</v>
      </c>
      <c r="G4183">
        <f t="shared" si="263"/>
        <v>2008</v>
      </c>
      <c r="H4183" s="1">
        <v>39589</v>
      </c>
      <c r="I4183">
        <v>4.0579999999999998</v>
      </c>
    </row>
    <row r="4184" spans="1:9" x14ac:dyDescent="0.35">
      <c r="A4184">
        <f t="shared" si="260"/>
        <v>5</v>
      </c>
      <c r="B4184">
        <f t="shared" si="261"/>
        <v>2008</v>
      </c>
      <c r="C4184" s="1">
        <v>39588</v>
      </c>
      <c r="D4184">
        <v>3.52</v>
      </c>
      <c r="F4184">
        <f t="shared" si="262"/>
        <v>5</v>
      </c>
      <c r="G4184">
        <f t="shared" si="263"/>
        <v>2008</v>
      </c>
      <c r="H4184" s="1">
        <v>39588</v>
      </c>
      <c r="I4184">
        <v>4.0229999999999997</v>
      </c>
    </row>
    <row r="4185" spans="1:9" x14ac:dyDescent="0.35">
      <c r="A4185">
        <f t="shared" si="260"/>
        <v>5</v>
      </c>
      <c r="B4185">
        <f t="shared" si="261"/>
        <v>2008</v>
      </c>
      <c r="C4185" s="1">
        <v>39587</v>
      </c>
      <c r="D4185">
        <v>3.5720000000000001</v>
      </c>
      <c r="F4185">
        <f t="shared" si="262"/>
        <v>5</v>
      </c>
      <c r="G4185">
        <f t="shared" si="263"/>
        <v>2008</v>
      </c>
      <c r="H4185" s="1">
        <v>39587</v>
      </c>
      <c r="I4185">
        <v>4.0410000000000004</v>
      </c>
    </row>
    <row r="4186" spans="1:9" x14ac:dyDescent="0.35">
      <c r="A4186">
        <f t="shared" si="260"/>
        <v>5</v>
      </c>
      <c r="B4186">
        <f t="shared" si="261"/>
        <v>2008</v>
      </c>
      <c r="C4186" s="1">
        <v>39584</v>
      </c>
      <c r="D4186">
        <v>3.5760000000000001</v>
      </c>
      <c r="F4186">
        <f t="shared" si="262"/>
        <v>5</v>
      </c>
      <c r="G4186">
        <f t="shared" si="263"/>
        <v>2008</v>
      </c>
      <c r="H4186" s="1">
        <v>39584</v>
      </c>
      <c r="I4186">
        <v>4.0410000000000004</v>
      </c>
    </row>
    <row r="4187" spans="1:9" x14ac:dyDescent="0.35">
      <c r="A4187">
        <f t="shared" si="260"/>
        <v>5</v>
      </c>
      <c r="B4187">
        <f t="shared" si="261"/>
        <v>2008</v>
      </c>
      <c r="C4187" s="1">
        <v>39583</v>
      </c>
      <c r="D4187">
        <v>3.56</v>
      </c>
      <c r="F4187">
        <f t="shared" si="262"/>
        <v>5</v>
      </c>
      <c r="G4187">
        <f t="shared" si="263"/>
        <v>2008</v>
      </c>
      <c r="H4187" s="1">
        <v>39583</v>
      </c>
      <c r="I4187">
        <v>4.0359999999999996</v>
      </c>
    </row>
    <row r="4188" spans="1:9" x14ac:dyDescent="0.35">
      <c r="A4188">
        <f t="shared" si="260"/>
        <v>5</v>
      </c>
      <c r="B4188">
        <f t="shared" si="261"/>
        <v>2008</v>
      </c>
      <c r="C4188" s="1">
        <v>39582</v>
      </c>
      <c r="D4188">
        <v>3.6019999999999999</v>
      </c>
      <c r="F4188">
        <f t="shared" si="262"/>
        <v>5</v>
      </c>
      <c r="G4188">
        <f t="shared" si="263"/>
        <v>2008</v>
      </c>
      <c r="H4188" s="1">
        <v>39582</v>
      </c>
      <c r="I4188">
        <v>4.0570000000000004</v>
      </c>
    </row>
    <row r="4189" spans="1:9" x14ac:dyDescent="0.35">
      <c r="A4189">
        <f t="shared" si="260"/>
        <v>5</v>
      </c>
      <c r="B4189">
        <f t="shared" si="261"/>
        <v>2008</v>
      </c>
      <c r="C4189" s="1">
        <v>39581</v>
      </c>
      <c r="D4189">
        <v>3.6040000000000001</v>
      </c>
      <c r="F4189">
        <f t="shared" si="262"/>
        <v>5</v>
      </c>
      <c r="G4189">
        <f t="shared" si="263"/>
        <v>2008</v>
      </c>
      <c r="H4189" s="1">
        <v>39581</v>
      </c>
      <c r="I4189">
        <v>4.0709999999999997</v>
      </c>
    </row>
    <row r="4190" spans="1:9" x14ac:dyDescent="0.35">
      <c r="A4190">
        <f t="shared" si="260"/>
        <v>5</v>
      </c>
      <c r="B4190">
        <f t="shared" si="261"/>
        <v>2008</v>
      </c>
      <c r="C4190" s="1">
        <v>39580</v>
      </c>
      <c r="D4190">
        <v>3.5579999999999998</v>
      </c>
      <c r="F4190">
        <f t="shared" si="262"/>
        <v>5</v>
      </c>
      <c r="G4190">
        <f t="shared" si="263"/>
        <v>2008</v>
      </c>
      <c r="H4190" s="1">
        <v>39580</v>
      </c>
      <c r="I4190">
        <v>4.0529999999999999</v>
      </c>
    </row>
    <row r="4191" spans="1:9" x14ac:dyDescent="0.35">
      <c r="A4191">
        <f t="shared" si="260"/>
        <v>5</v>
      </c>
      <c r="B4191">
        <f t="shared" si="261"/>
        <v>2008</v>
      </c>
      <c r="C4191" s="1">
        <v>39577</v>
      </c>
      <c r="D4191">
        <v>3.59</v>
      </c>
      <c r="F4191">
        <f t="shared" si="262"/>
        <v>5</v>
      </c>
      <c r="G4191">
        <f t="shared" si="263"/>
        <v>2008</v>
      </c>
      <c r="H4191" s="1">
        <v>39577</v>
      </c>
      <c r="I4191">
        <v>4.0839999999999996</v>
      </c>
    </row>
    <row r="4192" spans="1:9" x14ac:dyDescent="0.35">
      <c r="A4192">
        <f t="shared" si="260"/>
        <v>5</v>
      </c>
      <c r="B4192">
        <f t="shared" si="261"/>
        <v>2008</v>
      </c>
      <c r="C4192" s="1">
        <v>39576</v>
      </c>
      <c r="D4192">
        <v>3.6440000000000001</v>
      </c>
      <c r="F4192">
        <f t="shared" si="262"/>
        <v>5</v>
      </c>
      <c r="G4192">
        <f t="shared" si="263"/>
        <v>2008</v>
      </c>
      <c r="H4192" s="1">
        <v>39576</v>
      </c>
      <c r="I4192">
        <v>4.1369999999999996</v>
      </c>
    </row>
    <row r="4193" spans="1:9" x14ac:dyDescent="0.35">
      <c r="A4193">
        <f t="shared" si="260"/>
        <v>5</v>
      </c>
      <c r="B4193">
        <f t="shared" si="261"/>
        <v>2008</v>
      </c>
      <c r="C4193" s="1">
        <v>39575</v>
      </c>
      <c r="D4193">
        <v>3.673</v>
      </c>
      <c r="F4193">
        <f t="shared" si="262"/>
        <v>5</v>
      </c>
      <c r="G4193">
        <f t="shared" si="263"/>
        <v>2008</v>
      </c>
      <c r="H4193" s="1">
        <v>39575</v>
      </c>
      <c r="I4193">
        <v>4.1609999999999996</v>
      </c>
    </row>
    <row r="4194" spans="1:9" x14ac:dyDescent="0.35">
      <c r="A4194">
        <f t="shared" si="260"/>
        <v>5</v>
      </c>
      <c r="B4194">
        <f t="shared" si="261"/>
        <v>2008</v>
      </c>
      <c r="C4194" s="1">
        <v>39574</v>
      </c>
      <c r="D4194">
        <v>3.6890000000000001</v>
      </c>
      <c r="F4194">
        <f t="shared" si="262"/>
        <v>5</v>
      </c>
      <c r="G4194">
        <f t="shared" si="263"/>
        <v>2008</v>
      </c>
      <c r="H4194" s="1">
        <v>39574</v>
      </c>
      <c r="I4194">
        <v>4.1749999999999998</v>
      </c>
    </row>
    <row r="4195" spans="1:9" x14ac:dyDescent="0.35">
      <c r="A4195">
        <f t="shared" si="260"/>
        <v>5</v>
      </c>
      <c r="B4195">
        <f t="shared" si="261"/>
        <v>2008</v>
      </c>
      <c r="C4195" s="1">
        <v>39573</v>
      </c>
      <c r="D4195">
        <v>3.625</v>
      </c>
      <c r="F4195">
        <f t="shared" si="262"/>
        <v>5</v>
      </c>
      <c r="G4195">
        <f t="shared" si="263"/>
        <v>2008</v>
      </c>
      <c r="H4195" s="1">
        <v>39573</v>
      </c>
      <c r="I4195">
        <v>4.1079999999999997</v>
      </c>
    </row>
    <row r="4196" spans="1:9" x14ac:dyDescent="0.35">
      <c r="A4196">
        <f t="shared" si="260"/>
        <v>5</v>
      </c>
      <c r="B4196">
        <f t="shared" si="261"/>
        <v>2008</v>
      </c>
      <c r="C4196" s="1">
        <v>39570</v>
      </c>
      <c r="D4196">
        <v>3.609</v>
      </c>
      <c r="F4196">
        <f t="shared" si="262"/>
        <v>5</v>
      </c>
      <c r="G4196">
        <f t="shared" si="263"/>
        <v>2008</v>
      </c>
      <c r="H4196" s="1">
        <v>39570</v>
      </c>
      <c r="I4196">
        <v>4.0949999999999998</v>
      </c>
    </row>
    <row r="4197" spans="1:9" x14ac:dyDescent="0.35">
      <c r="A4197">
        <f t="shared" si="260"/>
        <v>5</v>
      </c>
      <c r="B4197">
        <f t="shared" si="261"/>
        <v>2008</v>
      </c>
      <c r="C4197" s="1">
        <v>39569</v>
      </c>
      <c r="D4197">
        <v>3.5680000000000001</v>
      </c>
      <c r="F4197">
        <f t="shared" si="262"/>
        <v>5</v>
      </c>
      <c r="G4197">
        <f t="shared" si="263"/>
        <v>2008</v>
      </c>
      <c r="H4197" s="1">
        <v>39569</v>
      </c>
      <c r="I4197">
        <v>4.0620000000000003</v>
      </c>
    </row>
    <row r="4198" spans="1:9" x14ac:dyDescent="0.35">
      <c r="A4198">
        <f t="shared" si="260"/>
        <v>4</v>
      </c>
      <c r="B4198">
        <f t="shared" si="261"/>
        <v>2008</v>
      </c>
      <c r="C4198" s="1">
        <v>39568</v>
      </c>
      <c r="D4198">
        <v>3.5880000000000001</v>
      </c>
      <c r="F4198">
        <f t="shared" si="262"/>
        <v>4</v>
      </c>
      <c r="G4198">
        <f t="shared" si="263"/>
        <v>2008</v>
      </c>
      <c r="H4198" s="1">
        <v>39568</v>
      </c>
      <c r="I4198">
        <v>4.085</v>
      </c>
    </row>
    <row r="4199" spans="1:9" x14ac:dyDescent="0.35">
      <c r="A4199">
        <f t="shared" si="260"/>
        <v>4</v>
      </c>
      <c r="B4199">
        <f t="shared" si="261"/>
        <v>2008</v>
      </c>
      <c r="C4199" s="1">
        <v>39567</v>
      </c>
      <c r="D4199">
        <v>3.6960000000000002</v>
      </c>
      <c r="F4199">
        <f t="shared" si="262"/>
        <v>4</v>
      </c>
      <c r="G4199">
        <f t="shared" si="263"/>
        <v>2008</v>
      </c>
      <c r="H4199" s="1">
        <v>39567</v>
      </c>
      <c r="I4199">
        <v>4.1680000000000001</v>
      </c>
    </row>
    <row r="4200" spans="1:9" x14ac:dyDescent="0.35">
      <c r="A4200">
        <f t="shared" si="260"/>
        <v>4</v>
      </c>
      <c r="B4200">
        <f t="shared" si="261"/>
        <v>2008</v>
      </c>
      <c r="C4200" s="1">
        <v>39566</v>
      </c>
      <c r="D4200">
        <v>3.726</v>
      </c>
      <c r="F4200">
        <f t="shared" si="262"/>
        <v>4</v>
      </c>
      <c r="G4200">
        <f t="shared" si="263"/>
        <v>2008</v>
      </c>
      <c r="H4200" s="1">
        <v>39566</v>
      </c>
      <c r="I4200">
        <v>4.1970000000000001</v>
      </c>
    </row>
    <row r="4201" spans="1:9" x14ac:dyDescent="0.35">
      <c r="A4201">
        <f t="shared" si="260"/>
        <v>4</v>
      </c>
      <c r="B4201">
        <f t="shared" si="261"/>
        <v>2008</v>
      </c>
      <c r="C4201" s="1">
        <v>39563</v>
      </c>
      <c r="D4201">
        <v>3.7589999999999999</v>
      </c>
      <c r="F4201">
        <f t="shared" si="262"/>
        <v>4</v>
      </c>
      <c r="G4201">
        <f t="shared" si="263"/>
        <v>2008</v>
      </c>
      <c r="H4201" s="1">
        <v>39563</v>
      </c>
      <c r="I4201">
        <v>4.2149999999999999</v>
      </c>
    </row>
    <row r="4202" spans="1:9" x14ac:dyDescent="0.35">
      <c r="A4202">
        <f t="shared" si="260"/>
        <v>4</v>
      </c>
      <c r="B4202">
        <f t="shared" si="261"/>
        <v>2008</v>
      </c>
      <c r="C4202" s="1">
        <v>39562</v>
      </c>
      <c r="D4202">
        <v>3.7189999999999999</v>
      </c>
      <c r="F4202">
        <f t="shared" si="262"/>
        <v>4</v>
      </c>
      <c r="G4202">
        <f t="shared" si="263"/>
        <v>2008</v>
      </c>
      <c r="H4202" s="1">
        <v>39562</v>
      </c>
      <c r="I4202">
        <v>4.1909999999999998</v>
      </c>
    </row>
    <row r="4203" spans="1:9" x14ac:dyDescent="0.35">
      <c r="A4203">
        <f t="shared" si="260"/>
        <v>4</v>
      </c>
      <c r="B4203">
        <f t="shared" si="261"/>
        <v>2008</v>
      </c>
      <c r="C4203" s="1">
        <v>39561</v>
      </c>
      <c r="D4203">
        <v>3.6659999999999999</v>
      </c>
      <c r="F4203">
        <f t="shared" si="262"/>
        <v>4</v>
      </c>
      <c r="G4203">
        <f t="shared" si="263"/>
        <v>2008</v>
      </c>
      <c r="H4203" s="1">
        <v>39561</v>
      </c>
      <c r="I4203">
        <v>4.1559999999999997</v>
      </c>
    </row>
    <row r="4204" spans="1:9" x14ac:dyDescent="0.35">
      <c r="A4204">
        <f t="shared" si="260"/>
        <v>4</v>
      </c>
      <c r="B4204">
        <f t="shared" si="261"/>
        <v>2008</v>
      </c>
      <c r="C4204" s="1">
        <v>39560</v>
      </c>
      <c r="D4204">
        <v>3.6480000000000001</v>
      </c>
      <c r="F4204">
        <f t="shared" si="262"/>
        <v>4</v>
      </c>
      <c r="G4204">
        <f t="shared" si="263"/>
        <v>2008</v>
      </c>
      <c r="H4204" s="1">
        <v>39560</v>
      </c>
      <c r="I4204">
        <v>4.1239999999999997</v>
      </c>
    </row>
    <row r="4205" spans="1:9" x14ac:dyDescent="0.35">
      <c r="A4205">
        <f t="shared" si="260"/>
        <v>4</v>
      </c>
      <c r="B4205">
        <f t="shared" si="261"/>
        <v>2008</v>
      </c>
      <c r="C4205" s="1">
        <v>39559</v>
      </c>
      <c r="D4205">
        <v>3.6669999999999998</v>
      </c>
      <c r="F4205">
        <f t="shared" si="262"/>
        <v>4</v>
      </c>
      <c r="G4205">
        <f t="shared" si="263"/>
        <v>2008</v>
      </c>
      <c r="H4205" s="1">
        <v>39559</v>
      </c>
      <c r="I4205">
        <v>4.1230000000000002</v>
      </c>
    </row>
    <row r="4206" spans="1:9" x14ac:dyDescent="0.35">
      <c r="A4206">
        <f t="shared" si="260"/>
        <v>4</v>
      </c>
      <c r="B4206">
        <f t="shared" si="261"/>
        <v>2008</v>
      </c>
      <c r="C4206" s="1">
        <v>39556</v>
      </c>
      <c r="D4206">
        <v>3.69</v>
      </c>
      <c r="F4206">
        <f t="shared" si="262"/>
        <v>4</v>
      </c>
      <c r="G4206">
        <f t="shared" si="263"/>
        <v>2008</v>
      </c>
      <c r="H4206" s="1">
        <v>39556</v>
      </c>
      <c r="I4206">
        <v>4.1429999999999998</v>
      </c>
    </row>
    <row r="4207" spans="1:9" x14ac:dyDescent="0.35">
      <c r="A4207">
        <f t="shared" si="260"/>
        <v>4</v>
      </c>
      <c r="B4207">
        <f t="shared" si="261"/>
        <v>2008</v>
      </c>
      <c r="C4207" s="1">
        <v>39555</v>
      </c>
      <c r="D4207">
        <v>3.6840000000000002</v>
      </c>
      <c r="F4207">
        <f t="shared" si="262"/>
        <v>4</v>
      </c>
      <c r="G4207">
        <f t="shared" si="263"/>
        <v>2008</v>
      </c>
      <c r="H4207" s="1">
        <v>39555</v>
      </c>
      <c r="I4207">
        <v>4.1479999999999997</v>
      </c>
    </row>
    <row r="4208" spans="1:9" x14ac:dyDescent="0.35">
      <c r="A4208">
        <f t="shared" si="260"/>
        <v>4</v>
      </c>
      <c r="B4208">
        <f t="shared" si="261"/>
        <v>2008</v>
      </c>
      <c r="C4208" s="1">
        <v>39554</v>
      </c>
      <c r="D4208">
        <v>3.6760000000000002</v>
      </c>
      <c r="F4208">
        <f t="shared" si="262"/>
        <v>4</v>
      </c>
      <c r="G4208">
        <f t="shared" si="263"/>
        <v>2008</v>
      </c>
      <c r="H4208" s="1">
        <v>39554</v>
      </c>
      <c r="I4208">
        <v>4.1550000000000002</v>
      </c>
    </row>
    <row r="4209" spans="1:9" x14ac:dyDescent="0.35">
      <c r="A4209">
        <f t="shared" si="260"/>
        <v>4</v>
      </c>
      <c r="B4209">
        <f t="shared" si="261"/>
        <v>2008</v>
      </c>
      <c r="C4209" s="1">
        <v>39553</v>
      </c>
      <c r="D4209">
        <v>3.6269999999999998</v>
      </c>
      <c r="F4209">
        <f t="shared" si="262"/>
        <v>4</v>
      </c>
      <c r="G4209">
        <f t="shared" si="263"/>
        <v>2008</v>
      </c>
      <c r="H4209" s="1">
        <v>39553</v>
      </c>
      <c r="I4209">
        <v>4.1360000000000001</v>
      </c>
    </row>
    <row r="4210" spans="1:9" x14ac:dyDescent="0.35">
      <c r="A4210">
        <f t="shared" si="260"/>
        <v>4</v>
      </c>
      <c r="B4210">
        <f t="shared" si="261"/>
        <v>2008</v>
      </c>
      <c r="C4210" s="1">
        <v>39552</v>
      </c>
      <c r="D4210">
        <v>3.5640000000000001</v>
      </c>
      <c r="F4210">
        <f t="shared" si="262"/>
        <v>4</v>
      </c>
      <c r="G4210">
        <f t="shared" si="263"/>
        <v>2008</v>
      </c>
      <c r="H4210" s="1">
        <v>39552</v>
      </c>
      <c r="I4210">
        <v>4.0830000000000002</v>
      </c>
    </row>
    <row r="4211" spans="1:9" x14ac:dyDescent="0.35">
      <c r="A4211">
        <f t="shared" si="260"/>
        <v>4</v>
      </c>
      <c r="B4211">
        <f t="shared" si="261"/>
        <v>2008</v>
      </c>
      <c r="C4211" s="1">
        <v>39549</v>
      </c>
      <c r="D4211">
        <v>3.5539999999999998</v>
      </c>
      <c r="F4211">
        <f t="shared" si="262"/>
        <v>4</v>
      </c>
      <c r="G4211">
        <f t="shared" si="263"/>
        <v>2008</v>
      </c>
      <c r="H4211" s="1">
        <v>39549</v>
      </c>
      <c r="I4211">
        <v>4.0599999999999996</v>
      </c>
    </row>
    <row r="4212" spans="1:9" x14ac:dyDescent="0.35">
      <c r="A4212">
        <f t="shared" si="260"/>
        <v>4</v>
      </c>
      <c r="B4212">
        <f t="shared" si="261"/>
        <v>2008</v>
      </c>
      <c r="C4212" s="1">
        <v>39548</v>
      </c>
      <c r="D4212">
        <v>3.62</v>
      </c>
      <c r="F4212">
        <f t="shared" si="262"/>
        <v>4</v>
      </c>
      <c r="G4212">
        <f t="shared" si="263"/>
        <v>2008</v>
      </c>
      <c r="H4212" s="1">
        <v>39548</v>
      </c>
      <c r="I4212">
        <v>4.1029999999999998</v>
      </c>
    </row>
    <row r="4213" spans="1:9" x14ac:dyDescent="0.35">
      <c r="A4213">
        <f t="shared" si="260"/>
        <v>4</v>
      </c>
      <c r="B4213">
        <f t="shared" si="261"/>
        <v>2008</v>
      </c>
      <c r="C4213" s="1">
        <v>39547</v>
      </c>
      <c r="D4213">
        <v>3.556</v>
      </c>
      <c r="F4213">
        <f t="shared" si="262"/>
        <v>4</v>
      </c>
      <c r="G4213">
        <f t="shared" si="263"/>
        <v>2008</v>
      </c>
      <c r="H4213" s="1">
        <v>39547</v>
      </c>
      <c r="I4213">
        <v>4.0490000000000004</v>
      </c>
    </row>
    <row r="4214" spans="1:9" x14ac:dyDescent="0.35">
      <c r="A4214">
        <f t="shared" si="260"/>
        <v>4</v>
      </c>
      <c r="B4214">
        <f t="shared" si="261"/>
        <v>2008</v>
      </c>
      <c r="C4214" s="1">
        <v>39546</v>
      </c>
      <c r="D4214">
        <v>3.6179999999999999</v>
      </c>
      <c r="F4214">
        <f t="shared" si="262"/>
        <v>4</v>
      </c>
      <c r="G4214">
        <f t="shared" si="263"/>
        <v>2008</v>
      </c>
      <c r="H4214" s="1">
        <v>39546</v>
      </c>
      <c r="I4214">
        <v>4.0860000000000003</v>
      </c>
    </row>
    <row r="4215" spans="1:9" x14ac:dyDescent="0.35">
      <c r="A4215">
        <f t="shared" si="260"/>
        <v>4</v>
      </c>
      <c r="B4215">
        <f t="shared" si="261"/>
        <v>2008</v>
      </c>
      <c r="C4215" s="1">
        <v>39545</v>
      </c>
      <c r="D4215">
        <v>3.601</v>
      </c>
      <c r="F4215">
        <f t="shared" si="262"/>
        <v>4</v>
      </c>
      <c r="G4215">
        <f t="shared" si="263"/>
        <v>2008</v>
      </c>
      <c r="H4215" s="1">
        <v>39545</v>
      </c>
      <c r="I4215">
        <v>4.0540000000000003</v>
      </c>
    </row>
    <row r="4216" spans="1:9" x14ac:dyDescent="0.35">
      <c r="A4216">
        <f t="shared" si="260"/>
        <v>4</v>
      </c>
      <c r="B4216">
        <f t="shared" si="261"/>
        <v>2008</v>
      </c>
      <c r="C4216" s="1">
        <v>39542</v>
      </c>
      <c r="D4216">
        <v>3.528</v>
      </c>
      <c r="F4216">
        <f t="shared" si="262"/>
        <v>4</v>
      </c>
      <c r="G4216">
        <f t="shared" si="263"/>
        <v>2008</v>
      </c>
      <c r="H4216" s="1">
        <v>39542</v>
      </c>
      <c r="I4216">
        <v>4</v>
      </c>
    </row>
    <row r="4217" spans="1:9" x14ac:dyDescent="0.35">
      <c r="A4217">
        <f t="shared" si="260"/>
        <v>4</v>
      </c>
      <c r="B4217">
        <f t="shared" si="261"/>
        <v>2008</v>
      </c>
      <c r="C4217" s="1">
        <v>39541</v>
      </c>
      <c r="D4217">
        <v>3.5920000000000001</v>
      </c>
      <c r="F4217">
        <f t="shared" si="262"/>
        <v>4</v>
      </c>
      <c r="G4217">
        <f t="shared" si="263"/>
        <v>2008</v>
      </c>
      <c r="H4217" s="1">
        <v>39541</v>
      </c>
      <c r="I4217">
        <v>4.0330000000000004</v>
      </c>
    </row>
    <row r="4218" spans="1:9" x14ac:dyDescent="0.35">
      <c r="A4218">
        <f t="shared" si="260"/>
        <v>4</v>
      </c>
      <c r="B4218">
        <f t="shared" si="261"/>
        <v>2008</v>
      </c>
      <c r="C4218" s="1">
        <v>39540</v>
      </c>
      <c r="D4218">
        <v>3.6259999999999999</v>
      </c>
      <c r="F4218">
        <f t="shared" si="262"/>
        <v>4</v>
      </c>
      <c r="G4218">
        <f t="shared" si="263"/>
        <v>2008</v>
      </c>
      <c r="H4218" s="1">
        <v>39540</v>
      </c>
      <c r="I4218">
        <v>4.0490000000000004</v>
      </c>
    </row>
    <row r="4219" spans="1:9" x14ac:dyDescent="0.35">
      <c r="A4219">
        <f t="shared" si="260"/>
        <v>4</v>
      </c>
      <c r="B4219">
        <f t="shared" si="261"/>
        <v>2008</v>
      </c>
      <c r="C4219" s="1">
        <v>39539</v>
      </c>
      <c r="D4219">
        <v>3.5659999999999998</v>
      </c>
      <c r="F4219">
        <f t="shared" si="262"/>
        <v>4</v>
      </c>
      <c r="G4219">
        <f t="shared" si="263"/>
        <v>2008</v>
      </c>
      <c r="H4219" s="1">
        <v>39539</v>
      </c>
      <c r="I4219">
        <v>4.0259999999999998</v>
      </c>
    </row>
    <row r="4220" spans="1:9" x14ac:dyDescent="0.35">
      <c r="A4220">
        <f t="shared" si="260"/>
        <v>3</v>
      </c>
      <c r="B4220">
        <f t="shared" si="261"/>
        <v>2008</v>
      </c>
      <c r="C4220" s="1">
        <v>39538</v>
      </c>
      <c r="D4220">
        <v>3.44</v>
      </c>
      <c r="F4220">
        <f t="shared" si="262"/>
        <v>3</v>
      </c>
      <c r="G4220">
        <f t="shared" si="263"/>
        <v>2008</v>
      </c>
      <c r="H4220" s="1">
        <v>39538</v>
      </c>
      <c r="I4220">
        <v>3.9390000000000001</v>
      </c>
    </row>
    <row r="4221" spans="1:9" x14ac:dyDescent="0.35">
      <c r="A4221">
        <f t="shared" si="260"/>
        <v>3</v>
      </c>
      <c r="B4221">
        <f t="shared" si="261"/>
        <v>2008</v>
      </c>
      <c r="C4221" s="1">
        <v>39535</v>
      </c>
      <c r="D4221">
        <v>3.4510000000000001</v>
      </c>
      <c r="F4221">
        <f t="shared" si="262"/>
        <v>3</v>
      </c>
      <c r="G4221">
        <f t="shared" si="263"/>
        <v>2008</v>
      </c>
      <c r="H4221" s="1">
        <v>39535</v>
      </c>
      <c r="I4221">
        <v>3.9529999999999998</v>
      </c>
    </row>
    <row r="4222" spans="1:9" x14ac:dyDescent="0.35">
      <c r="A4222">
        <f t="shared" si="260"/>
        <v>3</v>
      </c>
      <c r="B4222">
        <f t="shared" si="261"/>
        <v>2008</v>
      </c>
      <c r="C4222" s="1">
        <v>39534</v>
      </c>
      <c r="D4222">
        <v>3.4670000000000001</v>
      </c>
      <c r="F4222">
        <f t="shared" si="262"/>
        <v>3</v>
      </c>
      <c r="G4222">
        <f t="shared" si="263"/>
        <v>2008</v>
      </c>
      <c r="H4222" s="1">
        <v>39534</v>
      </c>
      <c r="I4222">
        <v>3.9750000000000001</v>
      </c>
    </row>
    <row r="4223" spans="1:9" x14ac:dyDescent="0.35">
      <c r="A4223">
        <f t="shared" si="260"/>
        <v>3</v>
      </c>
      <c r="B4223">
        <f t="shared" si="261"/>
        <v>2008</v>
      </c>
      <c r="C4223" s="1">
        <v>39533</v>
      </c>
      <c r="D4223">
        <v>3.4649999999999999</v>
      </c>
      <c r="F4223">
        <f t="shared" si="262"/>
        <v>3</v>
      </c>
      <c r="G4223">
        <f t="shared" si="263"/>
        <v>2008</v>
      </c>
      <c r="H4223" s="1">
        <v>39533</v>
      </c>
      <c r="I4223">
        <v>3.9630000000000001</v>
      </c>
    </row>
    <row r="4224" spans="1:9" x14ac:dyDescent="0.35">
      <c r="A4224">
        <f t="shared" si="260"/>
        <v>3</v>
      </c>
      <c r="B4224">
        <f t="shared" si="261"/>
        <v>2008</v>
      </c>
      <c r="C4224" s="1">
        <v>39532</v>
      </c>
      <c r="D4224">
        <v>3.4830000000000001</v>
      </c>
      <c r="F4224">
        <f t="shared" si="262"/>
        <v>3</v>
      </c>
      <c r="G4224">
        <f t="shared" si="263"/>
        <v>2008</v>
      </c>
      <c r="H4224" s="1">
        <v>39532</v>
      </c>
      <c r="I4224">
        <v>3.9470000000000001</v>
      </c>
    </row>
    <row r="4225" spans="1:9" x14ac:dyDescent="0.35">
      <c r="A4225">
        <f t="shared" si="260"/>
        <v>3</v>
      </c>
      <c r="B4225">
        <f t="shared" si="261"/>
        <v>2008</v>
      </c>
      <c r="C4225" s="1">
        <v>39531</v>
      </c>
      <c r="D4225">
        <v>3.5219999999999998</v>
      </c>
      <c r="F4225">
        <f t="shared" si="262"/>
        <v>3</v>
      </c>
      <c r="G4225">
        <f t="shared" si="263"/>
        <v>2008</v>
      </c>
      <c r="H4225" s="1">
        <v>39531</v>
      </c>
      <c r="I4225">
        <v>3.9729999999999999</v>
      </c>
    </row>
    <row r="4226" spans="1:9" x14ac:dyDescent="0.35">
      <c r="A4226">
        <f t="shared" si="260"/>
        <v>3</v>
      </c>
      <c r="B4226">
        <f t="shared" si="261"/>
        <v>2008</v>
      </c>
      <c r="C4226" s="1">
        <v>39528</v>
      </c>
      <c r="D4226">
        <v>3.45</v>
      </c>
      <c r="F4226">
        <f t="shared" si="262"/>
        <v>3</v>
      </c>
      <c r="G4226">
        <f t="shared" si="263"/>
        <v>2008</v>
      </c>
      <c r="H4226" s="1">
        <v>39528</v>
      </c>
      <c r="I4226">
        <v>3.9449999999999998</v>
      </c>
    </row>
    <row r="4227" spans="1:9" x14ac:dyDescent="0.35">
      <c r="A4227">
        <f t="shared" si="260"/>
        <v>3</v>
      </c>
      <c r="B4227">
        <f t="shared" si="261"/>
        <v>2008</v>
      </c>
      <c r="C4227" s="1">
        <v>39527</v>
      </c>
      <c r="D4227">
        <v>3.4489999999999998</v>
      </c>
      <c r="F4227">
        <f t="shared" si="262"/>
        <v>3</v>
      </c>
      <c r="G4227">
        <f t="shared" si="263"/>
        <v>2008</v>
      </c>
      <c r="H4227" s="1">
        <v>39527</v>
      </c>
      <c r="I4227">
        <v>3.9430000000000001</v>
      </c>
    </row>
    <row r="4228" spans="1:9" x14ac:dyDescent="0.35">
      <c r="A4228">
        <f t="shared" si="260"/>
        <v>3</v>
      </c>
      <c r="B4228">
        <f t="shared" si="261"/>
        <v>2008</v>
      </c>
      <c r="C4228" s="1">
        <v>39526</v>
      </c>
      <c r="D4228">
        <v>3.4449999999999998</v>
      </c>
      <c r="F4228">
        <f t="shared" si="262"/>
        <v>3</v>
      </c>
      <c r="G4228">
        <f t="shared" si="263"/>
        <v>2008</v>
      </c>
      <c r="H4228" s="1">
        <v>39526</v>
      </c>
      <c r="I4228">
        <v>3.9430000000000001</v>
      </c>
    </row>
    <row r="4229" spans="1:9" x14ac:dyDescent="0.35">
      <c r="A4229">
        <f t="shared" ref="A4229:A4292" si="264">MONTH(C4229)</f>
        <v>3</v>
      </c>
      <c r="B4229">
        <f t="shared" ref="B4229:B4292" si="265">YEAR(C4229)</f>
        <v>2008</v>
      </c>
      <c r="C4229" s="1">
        <v>39525</v>
      </c>
      <c r="D4229">
        <v>3.4809999999999999</v>
      </c>
      <c r="F4229">
        <f t="shared" ref="F4229:F4292" si="266">MONTH(H4229)</f>
        <v>3</v>
      </c>
      <c r="G4229">
        <f t="shared" ref="G4229:G4292" si="267">YEAR(H4229)</f>
        <v>2008</v>
      </c>
      <c r="H4229" s="1">
        <v>39525</v>
      </c>
      <c r="I4229">
        <v>3.992</v>
      </c>
    </row>
    <row r="4230" spans="1:9" x14ac:dyDescent="0.35">
      <c r="A4230">
        <f t="shared" si="264"/>
        <v>3</v>
      </c>
      <c r="B4230">
        <f t="shared" si="265"/>
        <v>2008</v>
      </c>
      <c r="C4230" s="1">
        <v>39524</v>
      </c>
      <c r="D4230">
        <v>3.4060000000000001</v>
      </c>
      <c r="F4230">
        <f t="shared" si="266"/>
        <v>3</v>
      </c>
      <c r="G4230">
        <f t="shared" si="267"/>
        <v>2008</v>
      </c>
      <c r="H4230" s="1">
        <v>39524</v>
      </c>
      <c r="I4230">
        <v>3.976</v>
      </c>
    </row>
    <row r="4231" spans="1:9" x14ac:dyDescent="0.35">
      <c r="A4231">
        <f t="shared" si="264"/>
        <v>3</v>
      </c>
      <c r="B4231">
        <f t="shared" si="265"/>
        <v>2008</v>
      </c>
      <c r="C4231" s="1">
        <v>39521</v>
      </c>
      <c r="D4231">
        <v>3.484</v>
      </c>
      <c r="F4231">
        <f t="shared" si="266"/>
        <v>3</v>
      </c>
      <c r="G4231">
        <f t="shared" si="267"/>
        <v>2008</v>
      </c>
      <c r="H4231" s="1">
        <v>39521</v>
      </c>
      <c r="I4231">
        <v>4.0170000000000003</v>
      </c>
    </row>
    <row r="4232" spans="1:9" x14ac:dyDescent="0.35">
      <c r="A4232">
        <f t="shared" si="264"/>
        <v>3</v>
      </c>
      <c r="B4232">
        <f t="shared" si="265"/>
        <v>2008</v>
      </c>
      <c r="C4232" s="1">
        <v>39520</v>
      </c>
      <c r="D4232">
        <v>3.5150000000000001</v>
      </c>
      <c r="F4232">
        <f t="shared" si="266"/>
        <v>3</v>
      </c>
      <c r="G4232">
        <f t="shared" si="267"/>
        <v>2008</v>
      </c>
      <c r="H4232" s="1">
        <v>39520</v>
      </c>
      <c r="I4232">
        <v>4.032</v>
      </c>
    </row>
    <row r="4233" spans="1:9" x14ac:dyDescent="0.35">
      <c r="A4233">
        <f t="shared" si="264"/>
        <v>3</v>
      </c>
      <c r="B4233">
        <f t="shared" si="265"/>
        <v>2008</v>
      </c>
      <c r="C4233" s="1">
        <v>39519</v>
      </c>
      <c r="D4233">
        <v>3.5249999999999999</v>
      </c>
      <c r="F4233">
        <f t="shared" si="266"/>
        <v>3</v>
      </c>
      <c r="G4233">
        <f t="shared" si="267"/>
        <v>2008</v>
      </c>
      <c r="H4233" s="1">
        <v>39519</v>
      </c>
      <c r="I4233">
        <v>4.0250000000000004</v>
      </c>
    </row>
    <row r="4234" spans="1:9" x14ac:dyDescent="0.35">
      <c r="A4234">
        <f t="shared" si="264"/>
        <v>3</v>
      </c>
      <c r="B4234">
        <f t="shared" si="265"/>
        <v>2008</v>
      </c>
      <c r="C4234" s="1">
        <v>39518</v>
      </c>
      <c r="D4234">
        <v>3.585</v>
      </c>
      <c r="F4234">
        <f t="shared" si="266"/>
        <v>3</v>
      </c>
      <c r="G4234">
        <f t="shared" si="267"/>
        <v>2008</v>
      </c>
      <c r="H4234" s="1">
        <v>39518</v>
      </c>
      <c r="I4234">
        <v>4.0629999999999997</v>
      </c>
    </row>
    <row r="4235" spans="1:9" x14ac:dyDescent="0.35">
      <c r="A4235">
        <f t="shared" si="264"/>
        <v>3</v>
      </c>
      <c r="B4235">
        <f t="shared" si="265"/>
        <v>2008</v>
      </c>
      <c r="C4235" s="1">
        <v>39517</v>
      </c>
      <c r="D4235">
        <v>3.52</v>
      </c>
      <c r="F4235">
        <f t="shared" si="266"/>
        <v>3</v>
      </c>
      <c r="G4235">
        <f t="shared" si="267"/>
        <v>2008</v>
      </c>
      <c r="H4235" s="1">
        <v>39517</v>
      </c>
      <c r="I4235">
        <v>4.0380000000000003</v>
      </c>
    </row>
    <row r="4236" spans="1:9" x14ac:dyDescent="0.35">
      <c r="A4236">
        <f t="shared" si="264"/>
        <v>3</v>
      </c>
      <c r="B4236">
        <f t="shared" si="265"/>
        <v>2008</v>
      </c>
      <c r="C4236" s="1">
        <v>39514</v>
      </c>
      <c r="D4236">
        <v>3.5609999999999999</v>
      </c>
      <c r="F4236">
        <f t="shared" si="266"/>
        <v>3</v>
      </c>
      <c r="G4236">
        <f t="shared" si="267"/>
        <v>2008</v>
      </c>
      <c r="H4236" s="1">
        <v>39514</v>
      </c>
      <c r="I4236">
        <v>4.0679999999999996</v>
      </c>
    </row>
    <row r="4237" spans="1:9" x14ac:dyDescent="0.35">
      <c r="A4237">
        <f t="shared" si="264"/>
        <v>3</v>
      </c>
      <c r="B4237">
        <f t="shared" si="265"/>
        <v>2008</v>
      </c>
      <c r="C4237" s="1">
        <v>39513</v>
      </c>
      <c r="D4237">
        <v>3.56</v>
      </c>
      <c r="F4237">
        <f t="shared" si="266"/>
        <v>3</v>
      </c>
      <c r="G4237">
        <f t="shared" si="267"/>
        <v>2008</v>
      </c>
      <c r="H4237" s="1">
        <v>39513</v>
      </c>
      <c r="I4237">
        <v>4.0839999999999996</v>
      </c>
    </row>
    <row r="4238" spans="1:9" x14ac:dyDescent="0.35">
      <c r="A4238">
        <f t="shared" si="264"/>
        <v>3</v>
      </c>
      <c r="B4238">
        <f t="shared" si="265"/>
        <v>2008</v>
      </c>
      <c r="C4238" s="1">
        <v>39512</v>
      </c>
      <c r="D4238">
        <v>3.64</v>
      </c>
      <c r="F4238">
        <f t="shared" si="266"/>
        <v>3</v>
      </c>
      <c r="G4238">
        <f t="shared" si="267"/>
        <v>2008</v>
      </c>
      <c r="H4238" s="1">
        <v>39512</v>
      </c>
      <c r="I4238">
        <v>4.1289999999999996</v>
      </c>
    </row>
    <row r="4239" spans="1:9" x14ac:dyDescent="0.35">
      <c r="A4239">
        <f t="shared" si="264"/>
        <v>3</v>
      </c>
      <c r="B4239">
        <f t="shared" si="265"/>
        <v>2008</v>
      </c>
      <c r="C4239" s="1">
        <v>39511</v>
      </c>
      <c r="D4239">
        <v>3.6309999999999998</v>
      </c>
      <c r="F4239">
        <f t="shared" si="266"/>
        <v>3</v>
      </c>
      <c r="G4239">
        <f t="shared" si="267"/>
        <v>2008</v>
      </c>
      <c r="H4239" s="1">
        <v>39511</v>
      </c>
      <c r="I4239">
        <v>4.1139999999999999</v>
      </c>
    </row>
    <row r="4240" spans="1:9" x14ac:dyDescent="0.35">
      <c r="A4240">
        <f t="shared" si="264"/>
        <v>3</v>
      </c>
      <c r="B4240">
        <f t="shared" si="265"/>
        <v>2008</v>
      </c>
      <c r="C4240" s="1">
        <v>39510</v>
      </c>
      <c r="D4240">
        <v>3.6160000000000001</v>
      </c>
      <c r="F4240">
        <f t="shared" si="266"/>
        <v>3</v>
      </c>
      <c r="G4240">
        <f t="shared" si="267"/>
        <v>2008</v>
      </c>
      <c r="H4240" s="1">
        <v>39510</v>
      </c>
      <c r="I4240">
        <v>4.0839999999999996</v>
      </c>
    </row>
    <row r="4241" spans="1:9" x14ac:dyDescent="0.35">
      <c r="A4241">
        <f t="shared" si="264"/>
        <v>2</v>
      </c>
      <c r="B4241">
        <f t="shared" si="265"/>
        <v>2008</v>
      </c>
      <c r="C4241" s="1">
        <v>39507</v>
      </c>
      <c r="D4241">
        <v>3.64</v>
      </c>
      <c r="F4241">
        <f t="shared" si="266"/>
        <v>2</v>
      </c>
      <c r="G4241">
        <f t="shared" si="267"/>
        <v>2008</v>
      </c>
      <c r="H4241" s="1">
        <v>39507</v>
      </c>
      <c r="I4241">
        <v>4.09</v>
      </c>
    </row>
    <row r="4242" spans="1:9" x14ac:dyDescent="0.35">
      <c r="A4242">
        <f t="shared" si="264"/>
        <v>2</v>
      </c>
      <c r="B4242">
        <f t="shared" si="265"/>
        <v>2008</v>
      </c>
      <c r="C4242" s="1">
        <v>39506</v>
      </c>
      <c r="D4242">
        <v>3.71</v>
      </c>
      <c r="F4242">
        <f t="shared" si="266"/>
        <v>2</v>
      </c>
      <c r="G4242">
        <f t="shared" si="267"/>
        <v>2008</v>
      </c>
      <c r="H4242" s="1">
        <v>39506</v>
      </c>
      <c r="I4242">
        <v>4.0990000000000002</v>
      </c>
    </row>
    <row r="4243" spans="1:9" x14ac:dyDescent="0.35">
      <c r="A4243">
        <f t="shared" si="264"/>
        <v>2</v>
      </c>
      <c r="B4243">
        <f t="shared" si="265"/>
        <v>2008</v>
      </c>
      <c r="C4243" s="1">
        <v>39505</v>
      </c>
      <c r="D4243">
        <v>3.82</v>
      </c>
      <c r="F4243">
        <f t="shared" si="266"/>
        <v>2</v>
      </c>
      <c r="G4243">
        <f t="shared" si="267"/>
        <v>2008</v>
      </c>
      <c r="H4243" s="1">
        <v>39505</v>
      </c>
      <c r="I4243">
        <v>4.1840000000000002</v>
      </c>
    </row>
    <row r="4244" spans="1:9" x14ac:dyDescent="0.35">
      <c r="A4244">
        <f t="shared" si="264"/>
        <v>2</v>
      </c>
      <c r="B4244">
        <f t="shared" si="265"/>
        <v>2008</v>
      </c>
      <c r="C4244" s="1">
        <v>39504</v>
      </c>
      <c r="D4244">
        <v>3.8559999999999999</v>
      </c>
      <c r="F4244">
        <f t="shared" si="266"/>
        <v>2</v>
      </c>
      <c r="G4244">
        <f t="shared" si="267"/>
        <v>2008</v>
      </c>
      <c r="H4244" s="1">
        <v>39504</v>
      </c>
      <c r="I4244">
        <v>4.2089999999999996</v>
      </c>
    </row>
    <row r="4245" spans="1:9" x14ac:dyDescent="0.35">
      <c r="A4245">
        <f t="shared" si="264"/>
        <v>2</v>
      </c>
      <c r="B4245">
        <f t="shared" si="265"/>
        <v>2008</v>
      </c>
      <c r="C4245" s="1">
        <v>39503</v>
      </c>
      <c r="D4245">
        <v>3.9169999999999998</v>
      </c>
      <c r="F4245">
        <f t="shared" si="266"/>
        <v>2</v>
      </c>
      <c r="G4245">
        <f t="shared" si="267"/>
        <v>2008</v>
      </c>
      <c r="H4245" s="1">
        <v>39503</v>
      </c>
      <c r="I4245">
        <v>4.25</v>
      </c>
    </row>
    <row r="4246" spans="1:9" x14ac:dyDescent="0.35">
      <c r="A4246">
        <f t="shared" si="264"/>
        <v>2</v>
      </c>
      <c r="B4246">
        <f t="shared" si="265"/>
        <v>2008</v>
      </c>
      <c r="C4246" s="1">
        <v>39500</v>
      </c>
      <c r="D4246">
        <v>3.8849999999999998</v>
      </c>
      <c r="F4246">
        <f t="shared" si="266"/>
        <v>2</v>
      </c>
      <c r="G4246">
        <f t="shared" si="267"/>
        <v>2008</v>
      </c>
      <c r="H4246" s="1">
        <v>39500</v>
      </c>
      <c r="I4246">
        <v>4.2320000000000002</v>
      </c>
    </row>
    <row r="4247" spans="1:9" x14ac:dyDescent="0.35">
      <c r="A4247">
        <f t="shared" si="264"/>
        <v>2</v>
      </c>
      <c r="B4247">
        <f t="shared" si="265"/>
        <v>2008</v>
      </c>
      <c r="C4247" s="1">
        <v>39499</v>
      </c>
      <c r="D4247">
        <v>3.8679999999999999</v>
      </c>
      <c r="F4247">
        <f t="shared" si="266"/>
        <v>2</v>
      </c>
      <c r="G4247">
        <f t="shared" si="267"/>
        <v>2008</v>
      </c>
      <c r="H4247" s="1">
        <v>39499</v>
      </c>
      <c r="I4247">
        <v>4.2190000000000003</v>
      </c>
    </row>
    <row r="4248" spans="1:9" x14ac:dyDescent="0.35">
      <c r="A4248">
        <f t="shared" si="264"/>
        <v>2</v>
      </c>
      <c r="B4248">
        <f t="shared" si="265"/>
        <v>2008</v>
      </c>
      <c r="C4248" s="1">
        <v>39498</v>
      </c>
      <c r="D4248">
        <v>3.9289999999999998</v>
      </c>
      <c r="F4248">
        <f t="shared" si="266"/>
        <v>2</v>
      </c>
      <c r="G4248">
        <f t="shared" si="267"/>
        <v>2008</v>
      </c>
      <c r="H4248" s="1">
        <v>39498</v>
      </c>
      <c r="I4248">
        <v>4.258</v>
      </c>
    </row>
    <row r="4249" spans="1:9" x14ac:dyDescent="0.35">
      <c r="A4249">
        <f t="shared" si="264"/>
        <v>2</v>
      </c>
      <c r="B4249">
        <f t="shared" si="265"/>
        <v>2008</v>
      </c>
      <c r="C4249" s="1">
        <v>39497</v>
      </c>
      <c r="D4249">
        <v>3.9319999999999999</v>
      </c>
      <c r="F4249">
        <f t="shared" si="266"/>
        <v>2</v>
      </c>
      <c r="G4249">
        <f t="shared" si="267"/>
        <v>2008</v>
      </c>
      <c r="H4249" s="1">
        <v>39497</v>
      </c>
      <c r="I4249">
        <v>4.2759999999999998</v>
      </c>
    </row>
    <row r="4250" spans="1:9" x14ac:dyDescent="0.35">
      <c r="A4250">
        <f t="shared" si="264"/>
        <v>2</v>
      </c>
      <c r="B4250">
        <f t="shared" si="265"/>
        <v>2008</v>
      </c>
      <c r="C4250" s="1">
        <v>39496</v>
      </c>
      <c r="D4250">
        <v>3.823</v>
      </c>
      <c r="F4250">
        <f t="shared" si="266"/>
        <v>2</v>
      </c>
      <c r="G4250">
        <f t="shared" si="267"/>
        <v>2008</v>
      </c>
      <c r="H4250" s="1">
        <v>39496</v>
      </c>
      <c r="I4250">
        <v>4.2039999999999997</v>
      </c>
    </row>
    <row r="4251" spans="1:9" x14ac:dyDescent="0.35">
      <c r="A4251">
        <f t="shared" si="264"/>
        <v>2</v>
      </c>
      <c r="B4251">
        <f t="shared" si="265"/>
        <v>2008</v>
      </c>
      <c r="C4251" s="1">
        <v>39493</v>
      </c>
      <c r="D4251">
        <v>3.8239999999999998</v>
      </c>
      <c r="F4251">
        <f t="shared" si="266"/>
        <v>2</v>
      </c>
      <c r="G4251">
        <f t="shared" si="267"/>
        <v>2008</v>
      </c>
      <c r="H4251" s="1">
        <v>39493</v>
      </c>
      <c r="I4251">
        <v>4.2039999999999997</v>
      </c>
    </row>
    <row r="4252" spans="1:9" x14ac:dyDescent="0.35">
      <c r="A4252">
        <f t="shared" si="264"/>
        <v>2</v>
      </c>
      <c r="B4252">
        <f t="shared" si="265"/>
        <v>2008</v>
      </c>
      <c r="C4252" s="1">
        <v>39492</v>
      </c>
      <c r="D4252">
        <v>3.8849999999999998</v>
      </c>
      <c r="F4252">
        <f t="shared" si="266"/>
        <v>2</v>
      </c>
      <c r="G4252">
        <f t="shared" si="267"/>
        <v>2008</v>
      </c>
      <c r="H4252" s="1">
        <v>39492</v>
      </c>
      <c r="I4252">
        <v>4.2699999999999996</v>
      </c>
    </row>
    <row r="4253" spans="1:9" x14ac:dyDescent="0.35">
      <c r="A4253">
        <f t="shared" si="264"/>
        <v>2</v>
      </c>
      <c r="B4253">
        <f t="shared" si="265"/>
        <v>2008</v>
      </c>
      <c r="C4253" s="1">
        <v>39491</v>
      </c>
      <c r="D4253">
        <v>3.8740000000000001</v>
      </c>
      <c r="F4253">
        <f t="shared" si="266"/>
        <v>2</v>
      </c>
      <c r="G4253">
        <f t="shared" si="267"/>
        <v>2008</v>
      </c>
      <c r="H4253" s="1">
        <v>39491</v>
      </c>
      <c r="I4253">
        <v>4.2489999999999997</v>
      </c>
    </row>
    <row r="4254" spans="1:9" x14ac:dyDescent="0.35">
      <c r="A4254">
        <f t="shared" si="264"/>
        <v>2</v>
      </c>
      <c r="B4254">
        <f t="shared" si="265"/>
        <v>2008</v>
      </c>
      <c r="C4254" s="1">
        <v>39490</v>
      </c>
      <c r="D4254">
        <v>3.8479999999999999</v>
      </c>
      <c r="F4254">
        <f t="shared" si="266"/>
        <v>2</v>
      </c>
      <c r="G4254">
        <f t="shared" si="267"/>
        <v>2008</v>
      </c>
      <c r="H4254" s="1">
        <v>39490</v>
      </c>
      <c r="I4254">
        <v>4.2089999999999996</v>
      </c>
    </row>
    <row r="4255" spans="1:9" x14ac:dyDescent="0.35">
      <c r="A4255">
        <f t="shared" si="264"/>
        <v>2</v>
      </c>
      <c r="B4255">
        <f t="shared" si="265"/>
        <v>2008</v>
      </c>
      <c r="C4255" s="1">
        <v>39489</v>
      </c>
      <c r="D4255">
        <v>3.7890000000000001</v>
      </c>
      <c r="F4255">
        <f t="shared" si="266"/>
        <v>2</v>
      </c>
      <c r="G4255">
        <f t="shared" si="267"/>
        <v>2008</v>
      </c>
      <c r="H4255" s="1">
        <v>39489</v>
      </c>
      <c r="I4255">
        <v>4.165</v>
      </c>
    </row>
    <row r="4256" spans="1:9" x14ac:dyDescent="0.35">
      <c r="A4256">
        <f t="shared" si="264"/>
        <v>2</v>
      </c>
      <c r="B4256">
        <f t="shared" si="265"/>
        <v>2008</v>
      </c>
      <c r="C4256" s="1">
        <v>39486</v>
      </c>
      <c r="D4256">
        <v>3.827</v>
      </c>
      <c r="F4256">
        <f t="shared" si="266"/>
        <v>2</v>
      </c>
      <c r="G4256">
        <f t="shared" si="267"/>
        <v>2008</v>
      </c>
      <c r="H4256" s="1">
        <v>39486</v>
      </c>
      <c r="I4256">
        <v>4.194</v>
      </c>
    </row>
    <row r="4257" spans="1:9" x14ac:dyDescent="0.35">
      <c r="A4257">
        <f t="shared" si="264"/>
        <v>2</v>
      </c>
      <c r="B4257">
        <f t="shared" si="265"/>
        <v>2008</v>
      </c>
      <c r="C4257" s="1">
        <v>39485</v>
      </c>
      <c r="D4257">
        <v>3.8650000000000002</v>
      </c>
      <c r="F4257">
        <f t="shared" si="266"/>
        <v>2</v>
      </c>
      <c r="G4257">
        <f t="shared" si="267"/>
        <v>2008</v>
      </c>
      <c r="H4257" s="1">
        <v>39485</v>
      </c>
      <c r="I4257">
        <v>4.2229999999999999</v>
      </c>
    </row>
    <row r="4258" spans="1:9" x14ac:dyDescent="0.35">
      <c r="A4258">
        <f t="shared" si="264"/>
        <v>2</v>
      </c>
      <c r="B4258">
        <f t="shared" si="265"/>
        <v>2008</v>
      </c>
      <c r="C4258" s="1">
        <v>39484</v>
      </c>
      <c r="D4258">
        <v>3.7919999999999998</v>
      </c>
      <c r="F4258">
        <f t="shared" si="266"/>
        <v>2</v>
      </c>
      <c r="G4258">
        <f t="shared" si="267"/>
        <v>2008</v>
      </c>
      <c r="H4258" s="1">
        <v>39484</v>
      </c>
      <c r="I4258">
        <v>4.1500000000000004</v>
      </c>
    </row>
    <row r="4259" spans="1:9" x14ac:dyDescent="0.35">
      <c r="A4259">
        <f t="shared" si="264"/>
        <v>2</v>
      </c>
      <c r="B4259">
        <f t="shared" si="265"/>
        <v>2008</v>
      </c>
      <c r="C4259" s="1">
        <v>39483</v>
      </c>
      <c r="D4259">
        <v>3.766</v>
      </c>
      <c r="F4259">
        <f t="shared" si="266"/>
        <v>2</v>
      </c>
      <c r="G4259">
        <f t="shared" si="267"/>
        <v>2008</v>
      </c>
      <c r="H4259" s="1">
        <v>39483</v>
      </c>
      <c r="I4259">
        <v>4.1100000000000003</v>
      </c>
    </row>
    <row r="4260" spans="1:9" x14ac:dyDescent="0.35">
      <c r="A4260">
        <f t="shared" si="264"/>
        <v>2</v>
      </c>
      <c r="B4260">
        <f t="shared" si="265"/>
        <v>2008</v>
      </c>
      <c r="C4260" s="1">
        <v>39482</v>
      </c>
      <c r="D4260">
        <v>3.8410000000000002</v>
      </c>
      <c r="F4260">
        <f t="shared" si="266"/>
        <v>2</v>
      </c>
      <c r="G4260">
        <f t="shared" si="267"/>
        <v>2008</v>
      </c>
      <c r="H4260" s="1">
        <v>39482</v>
      </c>
      <c r="I4260">
        <v>4.1559999999999997</v>
      </c>
    </row>
    <row r="4261" spans="1:9" x14ac:dyDescent="0.35">
      <c r="A4261">
        <f t="shared" si="264"/>
        <v>2</v>
      </c>
      <c r="B4261">
        <f t="shared" si="265"/>
        <v>2008</v>
      </c>
      <c r="C4261" s="1">
        <v>39479</v>
      </c>
      <c r="D4261">
        <v>3.8290000000000002</v>
      </c>
      <c r="F4261">
        <f t="shared" si="266"/>
        <v>2</v>
      </c>
      <c r="G4261">
        <f t="shared" si="267"/>
        <v>2008</v>
      </c>
      <c r="H4261" s="1">
        <v>39479</v>
      </c>
      <c r="I4261">
        <v>4.1369999999999996</v>
      </c>
    </row>
    <row r="4262" spans="1:9" x14ac:dyDescent="0.35">
      <c r="A4262">
        <f t="shared" si="264"/>
        <v>1</v>
      </c>
      <c r="B4262">
        <f t="shared" si="265"/>
        <v>2008</v>
      </c>
      <c r="C4262" s="1">
        <v>39478</v>
      </c>
      <c r="D4262">
        <v>3.8780000000000001</v>
      </c>
      <c r="F4262">
        <f t="shared" si="266"/>
        <v>1</v>
      </c>
      <c r="G4262">
        <f t="shared" si="267"/>
        <v>2008</v>
      </c>
      <c r="H4262" s="1">
        <v>39478</v>
      </c>
      <c r="I4262">
        <v>4.18</v>
      </c>
    </row>
    <row r="4263" spans="1:9" x14ac:dyDescent="0.35">
      <c r="A4263">
        <f t="shared" si="264"/>
        <v>1</v>
      </c>
      <c r="B4263">
        <f t="shared" si="265"/>
        <v>2008</v>
      </c>
      <c r="C4263" s="1">
        <v>39477</v>
      </c>
      <c r="D4263">
        <v>3.8980000000000001</v>
      </c>
      <c r="F4263">
        <f t="shared" si="266"/>
        <v>1</v>
      </c>
      <c r="G4263">
        <f t="shared" si="267"/>
        <v>2008</v>
      </c>
      <c r="H4263" s="1">
        <v>39477</v>
      </c>
      <c r="I4263">
        <v>4.1950000000000003</v>
      </c>
    </row>
    <row r="4264" spans="1:9" x14ac:dyDescent="0.35">
      <c r="A4264">
        <f t="shared" si="264"/>
        <v>1</v>
      </c>
      <c r="B4264">
        <f t="shared" si="265"/>
        <v>2008</v>
      </c>
      <c r="C4264" s="1">
        <v>39476</v>
      </c>
      <c r="D4264">
        <v>3.9</v>
      </c>
      <c r="F4264">
        <f t="shared" si="266"/>
        <v>1</v>
      </c>
      <c r="G4264">
        <f t="shared" si="267"/>
        <v>2008</v>
      </c>
      <c r="H4264" s="1">
        <v>39476</v>
      </c>
      <c r="I4264">
        <v>4.1740000000000004</v>
      </c>
    </row>
    <row r="4265" spans="1:9" x14ac:dyDescent="0.35">
      <c r="A4265">
        <f t="shared" si="264"/>
        <v>1</v>
      </c>
      <c r="B4265">
        <f t="shared" si="265"/>
        <v>2008</v>
      </c>
      <c r="C4265" s="1">
        <v>39475</v>
      </c>
      <c r="D4265">
        <v>3.839</v>
      </c>
      <c r="F4265">
        <f t="shared" si="266"/>
        <v>1</v>
      </c>
      <c r="G4265">
        <f t="shared" si="267"/>
        <v>2008</v>
      </c>
      <c r="H4265" s="1">
        <v>39475</v>
      </c>
      <c r="I4265">
        <v>4.141</v>
      </c>
    </row>
    <row r="4266" spans="1:9" x14ac:dyDescent="0.35">
      <c r="A4266">
        <f t="shared" si="264"/>
        <v>1</v>
      </c>
      <c r="B4266">
        <f t="shared" si="265"/>
        <v>2008</v>
      </c>
      <c r="C4266" s="1">
        <v>39472</v>
      </c>
      <c r="D4266">
        <v>3.863</v>
      </c>
      <c r="F4266">
        <f t="shared" si="266"/>
        <v>1</v>
      </c>
      <c r="G4266">
        <f t="shared" si="267"/>
        <v>2008</v>
      </c>
      <c r="H4266" s="1">
        <v>39472</v>
      </c>
      <c r="I4266">
        <v>4.1449999999999996</v>
      </c>
    </row>
    <row r="4267" spans="1:9" x14ac:dyDescent="0.35">
      <c r="A4267">
        <f t="shared" si="264"/>
        <v>1</v>
      </c>
      <c r="B4267">
        <f t="shared" si="265"/>
        <v>2008</v>
      </c>
      <c r="C4267" s="1">
        <v>39471</v>
      </c>
      <c r="D4267">
        <v>3.9350000000000001</v>
      </c>
      <c r="F4267">
        <f t="shared" si="266"/>
        <v>1</v>
      </c>
      <c r="G4267">
        <f t="shared" si="267"/>
        <v>2008</v>
      </c>
      <c r="H4267" s="1">
        <v>39471</v>
      </c>
      <c r="I4267">
        <v>4.2119999999999997</v>
      </c>
    </row>
    <row r="4268" spans="1:9" x14ac:dyDescent="0.35">
      <c r="A4268">
        <f t="shared" si="264"/>
        <v>1</v>
      </c>
      <c r="B4268">
        <f t="shared" si="265"/>
        <v>2008</v>
      </c>
      <c r="C4268" s="1">
        <v>39470</v>
      </c>
      <c r="D4268">
        <v>3.879</v>
      </c>
      <c r="F4268">
        <f t="shared" si="266"/>
        <v>1</v>
      </c>
      <c r="G4268">
        <f t="shared" si="267"/>
        <v>2008</v>
      </c>
      <c r="H4268" s="1">
        <v>39470</v>
      </c>
      <c r="I4268">
        <v>4.1820000000000004</v>
      </c>
    </row>
    <row r="4269" spans="1:9" x14ac:dyDescent="0.35">
      <c r="A4269">
        <f t="shared" si="264"/>
        <v>1</v>
      </c>
      <c r="B4269">
        <f t="shared" si="265"/>
        <v>2008</v>
      </c>
      <c r="C4269" s="1">
        <v>39469</v>
      </c>
      <c r="D4269">
        <v>3.798</v>
      </c>
      <c r="F4269">
        <f t="shared" si="266"/>
        <v>1</v>
      </c>
      <c r="G4269">
        <f t="shared" si="267"/>
        <v>2008</v>
      </c>
      <c r="H4269" s="1">
        <v>39469</v>
      </c>
      <c r="I4269">
        <v>4.1269999999999998</v>
      </c>
    </row>
    <row r="4270" spans="1:9" x14ac:dyDescent="0.35">
      <c r="A4270">
        <f t="shared" si="264"/>
        <v>1</v>
      </c>
      <c r="B4270">
        <f t="shared" si="265"/>
        <v>2008</v>
      </c>
      <c r="C4270" s="1">
        <v>39468</v>
      </c>
      <c r="D4270">
        <v>3.7440000000000002</v>
      </c>
      <c r="F4270">
        <f t="shared" si="266"/>
        <v>1</v>
      </c>
      <c r="G4270">
        <f t="shared" si="267"/>
        <v>2008</v>
      </c>
      <c r="H4270" s="1">
        <v>39468</v>
      </c>
      <c r="I4270">
        <v>4.0640000000000001</v>
      </c>
    </row>
    <row r="4271" spans="1:9" x14ac:dyDescent="0.35">
      <c r="A4271">
        <f t="shared" si="264"/>
        <v>1</v>
      </c>
      <c r="B4271">
        <f t="shared" si="265"/>
        <v>2008</v>
      </c>
      <c r="C4271" s="1">
        <v>39465</v>
      </c>
      <c r="D4271">
        <v>3.8</v>
      </c>
      <c r="F4271">
        <f t="shared" si="266"/>
        <v>1</v>
      </c>
      <c r="G4271">
        <f t="shared" si="267"/>
        <v>2008</v>
      </c>
      <c r="H4271" s="1">
        <v>39465</v>
      </c>
      <c r="I4271">
        <v>4.08</v>
      </c>
    </row>
    <row r="4272" spans="1:9" x14ac:dyDescent="0.35">
      <c r="A4272">
        <f t="shared" si="264"/>
        <v>1</v>
      </c>
      <c r="B4272">
        <f t="shared" si="265"/>
        <v>2008</v>
      </c>
      <c r="C4272" s="1">
        <v>39464</v>
      </c>
      <c r="D4272">
        <v>3.7759999999999998</v>
      </c>
      <c r="F4272">
        <f t="shared" si="266"/>
        <v>1</v>
      </c>
      <c r="G4272">
        <f t="shared" si="267"/>
        <v>2008</v>
      </c>
      <c r="H4272" s="1">
        <v>39464</v>
      </c>
      <c r="I4272">
        <v>4.0609999999999999</v>
      </c>
    </row>
    <row r="4273" spans="1:9" x14ac:dyDescent="0.35">
      <c r="A4273">
        <f t="shared" si="264"/>
        <v>1</v>
      </c>
      <c r="B4273">
        <f t="shared" si="265"/>
        <v>2008</v>
      </c>
      <c r="C4273" s="1">
        <v>39463</v>
      </c>
      <c r="D4273">
        <v>3.823</v>
      </c>
      <c r="F4273">
        <f t="shared" si="266"/>
        <v>1</v>
      </c>
      <c r="G4273">
        <f t="shared" si="267"/>
        <v>2008</v>
      </c>
      <c r="H4273" s="1">
        <v>39463</v>
      </c>
      <c r="I4273">
        <v>4.0830000000000002</v>
      </c>
    </row>
    <row r="4274" spans="1:9" x14ac:dyDescent="0.35">
      <c r="A4274">
        <f t="shared" si="264"/>
        <v>1</v>
      </c>
      <c r="B4274">
        <f t="shared" si="265"/>
        <v>2008</v>
      </c>
      <c r="C4274" s="1">
        <v>39462</v>
      </c>
      <c r="D4274">
        <v>3.7810000000000001</v>
      </c>
      <c r="F4274">
        <f t="shared" si="266"/>
        <v>1</v>
      </c>
      <c r="G4274">
        <f t="shared" si="267"/>
        <v>2008</v>
      </c>
      <c r="H4274" s="1">
        <v>39462</v>
      </c>
      <c r="I4274">
        <v>4.0439999999999996</v>
      </c>
    </row>
    <row r="4275" spans="1:9" x14ac:dyDescent="0.35">
      <c r="A4275">
        <f t="shared" si="264"/>
        <v>1</v>
      </c>
      <c r="B4275">
        <f t="shared" si="265"/>
        <v>2008</v>
      </c>
      <c r="C4275" s="1">
        <v>39461</v>
      </c>
      <c r="D4275">
        <v>3.8109999999999999</v>
      </c>
      <c r="F4275">
        <f t="shared" si="266"/>
        <v>1</v>
      </c>
      <c r="G4275">
        <f t="shared" si="267"/>
        <v>2008</v>
      </c>
      <c r="H4275" s="1">
        <v>39461</v>
      </c>
      <c r="I4275">
        <v>4.0739999999999998</v>
      </c>
    </row>
    <row r="4276" spans="1:9" x14ac:dyDescent="0.35">
      <c r="A4276">
        <f t="shared" si="264"/>
        <v>1</v>
      </c>
      <c r="B4276">
        <f t="shared" si="265"/>
        <v>2008</v>
      </c>
      <c r="C4276" s="1">
        <v>39458</v>
      </c>
      <c r="D4276">
        <v>3.802</v>
      </c>
      <c r="F4276">
        <f t="shared" si="266"/>
        <v>1</v>
      </c>
      <c r="G4276">
        <f t="shared" si="267"/>
        <v>2008</v>
      </c>
      <c r="H4276" s="1">
        <v>39458</v>
      </c>
      <c r="I4276">
        <v>4.0659999999999998</v>
      </c>
    </row>
    <row r="4277" spans="1:9" x14ac:dyDescent="0.35">
      <c r="A4277">
        <f t="shared" si="264"/>
        <v>1</v>
      </c>
      <c r="B4277">
        <f t="shared" si="265"/>
        <v>2008</v>
      </c>
      <c r="C4277" s="1">
        <v>39457</v>
      </c>
      <c r="D4277">
        <v>3.8730000000000002</v>
      </c>
      <c r="F4277">
        <f t="shared" si="266"/>
        <v>1</v>
      </c>
      <c r="G4277">
        <f t="shared" si="267"/>
        <v>2008</v>
      </c>
      <c r="H4277" s="1">
        <v>39457</v>
      </c>
      <c r="I4277">
        <v>4.0910000000000002</v>
      </c>
    </row>
    <row r="4278" spans="1:9" x14ac:dyDescent="0.35">
      <c r="A4278">
        <f t="shared" si="264"/>
        <v>1</v>
      </c>
      <c r="B4278">
        <f t="shared" si="265"/>
        <v>2008</v>
      </c>
      <c r="C4278" s="1">
        <v>39456</v>
      </c>
      <c r="D4278">
        <v>3.867</v>
      </c>
      <c r="F4278">
        <f t="shared" si="266"/>
        <v>1</v>
      </c>
      <c r="G4278">
        <f t="shared" si="267"/>
        <v>2008</v>
      </c>
      <c r="H4278" s="1">
        <v>39456</v>
      </c>
      <c r="I4278">
        <v>4.0679999999999996</v>
      </c>
    </row>
    <row r="4279" spans="1:9" x14ac:dyDescent="0.35">
      <c r="A4279">
        <f t="shared" si="264"/>
        <v>1</v>
      </c>
      <c r="B4279">
        <f t="shared" si="265"/>
        <v>2008</v>
      </c>
      <c r="C4279" s="1">
        <v>39455</v>
      </c>
      <c r="D4279">
        <v>3.8580000000000001</v>
      </c>
      <c r="F4279">
        <f t="shared" si="266"/>
        <v>1</v>
      </c>
      <c r="G4279">
        <f t="shared" si="267"/>
        <v>2008</v>
      </c>
      <c r="H4279" s="1">
        <v>39455</v>
      </c>
      <c r="I4279">
        <v>4.0570000000000004</v>
      </c>
    </row>
    <row r="4280" spans="1:9" x14ac:dyDescent="0.35">
      <c r="A4280">
        <f t="shared" si="264"/>
        <v>1</v>
      </c>
      <c r="B4280">
        <f t="shared" si="265"/>
        <v>2008</v>
      </c>
      <c r="C4280" s="1">
        <v>39454</v>
      </c>
      <c r="D4280">
        <v>3.8769999999999998</v>
      </c>
      <c r="F4280">
        <f t="shared" si="266"/>
        <v>1</v>
      </c>
      <c r="G4280">
        <f t="shared" si="267"/>
        <v>2008</v>
      </c>
      <c r="H4280" s="1">
        <v>39454</v>
      </c>
      <c r="I4280">
        <v>4.0629999999999997</v>
      </c>
    </row>
    <row r="4281" spans="1:9" x14ac:dyDescent="0.35">
      <c r="A4281">
        <f t="shared" si="264"/>
        <v>1</v>
      </c>
      <c r="B4281">
        <f t="shared" si="265"/>
        <v>2008</v>
      </c>
      <c r="C4281" s="1">
        <v>39451</v>
      </c>
      <c r="D4281">
        <v>3.8919999999999999</v>
      </c>
      <c r="F4281">
        <f t="shared" si="266"/>
        <v>1</v>
      </c>
      <c r="G4281">
        <f t="shared" si="267"/>
        <v>2008</v>
      </c>
      <c r="H4281" s="1">
        <v>39451</v>
      </c>
      <c r="I4281">
        <v>4.077</v>
      </c>
    </row>
    <row r="4282" spans="1:9" x14ac:dyDescent="0.35">
      <c r="A4282">
        <f t="shared" si="264"/>
        <v>1</v>
      </c>
      <c r="B4282">
        <f t="shared" si="265"/>
        <v>2008</v>
      </c>
      <c r="C4282" s="1">
        <v>39450</v>
      </c>
      <c r="D4282">
        <v>3.9249999999999998</v>
      </c>
      <c r="F4282">
        <f t="shared" si="266"/>
        <v>1</v>
      </c>
      <c r="G4282">
        <f t="shared" si="267"/>
        <v>2008</v>
      </c>
      <c r="H4282" s="1">
        <v>39450</v>
      </c>
      <c r="I4282">
        <v>4.0830000000000002</v>
      </c>
    </row>
    <row r="4283" spans="1:9" x14ac:dyDescent="0.35">
      <c r="A4283">
        <f t="shared" si="264"/>
        <v>1</v>
      </c>
      <c r="B4283">
        <f t="shared" si="265"/>
        <v>2008</v>
      </c>
      <c r="C4283" s="1">
        <v>39449</v>
      </c>
      <c r="D4283">
        <v>3.91</v>
      </c>
      <c r="F4283">
        <f t="shared" si="266"/>
        <v>1</v>
      </c>
      <c r="G4283">
        <f t="shared" si="267"/>
        <v>2008</v>
      </c>
      <c r="H4283" s="1">
        <v>39449</v>
      </c>
      <c r="I4283">
        <v>4.0590000000000002</v>
      </c>
    </row>
    <row r="4284" spans="1:9" x14ac:dyDescent="0.35">
      <c r="A4284">
        <f t="shared" si="264"/>
        <v>1</v>
      </c>
      <c r="B4284">
        <f t="shared" si="265"/>
        <v>2008</v>
      </c>
      <c r="C4284" s="1">
        <v>39448</v>
      </c>
      <c r="D4284">
        <v>3.99</v>
      </c>
      <c r="F4284">
        <f t="shared" si="266"/>
        <v>1</v>
      </c>
      <c r="G4284">
        <f t="shared" si="267"/>
        <v>2008</v>
      </c>
      <c r="H4284" s="1">
        <v>39448</v>
      </c>
      <c r="I4284">
        <v>4.1059999999999999</v>
      </c>
    </row>
    <row r="4285" spans="1:9" x14ac:dyDescent="0.35">
      <c r="A4285">
        <f t="shared" si="264"/>
        <v>12</v>
      </c>
      <c r="B4285">
        <f t="shared" si="265"/>
        <v>2007</v>
      </c>
      <c r="C4285" s="1">
        <v>39447</v>
      </c>
      <c r="D4285">
        <v>3.99</v>
      </c>
      <c r="F4285">
        <f t="shared" si="266"/>
        <v>12</v>
      </c>
      <c r="G4285">
        <f t="shared" si="267"/>
        <v>2007</v>
      </c>
      <c r="H4285" s="1">
        <v>39447</v>
      </c>
      <c r="I4285">
        <v>4.1040000000000001</v>
      </c>
    </row>
    <row r="4286" spans="1:9" x14ac:dyDescent="0.35">
      <c r="A4286">
        <f t="shared" si="264"/>
        <v>12</v>
      </c>
      <c r="B4286">
        <f t="shared" si="265"/>
        <v>2007</v>
      </c>
      <c r="C4286" s="1">
        <v>39444</v>
      </c>
      <c r="D4286">
        <v>4.0229999999999997</v>
      </c>
      <c r="F4286">
        <f t="shared" si="266"/>
        <v>12</v>
      </c>
      <c r="G4286">
        <f t="shared" si="267"/>
        <v>2007</v>
      </c>
      <c r="H4286" s="1">
        <v>39444</v>
      </c>
      <c r="I4286">
        <v>4.1210000000000004</v>
      </c>
    </row>
    <row r="4287" spans="1:9" x14ac:dyDescent="0.35">
      <c r="A4287">
        <f t="shared" si="264"/>
        <v>12</v>
      </c>
      <c r="B4287">
        <f t="shared" si="265"/>
        <v>2007</v>
      </c>
      <c r="C4287" s="1">
        <v>39443</v>
      </c>
      <c r="D4287">
        <v>4.0919999999999996</v>
      </c>
      <c r="F4287">
        <f t="shared" si="266"/>
        <v>12</v>
      </c>
      <c r="G4287">
        <f t="shared" si="267"/>
        <v>2007</v>
      </c>
      <c r="H4287" s="1">
        <v>39443</v>
      </c>
      <c r="I4287">
        <v>4.1859999999999999</v>
      </c>
    </row>
    <row r="4288" spans="1:9" x14ac:dyDescent="0.35">
      <c r="A4288">
        <f t="shared" si="264"/>
        <v>12</v>
      </c>
      <c r="B4288">
        <f t="shared" si="265"/>
        <v>2007</v>
      </c>
      <c r="C4288" s="1">
        <v>39442</v>
      </c>
      <c r="D4288">
        <v>4.093</v>
      </c>
      <c r="F4288">
        <f t="shared" si="266"/>
        <v>12</v>
      </c>
      <c r="G4288">
        <f t="shared" si="267"/>
        <v>2007</v>
      </c>
      <c r="H4288" s="1">
        <v>39442</v>
      </c>
      <c r="I4288">
        <v>4.18</v>
      </c>
    </row>
    <row r="4289" spans="1:9" x14ac:dyDescent="0.35">
      <c r="A4289">
        <f t="shared" si="264"/>
        <v>12</v>
      </c>
      <c r="B4289">
        <f t="shared" si="265"/>
        <v>2007</v>
      </c>
      <c r="C4289" s="1">
        <v>39441</v>
      </c>
      <c r="D4289">
        <v>4.093</v>
      </c>
      <c r="F4289">
        <f t="shared" si="266"/>
        <v>12</v>
      </c>
      <c r="G4289">
        <f t="shared" si="267"/>
        <v>2007</v>
      </c>
      <c r="H4289" s="1">
        <v>39441</v>
      </c>
      <c r="I4289">
        <v>4.18</v>
      </c>
    </row>
    <row r="4290" spans="1:9" x14ac:dyDescent="0.35">
      <c r="A4290">
        <f t="shared" si="264"/>
        <v>12</v>
      </c>
      <c r="B4290">
        <f t="shared" si="265"/>
        <v>2007</v>
      </c>
      <c r="C4290" s="1">
        <v>39440</v>
      </c>
      <c r="D4290">
        <v>4.0949999999999998</v>
      </c>
      <c r="F4290">
        <f t="shared" si="266"/>
        <v>12</v>
      </c>
      <c r="G4290">
        <f t="shared" si="267"/>
        <v>2007</v>
      </c>
      <c r="H4290" s="1">
        <v>39440</v>
      </c>
      <c r="I4290">
        <v>4.18</v>
      </c>
    </row>
    <row r="4291" spans="1:9" x14ac:dyDescent="0.35">
      <c r="A4291">
        <f t="shared" si="264"/>
        <v>12</v>
      </c>
      <c r="B4291">
        <f t="shared" si="265"/>
        <v>2007</v>
      </c>
      <c r="C4291" s="1">
        <v>39437</v>
      </c>
      <c r="D4291">
        <v>4.0670000000000002</v>
      </c>
      <c r="F4291">
        <f t="shared" si="266"/>
        <v>12</v>
      </c>
      <c r="G4291">
        <f t="shared" si="267"/>
        <v>2007</v>
      </c>
      <c r="H4291" s="1">
        <v>39437</v>
      </c>
      <c r="I4291">
        <v>4.1680000000000001</v>
      </c>
    </row>
    <row r="4292" spans="1:9" x14ac:dyDescent="0.35">
      <c r="A4292">
        <f t="shared" si="264"/>
        <v>12</v>
      </c>
      <c r="B4292">
        <f t="shared" si="265"/>
        <v>2007</v>
      </c>
      <c r="C4292" s="1">
        <v>39436</v>
      </c>
      <c r="D4292">
        <v>3.9990000000000001</v>
      </c>
      <c r="F4292">
        <f t="shared" si="266"/>
        <v>12</v>
      </c>
      <c r="G4292">
        <f t="shared" si="267"/>
        <v>2007</v>
      </c>
      <c r="H4292" s="1">
        <v>39436</v>
      </c>
      <c r="I4292">
        <v>4.1050000000000004</v>
      </c>
    </row>
    <row r="4293" spans="1:9" x14ac:dyDescent="0.35">
      <c r="A4293">
        <f t="shared" ref="A4293:A4356" si="268">MONTH(C4293)</f>
        <v>12</v>
      </c>
      <c r="B4293">
        <f t="shared" ref="B4293:B4356" si="269">YEAR(C4293)</f>
        <v>2007</v>
      </c>
      <c r="C4293" s="1">
        <v>39435</v>
      </c>
      <c r="D4293">
        <v>3.988</v>
      </c>
      <c r="F4293">
        <f t="shared" ref="F4293:F4356" si="270">MONTH(H4293)</f>
        <v>12</v>
      </c>
      <c r="G4293">
        <f t="shared" ref="G4293:G4356" si="271">YEAR(H4293)</f>
        <v>2007</v>
      </c>
      <c r="H4293" s="1">
        <v>39435</v>
      </c>
      <c r="I4293">
        <v>4.0960000000000001</v>
      </c>
    </row>
    <row r="4294" spans="1:9" x14ac:dyDescent="0.35">
      <c r="A4294">
        <f t="shared" si="268"/>
        <v>12</v>
      </c>
      <c r="B4294">
        <f t="shared" si="269"/>
        <v>2007</v>
      </c>
      <c r="C4294" s="1">
        <v>39434</v>
      </c>
      <c r="D4294">
        <v>4.0229999999999997</v>
      </c>
      <c r="F4294">
        <f t="shared" si="270"/>
        <v>12</v>
      </c>
      <c r="G4294">
        <f t="shared" si="271"/>
        <v>2007</v>
      </c>
      <c r="H4294" s="1">
        <v>39434</v>
      </c>
      <c r="I4294">
        <v>4.1440000000000001</v>
      </c>
    </row>
    <row r="4295" spans="1:9" x14ac:dyDescent="0.35">
      <c r="A4295">
        <f t="shared" si="268"/>
        <v>12</v>
      </c>
      <c r="B4295">
        <f t="shared" si="269"/>
        <v>2007</v>
      </c>
      <c r="C4295" s="1">
        <v>39433</v>
      </c>
      <c r="D4295">
        <v>4.0609999999999999</v>
      </c>
      <c r="F4295">
        <f t="shared" si="270"/>
        <v>12</v>
      </c>
      <c r="G4295">
        <f t="shared" si="271"/>
        <v>2007</v>
      </c>
      <c r="H4295" s="1">
        <v>39433</v>
      </c>
      <c r="I4295">
        <v>4.1669999999999998</v>
      </c>
    </row>
    <row r="4296" spans="1:9" x14ac:dyDescent="0.35">
      <c r="A4296">
        <f t="shared" si="268"/>
        <v>12</v>
      </c>
      <c r="B4296">
        <f t="shared" si="269"/>
        <v>2007</v>
      </c>
      <c r="C4296" s="1">
        <v>39430</v>
      </c>
      <c r="D4296">
        <v>4.1429999999999998</v>
      </c>
      <c r="F4296">
        <f t="shared" si="270"/>
        <v>12</v>
      </c>
      <c r="G4296">
        <f t="shared" si="271"/>
        <v>2007</v>
      </c>
      <c r="H4296" s="1">
        <v>39430</v>
      </c>
      <c r="I4296">
        <v>4.2480000000000002</v>
      </c>
    </row>
    <row r="4297" spans="1:9" x14ac:dyDescent="0.35">
      <c r="A4297">
        <f t="shared" si="268"/>
        <v>12</v>
      </c>
      <c r="B4297">
        <f t="shared" si="269"/>
        <v>2007</v>
      </c>
      <c r="C4297" s="1">
        <v>39429</v>
      </c>
      <c r="D4297">
        <v>4.1379999999999999</v>
      </c>
      <c r="F4297">
        <f t="shared" si="270"/>
        <v>12</v>
      </c>
      <c r="G4297">
        <f t="shared" si="271"/>
        <v>2007</v>
      </c>
      <c r="H4297" s="1">
        <v>39429</v>
      </c>
      <c r="I4297">
        <v>4.2549999999999999</v>
      </c>
    </row>
    <row r="4298" spans="1:9" x14ac:dyDescent="0.35">
      <c r="A4298">
        <f t="shared" si="268"/>
        <v>12</v>
      </c>
      <c r="B4298">
        <f t="shared" si="269"/>
        <v>2007</v>
      </c>
      <c r="C4298" s="1">
        <v>39428</v>
      </c>
      <c r="D4298">
        <v>4.0270000000000001</v>
      </c>
      <c r="F4298">
        <f t="shared" si="270"/>
        <v>12</v>
      </c>
      <c r="G4298">
        <f t="shared" si="271"/>
        <v>2007</v>
      </c>
      <c r="H4298" s="1">
        <v>39428</v>
      </c>
      <c r="I4298">
        <v>4.1669999999999998</v>
      </c>
    </row>
    <row r="4299" spans="1:9" x14ac:dyDescent="0.35">
      <c r="A4299">
        <f t="shared" si="268"/>
        <v>12</v>
      </c>
      <c r="B4299">
        <f t="shared" si="269"/>
        <v>2007</v>
      </c>
      <c r="C4299" s="1">
        <v>39427</v>
      </c>
      <c r="D4299">
        <v>3.9340000000000002</v>
      </c>
      <c r="F4299">
        <f t="shared" si="270"/>
        <v>12</v>
      </c>
      <c r="G4299">
        <f t="shared" si="271"/>
        <v>2007</v>
      </c>
      <c r="H4299" s="1">
        <v>39427</v>
      </c>
      <c r="I4299">
        <v>4.1139999999999999</v>
      </c>
    </row>
    <row r="4300" spans="1:9" x14ac:dyDescent="0.35">
      <c r="A4300">
        <f t="shared" si="268"/>
        <v>12</v>
      </c>
      <c r="B4300">
        <f t="shared" si="269"/>
        <v>2007</v>
      </c>
      <c r="C4300" s="1">
        <v>39426</v>
      </c>
      <c r="D4300">
        <v>4.0670000000000002</v>
      </c>
      <c r="F4300">
        <f t="shared" si="270"/>
        <v>12</v>
      </c>
      <c r="G4300">
        <f t="shared" si="271"/>
        <v>2007</v>
      </c>
      <c r="H4300" s="1">
        <v>39426</v>
      </c>
      <c r="I4300">
        <v>4.2210000000000001</v>
      </c>
    </row>
    <row r="4301" spans="1:9" x14ac:dyDescent="0.35">
      <c r="A4301">
        <f t="shared" si="268"/>
        <v>12</v>
      </c>
      <c r="B4301">
        <f t="shared" si="269"/>
        <v>2007</v>
      </c>
      <c r="C4301" s="1">
        <v>39423</v>
      </c>
      <c r="D4301">
        <v>4.0330000000000004</v>
      </c>
      <c r="F4301">
        <f t="shared" si="270"/>
        <v>12</v>
      </c>
      <c r="G4301">
        <f t="shared" si="271"/>
        <v>2007</v>
      </c>
      <c r="H4301" s="1">
        <v>39423</v>
      </c>
      <c r="I4301">
        <v>4.2009999999999996</v>
      </c>
    </row>
    <row r="4302" spans="1:9" x14ac:dyDescent="0.35">
      <c r="A4302">
        <f t="shared" si="268"/>
        <v>12</v>
      </c>
      <c r="B4302">
        <f t="shared" si="269"/>
        <v>2007</v>
      </c>
      <c r="C4302" s="1">
        <v>39422</v>
      </c>
      <c r="D4302">
        <v>3.9689999999999999</v>
      </c>
      <c r="F4302">
        <f t="shared" si="270"/>
        <v>12</v>
      </c>
      <c r="G4302">
        <f t="shared" si="271"/>
        <v>2007</v>
      </c>
      <c r="H4302" s="1">
        <v>39422</v>
      </c>
      <c r="I4302">
        <v>4.1639999999999997</v>
      </c>
    </row>
    <row r="4303" spans="1:9" x14ac:dyDescent="0.35">
      <c r="A4303">
        <f t="shared" si="268"/>
        <v>12</v>
      </c>
      <c r="B4303">
        <f t="shared" si="269"/>
        <v>2007</v>
      </c>
      <c r="C4303" s="1">
        <v>39421</v>
      </c>
      <c r="D4303">
        <v>3.9289999999999998</v>
      </c>
      <c r="F4303">
        <f t="shared" si="270"/>
        <v>12</v>
      </c>
      <c r="G4303">
        <f t="shared" si="271"/>
        <v>2007</v>
      </c>
      <c r="H4303" s="1">
        <v>39421</v>
      </c>
      <c r="I4303">
        <v>4.1529999999999996</v>
      </c>
    </row>
    <row r="4304" spans="1:9" x14ac:dyDescent="0.35">
      <c r="A4304">
        <f t="shared" si="268"/>
        <v>12</v>
      </c>
      <c r="B4304">
        <f t="shared" si="269"/>
        <v>2007</v>
      </c>
      <c r="C4304" s="1">
        <v>39420</v>
      </c>
      <c r="D4304">
        <v>3.875</v>
      </c>
      <c r="F4304">
        <f t="shared" si="270"/>
        <v>12</v>
      </c>
      <c r="G4304">
        <f t="shared" si="271"/>
        <v>2007</v>
      </c>
      <c r="H4304" s="1">
        <v>39420</v>
      </c>
      <c r="I4304">
        <v>4.101</v>
      </c>
    </row>
    <row r="4305" spans="1:9" x14ac:dyDescent="0.35">
      <c r="A4305">
        <f t="shared" si="268"/>
        <v>12</v>
      </c>
      <c r="B4305">
        <f t="shared" si="269"/>
        <v>2007</v>
      </c>
      <c r="C4305" s="1">
        <v>39419</v>
      </c>
      <c r="D4305">
        <v>3.8959999999999999</v>
      </c>
      <c r="F4305">
        <f t="shared" si="270"/>
        <v>12</v>
      </c>
      <c r="G4305">
        <f t="shared" si="271"/>
        <v>2007</v>
      </c>
      <c r="H4305" s="1">
        <v>39419</v>
      </c>
      <c r="I4305">
        <v>4.0949999999999998</v>
      </c>
    </row>
    <row r="4306" spans="1:9" x14ac:dyDescent="0.35">
      <c r="A4306">
        <f t="shared" si="268"/>
        <v>11</v>
      </c>
      <c r="B4306">
        <f t="shared" si="269"/>
        <v>2007</v>
      </c>
      <c r="C4306" s="1">
        <v>39416</v>
      </c>
      <c r="D4306">
        <v>3.9820000000000002</v>
      </c>
      <c r="F4306">
        <f t="shared" si="270"/>
        <v>11</v>
      </c>
      <c r="G4306">
        <f t="shared" si="271"/>
        <v>2007</v>
      </c>
      <c r="H4306" s="1">
        <v>39416</v>
      </c>
      <c r="I4306">
        <v>4.1669999999999998</v>
      </c>
    </row>
    <row r="4307" spans="1:9" x14ac:dyDescent="0.35">
      <c r="A4307">
        <f t="shared" si="268"/>
        <v>11</v>
      </c>
      <c r="B4307">
        <f t="shared" si="269"/>
        <v>2007</v>
      </c>
      <c r="C4307" s="1">
        <v>39415</v>
      </c>
      <c r="D4307">
        <v>3.9750000000000001</v>
      </c>
      <c r="F4307">
        <f t="shared" si="270"/>
        <v>11</v>
      </c>
      <c r="G4307">
        <f t="shared" si="271"/>
        <v>2007</v>
      </c>
      <c r="H4307" s="1">
        <v>39415</v>
      </c>
      <c r="I4307">
        <v>4.157</v>
      </c>
    </row>
    <row r="4308" spans="1:9" x14ac:dyDescent="0.35">
      <c r="A4308">
        <f t="shared" si="268"/>
        <v>11</v>
      </c>
      <c r="B4308">
        <f t="shared" si="269"/>
        <v>2007</v>
      </c>
      <c r="C4308" s="1">
        <v>39414</v>
      </c>
      <c r="D4308">
        <v>4.0640000000000001</v>
      </c>
      <c r="F4308">
        <f t="shared" si="270"/>
        <v>11</v>
      </c>
      <c r="G4308">
        <f t="shared" si="271"/>
        <v>2007</v>
      </c>
      <c r="H4308" s="1">
        <v>39414</v>
      </c>
      <c r="I4308">
        <v>4.2320000000000002</v>
      </c>
    </row>
    <row r="4309" spans="1:9" x14ac:dyDescent="0.35">
      <c r="A4309">
        <f t="shared" si="268"/>
        <v>11</v>
      </c>
      <c r="B4309">
        <f t="shared" si="269"/>
        <v>2007</v>
      </c>
      <c r="C4309" s="1">
        <v>39413</v>
      </c>
      <c r="D4309">
        <v>4.0030000000000001</v>
      </c>
      <c r="F4309">
        <f t="shared" si="270"/>
        <v>11</v>
      </c>
      <c r="G4309">
        <f t="shared" si="271"/>
        <v>2007</v>
      </c>
      <c r="H4309" s="1">
        <v>39413</v>
      </c>
      <c r="I4309">
        <v>4.2060000000000004</v>
      </c>
    </row>
    <row r="4310" spans="1:9" x14ac:dyDescent="0.35">
      <c r="A4310">
        <f t="shared" si="268"/>
        <v>11</v>
      </c>
      <c r="B4310">
        <f t="shared" si="269"/>
        <v>2007</v>
      </c>
      <c r="C4310" s="1">
        <v>39412</v>
      </c>
      <c r="D4310">
        <v>3.9209999999999998</v>
      </c>
      <c r="F4310">
        <f t="shared" si="270"/>
        <v>11</v>
      </c>
      <c r="G4310">
        <f t="shared" si="271"/>
        <v>2007</v>
      </c>
      <c r="H4310" s="1">
        <v>39412</v>
      </c>
      <c r="I4310">
        <v>4.1440000000000001</v>
      </c>
    </row>
    <row r="4311" spans="1:9" x14ac:dyDescent="0.35">
      <c r="A4311">
        <f t="shared" si="268"/>
        <v>11</v>
      </c>
      <c r="B4311">
        <f t="shared" si="269"/>
        <v>2007</v>
      </c>
      <c r="C4311" s="1">
        <v>39409</v>
      </c>
      <c r="D4311">
        <v>4</v>
      </c>
      <c r="F4311">
        <f t="shared" si="270"/>
        <v>11</v>
      </c>
      <c r="G4311">
        <f t="shared" si="271"/>
        <v>2007</v>
      </c>
      <c r="H4311" s="1">
        <v>39409</v>
      </c>
      <c r="I4311">
        <v>4.2149999999999999</v>
      </c>
    </row>
    <row r="4312" spans="1:9" x14ac:dyDescent="0.35">
      <c r="A4312">
        <f t="shared" si="268"/>
        <v>11</v>
      </c>
      <c r="B4312">
        <f t="shared" si="269"/>
        <v>2007</v>
      </c>
      <c r="C4312" s="1">
        <v>39408</v>
      </c>
      <c r="D4312">
        <v>3.9910000000000001</v>
      </c>
      <c r="F4312">
        <f t="shared" si="270"/>
        <v>11</v>
      </c>
      <c r="G4312">
        <f t="shared" si="271"/>
        <v>2007</v>
      </c>
      <c r="H4312" s="1">
        <v>39408</v>
      </c>
      <c r="I4312">
        <v>4.2229999999999999</v>
      </c>
    </row>
    <row r="4313" spans="1:9" x14ac:dyDescent="0.35">
      <c r="A4313">
        <f t="shared" si="268"/>
        <v>11</v>
      </c>
      <c r="B4313">
        <f t="shared" si="269"/>
        <v>2007</v>
      </c>
      <c r="C4313" s="1">
        <v>39407</v>
      </c>
      <c r="D4313">
        <v>4</v>
      </c>
      <c r="F4313">
        <f t="shared" si="270"/>
        <v>11</v>
      </c>
      <c r="G4313">
        <f t="shared" si="271"/>
        <v>2007</v>
      </c>
      <c r="H4313" s="1">
        <v>39407</v>
      </c>
      <c r="I4313">
        <v>4.2309999999999999</v>
      </c>
    </row>
    <row r="4314" spans="1:9" x14ac:dyDescent="0.35">
      <c r="A4314">
        <f t="shared" si="268"/>
        <v>11</v>
      </c>
      <c r="B4314">
        <f t="shared" si="269"/>
        <v>2007</v>
      </c>
      <c r="C4314" s="1">
        <v>39406</v>
      </c>
      <c r="D4314">
        <v>4.0659999999999998</v>
      </c>
      <c r="F4314">
        <f t="shared" si="270"/>
        <v>11</v>
      </c>
      <c r="G4314">
        <f t="shared" si="271"/>
        <v>2007</v>
      </c>
      <c r="H4314" s="1">
        <v>39406</v>
      </c>
      <c r="I4314">
        <v>4.2569999999999997</v>
      </c>
    </row>
    <row r="4315" spans="1:9" x14ac:dyDescent="0.35">
      <c r="A4315">
        <f t="shared" si="268"/>
        <v>11</v>
      </c>
      <c r="B4315">
        <f t="shared" si="269"/>
        <v>2007</v>
      </c>
      <c r="C4315" s="1">
        <v>39405</v>
      </c>
      <c r="D4315">
        <v>4.04</v>
      </c>
      <c r="F4315">
        <f t="shared" si="270"/>
        <v>11</v>
      </c>
      <c r="G4315">
        <f t="shared" si="271"/>
        <v>2007</v>
      </c>
      <c r="H4315" s="1">
        <v>39405</v>
      </c>
      <c r="I4315">
        <v>4.2240000000000002</v>
      </c>
    </row>
    <row r="4316" spans="1:9" x14ac:dyDescent="0.35">
      <c r="A4316">
        <f t="shared" si="268"/>
        <v>11</v>
      </c>
      <c r="B4316">
        <f t="shared" si="269"/>
        <v>2007</v>
      </c>
      <c r="C4316" s="1">
        <v>39402</v>
      </c>
      <c r="D4316">
        <v>4.1269999999999998</v>
      </c>
      <c r="F4316">
        <f t="shared" si="270"/>
        <v>11</v>
      </c>
      <c r="G4316">
        <f t="shared" si="271"/>
        <v>2007</v>
      </c>
      <c r="H4316" s="1">
        <v>39402</v>
      </c>
      <c r="I4316">
        <v>4.2560000000000002</v>
      </c>
    </row>
    <row r="4317" spans="1:9" x14ac:dyDescent="0.35">
      <c r="A4317">
        <f t="shared" si="268"/>
        <v>11</v>
      </c>
      <c r="B4317">
        <f t="shared" si="269"/>
        <v>2007</v>
      </c>
      <c r="C4317" s="1">
        <v>39401</v>
      </c>
      <c r="D4317">
        <v>4.125</v>
      </c>
      <c r="F4317">
        <f t="shared" si="270"/>
        <v>11</v>
      </c>
      <c r="G4317">
        <f t="shared" si="271"/>
        <v>2007</v>
      </c>
      <c r="H4317" s="1">
        <v>39401</v>
      </c>
      <c r="I4317">
        <v>4.2480000000000002</v>
      </c>
    </row>
    <row r="4318" spans="1:9" x14ac:dyDescent="0.35">
      <c r="A4318">
        <f t="shared" si="268"/>
        <v>11</v>
      </c>
      <c r="B4318">
        <f t="shared" si="269"/>
        <v>2007</v>
      </c>
      <c r="C4318" s="1">
        <v>39400</v>
      </c>
      <c r="D4318">
        <v>4.2060000000000004</v>
      </c>
      <c r="F4318">
        <f t="shared" si="270"/>
        <v>11</v>
      </c>
      <c r="G4318">
        <f t="shared" si="271"/>
        <v>2007</v>
      </c>
      <c r="H4318" s="1">
        <v>39400</v>
      </c>
      <c r="I4318">
        <v>4.3159999999999998</v>
      </c>
    </row>
    <row r="4319" spans="1:9" x14ac:dyDescent="0.35">
      <c r="A4319">
        <f t="shared" si="268"/>
        <v>11</v>
      </c>
      <c r="B4319">
        <f t="shared" si="269"/>
        <v>2007</v>
      </c>
      <c r="C4319" s="1">
        <v>39399</v>
      </c>
      <c r="D4319">
        <v>4.2290000000000001</v>
      </c>
      <c r="F4319">
        <f t="shared" si="270"/>
        <v>11</v>
      </c>
      <c r="G4319">
        <f t="shared" si="271"/>
        <v>2007</v>
      </c>
      <c r="H4319" s="1">
        <v>39399</v>
      </c>
      <c r="I4319">
        <v>4.3410000000000002</v>
      </c>
    </row>
    <row r="4320" spans="1:9" x14ac:dyDescent="0.35">
      <c r="A4320">
        <f t="shared" si="268"/>
        <v>11</v>
      </c>
      <c r="B4320">
        <f t="shared" si="269"/>
        <v>2007</v>
      </c>
      <c r="C4320" s="1">
        <v>39398</v>
      </c>
      <c r="D4320">
        <v>4.2149999999999999</v>
      </c>
      <c r="F4320">
        <f t="shared" si="270"/>
        <v>11</v>
      </c>
      <c r="G4320">
        <f t="shared" si="271"/>
        <v>2007</v>
      </c>
      <c r="H4320" s="1">
        <v>39398</v>
      </c>
      <c r="I4320">
        <v>4.3390000000000004</v>
      </c>
    </row>
    <row r="4321" spans="1:9" x14ac:dyDescent="0.35">
      <c r="A4321">
        <f t="shared" si="268"/>
        <v>11</v>
      </c>
      <c r="B4321">
        <f t="shared" si="269"/>
        <v>2007</v>
      </c>
      <c r="C4321" s="1">
        <v>39395</v>
      </c>
      <c r="D4321">
        <v>4.2149999999999999</v>
      </c>
      <c r="F4321">
        <f t="shared" si="270"/>
        <v>11</v>
      </c>
      <c r="G4321">
        <f t="shared" si="271"/>
        <v>2007</v>
      </c>
      <c r="H4321" s="1">
        <v>39395</v>
      </c>
      <c r="I4321">
        <v>4.3369999999999997</v>
      </c>
    </row>
    <row r="4322" spans="1:9" x14ac:dyDescent="0.35">
      <c r="A4322">
        <f t="shared" si="268"/>
        <v>11</v>
      </c>
      <c r="B4322">
        <f t="shared" si="269"/>
        <v>2007</v>
      </c>
      <c r="C4322" s="1">
        <v>39394</v>
      </c>
      <c r="D4322">
        <v>4.2679999999999998</v>
      </c>
      <c r="F4322">
        <f t="shared" si="270"/>
        <v>11</v>
      </c>
      <c r="G4322">
        <f t="shared" si="271"/>
        <v>2007</v>
      </c>
      <c r="H4322" s="1">
        <v>39394</v>
      </c>
      <c r="I4322">
        <v>4.3780000000000001</v>
      </c>
    </row>
    <row r="4323" spans="1:9" x14ac:dyDescent="0.35">
      <c r="A4323">
        <f t="shared" si="268"/>
        <v>11</v>
      </c>
      <c r="B4323">
        <f t="shared" si="269"/>
        <v>2007</v>
      </c>
      <c r="C4323" s="1">
        <v>39393</v>
      </c>
      <c r="D4323">
        <v>4.2770000000000001</v>
      </c>
      <c r="F4323">
        <f t="shared" si="270"/>
        <v>11</v>
      </c>
      <c r="G4323">
        <f t="shared" si="271"/>
        <v>2007</v>
      </c>
      <c r="H4323" s="1">
        <v>39393</v>
      </c>
      <c r="I4323">
        <v>4.3730000000000002</v>
      </c>
    </row>
    <row r="4324" spans="1:9" x14ac:dyDescent="0.35">
      <c r="A4324">
        <f t="shared" si="268"/>
        <v>11</v>
      </c>
      <c r="B4324">
        <f t="shared" si="269"/>
        <v>2007</v>
      </c>
      <c r="C4324" s="1">
        <v>39392</v>
      </c>
      <c r="D4324">
        <v>4.3159999999999998</v>
      </c>
      <c r="F4324">
        <f t="shared" si="270"/>
        <v>11</v>
      </c>
      <c r="G4324">
        <f t="shared" si="271"/>
        <v>2007</v>
      </c>
      <c r="H4324" s="1">
        <v>39392</v>
      </c>
      <c r="I4324">
        <v>4.3840000000000003</v>
      </c>
    </row>
    <row r="4325" spans="1:9" x14ac:dyDescent="0.35">
      <c r="A4325">
        <f t="shared" si="268"/>
        <v>11</v>
      </c>
      <c r="B4325">
        <f t="shared" si="269"/>
        <v>2007</v>
      </c>
      <c r="C4325" s="1">
        <v>39391</v>
      </c>
      <c r="D4325">
        <v>4.29</v>
      </c>
      <c r="F4325">
        <f t="shared" si="270"/>
        <v>11</v>
      </c>
      <c r="G4325">
        <f t="shared" si="271"/>
        <v>2007</v>
      </c>
      <c r="H4325" s="1">
        <v>39391</v>
      </c>
      <c r="I4325">
        <v>4.3620000000000001</v>
      </c>
    </row>
    <row r="4326" spans="1:9" x14ac:dyDescent="0.35">
      <c r="A4326">
        <f t="shared" si="268"/>
        <v>11</v>
      </c>
      <c r="B4326">
        <f t="shared" si="269"/>
        <v>2007</v>
      </c>
      <c r="C4326" s="1">
        <v>39388</v>
      </c>
      <c r="D4326">
        <v>4.3049999999999997</v>
      </c>
      <c r="F4326">
        <f t="shared" si="270"/>
        <v>11</v>
      </c>
      <c r="G4326">
        <f t="shared" si="271"/>
        <v>2007</v>
      </c>
      <c r="H4326" s="1">
        <v>39388</v>
      </c>
      <c r="I4326">
        <v>4.3810000000000002</v>
      </c>
    </row>
    <row r="4327" spans="1:9" x14ac:dyDescent="0.35">
      <c r="A4327">
        <f t="shared" si="268"/>
        <v>11</v>
      </c>
      <c r="B4327">
        <f t="shared" si="269"/>
        <v>2007</v>
      </c>
      <c r="C4327" s="1">
        <v>39387</v>
      </c>
      <c r="D4327">
        <v>4.2590000000000003</v>
      </c>
      <c r="F4327">
        <f t="shared" si="270"/>
        <v>11</v>
      </c>
      <c r="G4327">
        <f t="shared" si="271"/>
        <v>2007</v>
      </c>
      <c r="H4327" s="1">
        <v>39387</v>
      </c>
      <c r="I4327">
        <v>4.3419999999999996</v>
      </c>
    </row>
    <row r="4328" spans="1:9" x14ac:dyDescent="0.35">
      <c r="A4328">
        <f t="shared" si="268"/>
        <v>10</v>
      </c>
      <c r="B4328">
        <f t="shared" si="269"/>
        <v>2007</v>
      </c>
      <c r="C4328" s="1">
        <v>39386</v>
      </c>
      <c r="D4328">
        <v>4.3070000000000004</v>
      </c>
      <c r="F4328">
        <f t="shared" si="270"/>
        <v>10</v>
      </c>
      <c r="G4328">
        <f t="shared" si="271"/>
        <v>2007</v>
      </c>
      <c r="H4328" s="1">
        <v>39386</v>
      </c>
      <c r="I4328">
        <v>4.3789999999999996</v>
      </c>
    </row>
    <row r="4329" spans="1:9" x14ac:dyDescent="0.35">
      <c r="A4329">
        <f t="shared" si="268"/>
        <v>10</v>
      </c>
      <c r="B4329">
        <f t="shared" si="269"/>
        <v>2007</v>
      </c>
      <c r="C4329" s="1">
        <v>39385</v>
      </c>
      <c r="D4329">
        <v>4.2649999999999997</v>
      </c>
      <c r="F4329">
        <f t="shared" si="270"/>
        <v>10</v>
      </c>
      <c r="G4329">
        <f t="shared" si="271"/>
        <v>2007</v>
      </c>
      <c r="H4329" s="1">
        <v>39385</v>
      </c>
      <c r="I4329">
        <v>4.3600000000000003</v>
      </c>
    </row>
    <row r="4330" spans="1:9" x14ac:dyDescent="0.35">
      <c r="A4330">
        <f t="shared" si="268"/>
        <v>10</v>
      </c>
      <c r="B4330">
        <f t="shared" si="269"/>
        <v>2007</v>
      </c>
      <c r="C4330" s="1">
        <v>39384</v>
      </c>
      <c r="D4330">
        <v>4.2759999999999998</v>
      </c>
      <c r="F4330">
        <f t="shared" si="270"/>
        <v>10</v>
      </c>
      <c r="G4330">
        <f t="shared" si="271"/>
        <v>2007</v>
      </c>
      <c r="H4330" s="1">
        <v>39384</v>
      </c>
      <c r="I4330">
        <v>4.3609999999999998</v>
      </c>
    </row>
    <row r="4331" spans="1:9" x14ac:dyDescent="0.35">
      <c r="A4331">
        <f t="shared" si="268"/>
        <v>10</v>
      </c>
      <c r="B4331">
        <f t="shared" si="269"/>
        <v>2007</v>
      </c>
      <c r="C4331" s="1">
        <v>39381</v>
      </c>
      <c r="D4331">
        <v>4.2869999999999999</v>
      </c>
      <c r="F4331">
        <f t="shared" si="270"/>
        <v>10</v>
      </c>
      <c r="G4331">
        <f t="shared" si="271"/>
        <v>2007</v>
      </c>
      <c r="H4331" s="1">
        <v>39381</v>
      </c>
      <c r="I4331">
        <v>4.367</v>
      </c>
    </row>
    <row r="4332" spans="1:9" x14ac:dyDescent="0.35">
      <c r="A4332">
        <f t="shared" si="268"/>
        <v>10</v>
      </c>
      <c r="B4332">
        <f t="shared" si="269"/>
        <v>2007</v>
      </c>
      <c r="C4332" s="1">
        <v>39380</v>
      </c>
      <c r="D4332">
        <v>4.3109999999999999</v>
      </c>
      <c r="F4332">
        <f t="shared" si="270"/>
        <v>10</v>
      </c>
      <c r="G4332">
        <f t="shared" si="271"/>
        <v>2007</v>
      </c>
      <c r="H4332" s="1">
        <v>39380</v>
      </c>
      <c r="I4332">
        <v>4.3879999999999999</v>
      </c>
    </row>
    <row r="4333" spans="1:9" x14ac:dyDescent="0.35">
      <c r="A4333">
        <f t="shared" si="268"/>
        <v>10</v>
      </c>
      <c r="B4333">
        <f t="shared" si="269"/>
        <v>2007</v>
      </c>
      <c r="C4333" s="1">
        <v>39379</v>
      </c>
      <c r="D4333">
        <v>4.2869999999999999</v>
      </c>
      <c r="F4333">
        <f t="shared" si="270"/>
        <v>10</v>
      </c>
      <c r="G4333">
        <f t="shared" si="271"/>
        <v>2007</v>
      </c>
      <c r="H4333" s="1">
        <v>39379</v>
      </c>
      <c r="I4333">
        <v>4.3760000000000003</v>
      </c>
    </row>
    <row r="4334" spans="1:9" x14ac:dyDescent="0.35">
      <c r="A4334">
        <f t="shared" si="268"/>
        <v>10</v>
      </c>
      <c r="B4334">
        <f t="shared" si="269"/>
        <v>2007</v>
      </c>
      <c r="C4334" s="1">
        <v>39378</v>
      </c>
      <c r="D4334">
        <v>4.3120000000000003</v>
      </c>
      <c r="F4334">
        <f t="shared" si="270"/>
        <v>10</v>
      </c>
      <c r="G4334">
        <f t="shared" si="271"/>
        <v>2007</v>
      </c>
      <c r="H4334" s="1">
        <v>39378</v>
      </c>
      <c r="I4334">
        <v>4.391</v>
      </c>
    </row>
    <row r="4335" spans="1:9" x14ac:dyDescent="0.35">
      <c r="A4335">
        <f t="shared" si="268"/>
        <v>10</v>
      </c>
      <c r="B4335">
        <f t="shared" si="269"/>
        <v>2007</v>
      </c>
      <c r="C4335" s="1">
        <v>39377</v>
      </c>
      <c r="D4335">
        <v>4.3099999999999996</v>
      </c>
      <c r="F4335">
        <f t="shared" si="270"/>
        <v>10</v>
      </c>
      <c r="G4335">
        <f t="shared" si="271"/>
        <v>2007</v>
      </c>
      <c r="H4335" s="1">
        <v>39377</v>
      </c>
      <c r="I4335">
        <v>4.3819999999999997</v>
      </c>
    </row>
    <row r="4336" spans="1:9" x14ac:dyDescent="0.35">
      <c r="A4336">
        <f t="shared" si="268"/>
        <v>10</v>
      </c>
      <c r="B4336">
        <f t="shared" si="269"/>
        <v>2007</v>
      </c>
      <c r="C4336" s="1">
        <v>39374</v>
      </c>
      <c r="D4336">
        <v>4.3090000000000002</v>
      </c>
      <c r="F4336">
        <f t="shared" si="270"/>
        <v>10</v>
      </c>
      <c r="G4336">
        <f t="shared" si="271"/>
        <v>2007</v>
      </c>
      <c r="H4336" s="1">
        <v>39374</v>
      </c>
      <c r="I4336">
        <v>4.3819999999999997</v>
      </c>
    </row>
    <row r="4337" spans="1:9" x14ac:dyDescent="0.35">
      <c r="A4337">
        <f t="shared" si="268"/>
        <v>10</v>
      </c>
      <c r="B4337">
        <f t="shared" si="269"/>
        <v>2007</v>
      </c>
      <c r="C4337" s="1">
        <v>39373</v>
      </c>
      <c r="D4337">
        <v>4.3840000000000003</v>
      </c>
      <c r="F4337">
        <f t="shared" si="270"/>
        <v>10</v>
      </c>
      <c r="G4337">
        <f t="shared" si="271"/>
        <v>2007</v>
      </c>
      <c r="H4337" s="1">
        <v>39373</v>
      </c>
      <c r="I4337">
        <v>4.4379999999999997</v>
      </c>
    </row>
    <row r="4338" spans="1:9" x14ac:dyDescent="0.35">
      <c r="A4338">
        <f t="shared" si="268"/>
        <v>10</v>
      </c>
      <c r="B4338">
        <f t="shared" si="269"/>
        <v>2007</v>
      </c>
      <c r="C4338" s="1">
        <v>39372</v>
      </c>
      <c r="D4338">
        <v>4.4279999999999999</v>
      </c>
      <c r="F4338">
        <f t="shared" si="270"/>
        <v>10</v>
      </c>
      <c r="G4338">
        <f t="shared" si="271"/>
        <v>2007</v>
      </c>
      <c r="H4338" s="1">
        <v>39372</v>
      </c>
      <c r="I4338">
        <v>4.47</v>
      </c>
    </row>
    <row r="4339" spans="1:9" x14ac:dyDescent="0.35">
      <c r="A4339">
        <f t="shared" si="268"/>
        <v>10</v>
      </c>
      <c r="B4339">
        <f t="shared" si="269"/>
        <v>2007</v>
      </c>
      <c r="C4339" s="1">
        <v>39371</v>
      </c>
      <c r="D4339">
        <v>4.4630000000000001</v>
      </c>
      <c r="F4339">
        <f t="shared" si="270"/>
        <v>10</v>
      </c>
      <c r="G4339">
        <f t="shared" si="271"/>
        <v>2007</v>
      </c>
      <c r="H4339" s="1">
        <v>39371</v>
      </c>
      <c r="I4339">
        <v>4.5030000000000001</v>
      </c>
    </row>
    <row r="4340" spans="1:9" x14ac:dyDescent="0.35">
      <c r="A4340">
        <f t="shared" si="268"/>
        <v>10</v>
      </c>
      <c r="B4340">
        <f t="shared" si="269"/>
        <v>2007</v>
      </c>
      <c r="C4340" s="1">
        <v>39370</v>
      </c>
      <c r="D4340">
        <v>4.4850000000000003</v>
      </c>
      <c r="F4340">
        <f t="shared" si="270"/>
        <v>10</v>
      </c>
      <c r="G4340">
        <f t="shared" si="271"/>
        <v>2007</v>
      </c>
      <c r="H4340" s="1">
        <v>39370</v>
      </c>
      <c r="I4340">
        <v>4.5220000000000002</v>
      </c>
    </row>
    <row r="4341" spans="1:9" x14ac:dyDescent="0.35">
      <c r="A4341">
        <f t="shared" si="268"/>
        <v>10</v>
      </c>
      <c r="B4341">
        <f t="shared" si="269"/>
        <v>2007</v>
      </c>
      <c r="C4341" s="1">
        <v>39367</v>
      </c>
      <c r="D4341">
        <v>4.4939999999999998</v>
      </c>
      <c r="F4341">
        <f t="shared" si="270"/>
        <v>10</v>
      </c>
      <c r="G4341">
        <f t="shared" si="271"/>
        <v>2007</v>
      </c>
      <c r="H4341" s="1">
        <v>39367</v>
      </c>
      <c r="I4341">
        <v>4.532</v>
      </c>
    </row>
    <row r="4342" spans="1:9" x14ac:dyDescent="0.35">
      <c r="A4342">
        <f t="shared" si="268"/>
        <v>10</v>
      </c>
      <c r="B4342">
        <f t="shared" si="269"/>
        <v>2007</v>
      </c>
      <c r="C4342" s="1">
        <v>39366</v>
      </c>
      <c r="D4342">
        <v>4.4420000000000002</v>
      </c>
      <c r="F4342">
        <f t="shared" si="270"/>
        <v>10</v>
      </c>
      <c r="G4342">
        <f t="shared" si="271"/>
        <v>2007</v>
      </c>
      <c r="H4342" s="1">
        <v>39366</v>
      </c>
      <c r="I4342">
        <v>4.4909999999999997</v>
      </c>
    </row>
    <row r="4343" spans="1:9" x14ac:dyDescent="0.35">
      <c r="A4343">
        <f t="shared" si="268"/>
        <v>10</v>
      </c>
      <c r="B4343">
        <f t="shared" si="269"/>
        <v>2007</v>
      </c>
      <c r="C4343" s="1">
        <v>39365</v>
      </c>
      <c r="D4343">
        <v>4.4489999999999998</v>
      </c>
      <c r="F4343">
        <f t="shared" si="270"/>
        <v>10</v>
      </c>
      <c r="G4343">
        <f t="shared" si="271"/>
        <v>2007</v>
      </c>
      <c r="H4343" s="1">
        <v>39365</v>
      </c>
      <c r="I4343">
        <v>4.4800000000000004</v>
      </c>
    </row>
    <row r="4344" spans="1:9" x14ac:dyDescent="0.35">
      <c r="A4344">
        <f t="shared" si="268"/>
        <v>10</v>
      </c>
      <c r="B4344">
        <f t="shared" si="269"/>
        <v>2007</v>
      </c>
      <c r="C4344" s="1">
        <v>39364</v>
      </c>
      <c r="D4344">
        <v>4.4770000000000003</v>
      </c>
      <c r="F4344">
        <f t="shared" si="270"/>
        <v>10</v>
      </c>
      <c r="G4344">
        <f t="shared" si="271"/>
        <v>2007</v>
      </c>
      <c r="H4344" s="1">
        <v>39364</v>
      </c>
      <c r="I4344">
        <v>4.5039999999999996</v>
      </c>
    </row>
    <row r="4345" spans="1:9" x14ac:dyDescent="0.35">
      <c r="A4345">
        <f t="shared" si="268"/>
        <v>10</v>
      </c>
      <c r="B4345">
        <f t="shared" si="269"/>
        <v>2007</v>
      </c>
      <c r="C4345" s="1">
        <v>39363</v>
      </c>
      <c r="D4345">
        <v>4.431</v>
      </c>
      <c r="F4345">
        <f t="shared" si="270"/>
        <v>10</v>
      </c>
      <c r="G4345">
        <f t="shared" si="271"/>
        <v>2007</v>
      </c>
      <c r="H4345" s="1">
        <v>39363</v>
      </c>
      <c r="I4345">
        <v>4.484</v>
      </c>
    </row>
    <row r="4346" spans="1:9" x14ac:dyDescent="0.35">
      <c r="A4346">
        <f t="shared" si="268"/>
        <v>10</v>
      </c>
      <c r="B4346">
        <f t="shared" si="269"/>
        <v>2007</v>
      </c>
      <c r="C4346" s="1">
        <v>39360</v>
      </c>
      <c r="D4346">
        <v>4.4340000000000002</v>
      </c>
      <c r="F4346">
        <f t="shared" si="270"/>
        <v>10</v>
      </c>
      <c r="G4346">
        <f t="shared" si="271"/>
        <v>2007</v>
      </c>
      <c r="H4346" s="1">
        <v>39360</v>
      </c>
      <c r="I4346">
        <v>4.484</v>
      </c>
    </row>
    <row r="4347" spans="1:9" x14ac:dyDescent="0.35">
      <c r="A4347">
        <f t="shared" si="268"/>
        <v>10</v>
      </c>
      <c r="B4347">
        <f t="shared" si="269"/>
        <v>2007</v>
      </c>
      <c r="C4347" s="1">
        <v>39359</v>
      </c>
      <c r="D4347">
        <v>4.32</v>
      </c>
      <c r="F4347">
        <f t="shared" si="270"/>
        <v>10</v>
      </c>
      <c r="G4347">
        <f t="shared" si="271"/>
        <v>2007</v>
      </c>
      <c r="H4347" s="1">
        <v>39359</v>
      </c>
      <c r="I4347">
        <v>4.4080000000000004</v>
      </c>
    </row>
    <row r="4348" spans="1:9" x14ac:dyDescent="0.35">
      <c r="A4348">
        <f t="shared" si="268"/>
        <v>10</v>
      </c>
      <c r="B4348">
        <f t="shared" si="269"/>
        <v>2007</v>
      </c>
      <c r="C4348" s="1">
        <v>39358</v>
      </c>
      <c r="D4348">
        <v>4.359</v>
      </c>
      <c r="F4348">
        <f t="shared" si="270"/>
        <v>10</v>
      </c>
      <c r="G4348">
        <f t="shared" si="271"/>
        <v>2007</v>
      </c>
      <c r="H4348" s="1">
        <v>39358</v>
      </c>
      <c r="I4348">
        <v>4.4489999999999998</v>
      </c>
    </row>
    <row r="4349" spans="1:9" x14ac:dyDescent="0.35">
      <c r="A4349">
        <f t="shared" si="268"/>
        <v>10</v>
      </c>
      <c r="B4349">
        <f t="shared" si="269"/>
        <v>2007</v>
      </c>
      <c r="C4349" s="1">
        <v>39357</v>
      </c>
      <c r="D4349">
        <v>4.3289999999999997</v>
      </c>
      <c r="F4349">
        <f t="shared" si="270"/>
        <v>10</v>
      </c>
      <c r="G4349">
        <f t="shared" si="271"/>
        <v>2007</v>
      </c>
      <c r="H4349" s="1">
        <v>39357</v>
      </c>
      <c r="I4349">
        <v>4.4210000000000003</v>
      </c>
    </row>
    <row r="4350" spans="1:9" x14ac:dyDescent="0.35">
      <c r="A4350">
        <f t="shared" si="268"/>
        <v>10</v>
      </c>
      <c r="B4350">
        <f t="shared" si="269"/>
        <v>2007</v>
      </c>
      <c r="C4350" s="1">
        <v>39356</v>
      </c>
      <c r="D4350">
        <v>4.3259999999999996</v>
      </c>
      <c r="F4350">
        <f t="shared" si="270"/>
        <v>10</v>
      </c>
      <c r="G4350">
        <f t="shared" si="271"/>
        <v>2007</v>
      </c>
      <c r="H4350" s="1">
        <v>39356</v>
      </c>
      <c r="I4350">
        <v>4.4219999999999997</v>
      </c>
    </row>
    <row r="4351" spans="1:9" x14ac:dyDescent="0.35">
      <c r="A4351">
        <f t="shared" si="268"/>
        <v>9</v>
      </c>
      <c r="B4351">
        <f t="shared" si="269"/>
        <v>2007</v>
      </c>
      <c r="C4351" s="1">
        <v>39353</v>
      </c>
      <c r="D4351">
        <v>4.3440000000000003</v>
      </c>
      <c r="F4351">
        <f t="shared" si="270"/>
        <v>9</v>
      </c>
      <c r="G4351">
        <f t="shared" si="271"/>
        <v>2007</v>
      </c>
      <c r="H4351" s="1">
        <v>39353</v>
      </c>
      <c r="I4351">
        <v>4.444</v>
      </c>
    </row>
    <row r="4352" spans="1:9" x14ac:dyDescent="0.35">
      <c r="A4352">
        <f t="shared" si="268"/>
        <v>9</v>
      </c>
      <c r="B4352">
        <f t="shared" si="269"/>
        <v>2007</v>
      </c>
      <c r="C4352" s="1">
        <v>39352</v>
      </c>
      <c r="D4352">
        <v>4.4009999999999998</v>
      </c>
      <c r="F4352">
        <f t="shared" si="270"/>
        <v>9</v>
      </c>
      <c r="G4352">
        <f t="shared" si="271"/>
        <v>2007</v>
      </c>
      <c r="H4352" s="1">
        <v>39352</v>
      </c>
      <c r="I4352">
        <v>4.4870000000000001</v>
      </c>
    </row>
    <row r="4353" spans="1:9" x14ac:dyDescent="0.35">
      <c r="A4353">
        <f t="shared" si="268"/>
        <v>9</v>
      </c>
      <c r="B4353">
        <f t="shared" si="269"/>
        <v>2007</v>
      </c>
      <c r="C4353" s="1">
        <v>39351</v>
      </c>
      <c r="D4353">
        <v>4.415</v>
      </c>
      <c r="F4353">
        <f t="shared" si="270"/>
        <v>9</v>
      </c>
      <c r="G4353">
        <f t="shared" si="271"/>
        <v>2007</v>
      </c>
      <c r="H4353" s="1">
        <v>39351</v>
      </c>
      <c r="I4353">
        <v>4.5049999999999999</v>
      </c>
    </row>
    <row r="4354" spans="1:9" x14ac:dyDescent="0.35">
      <c r="A4354">
        <f t="shared" si="268"/>
        <v>9</v>
      </c>
      <c r="B4354">
        <f t="shared" si="269"/>
        <v>2007</v>
      </c>
      <c r="C4354" s="1">
        <v>39350</v>
      </c>
      <c r="D4354">
        <v>4.3849999999999998</v>
      </c>
      <c r="F4354">
        <f t="shared" si="270"/>
        <v>9</v>
      </c>
      <c r="G4354">
        <f t="shared" si="271"/>
        <v>2007</v>
      </c>
      <c r="H4354" s="1">
        <v>39350</v>
      </c>
      <c r="I4354">
        <v>4.4800000000000004</v>
      </c>
    </row>
    <row r="4355" spans="1:9" x14ac:dyDescent="0.35">
      <c r="A4355">
        <f t="shared" si="268"/>
        <v>9</v>
      </c>
      <c r="B4355">
        <f t="shared" si="269"/>
        <v>2007</v>
      </c>
      <c r="C4355" s="1">
        <v>39349</v>
      </c>
      <c r="D4355">
        <v>4.3959999999999999</v>
      </c>
      <c r="F4355">
        <f t="shared" si="270"/>
        <v>9</v>
      </c>
      <c r="G4355">
        <f t="shared" si="271"/>
        <v>2007</v>
      </c>
      <c r="H4355" s="1">
        <v>39349</v>
      </c>
      <c r="I4355">
        <v>4.4790000000000001</v>
      </c>
    </row>
    <row r="4356" spans="1:9" x14ac:dyDescent="0.35">
      <c r="A4356">
        <f t="shared" si="268"/>
        <v>9</v>
      </c>
      <c r="B4356">
        <f t="shared" si="269"/>
        <v>2007</v>
      </c>
      <c r="C4356" s="1">
        <v>39346</v>
      </c>
      <c r="D4356">
        <v>4.3949999999999996</v>
      </c>
      <c r="F4356">
        <f t="shared" si="270"/>
        <v>9</v>
      </c>
      <c r="G4356">
        <f t="shared" si="271"/>
        <v>2007</v>
      </c>
      <c r="H4356" s="1">
        <v>39346</v>
      </c>
      <c r="I4356">
        <v>4.47</v>
      </c>
    </row>
    <row r="4357" spans="1:9" x14ac:dyDescent="0.35">
      <c r="A4357">
        <f t="shared" ref="A4357:A4420" si="272">MONTH(C4357)</f>
        <v>9</v>
      </c>
      <c r="B4357">
        <f t="shared" ref="B4357:B4420" si="273">YEAR(C4357)</f>
        <v>2007</v>
      </c>
      <c r="C4357" s="1">
        <v>39345</v>
      </c>
      <c r="D4357">
        <v>4.476</v>
      </c>
      <c r="F4357">
        <f t="shared" ref="F4357:F4420" si="274">MONTH(H4357)</f>
        <v>9</v>
      </c>
      <c r="G4357">
        <f t="shared" ref="G4357:G4420" si="275">YEAR(H4357)</f>
        <v>2007</v>
      </c>
      <c r="H4357" s="1">
        <v>39345</v>
      </c>
      <c r="I4357">
        <v>4.5419999999999998</v>
      </c>
    </row>
    <row r="4358" spans="1:9" x14ac:dyDescent="0.35">
      <c r="A4358">
        <f t="shared" si="272"/>
        <v>9</v>
      </c>
      <c r="B4358">
        <f t="shared" si="273"/>
        <v>2007</v>
      </c>
      <c r="C4358" s="1">
        <v>39344</v>
      </c>
      <c r="D4358">
        <v>4.3979999999999997</v>
      </c>
      <c r="F4358">
        <f t="shared" si="274"/>
        <v>9</v>
      </c>
      <c r="G4358">
        <f t="shared" si="275"/>
        <v>2007</v>
      </c>
      <c r="H4358" s="1">
        <v>39344</v>
      </c>
      <c r="I4358">
        <v>4.4530000000000003</v>
      </c>
    </row>
    <row r="4359" spans="1:9" x14ac:dyDescent="0.35">
      <c r="A4359">
        <f t="shared" si="272"/>
        <v>9</v>
      </c>
      <c r="B4359">
        <f t="shared" si="273"/>
        <v>2007</v>
      </c>
      <c r="C4359" s="1">
        <v>39343</v>
      </c>
      <c r="D4359">
        <v>4.3150000000000004</v>
      </c>
      <c r="F4359">
        <f t="shared" si="274"/>
        <v>9</v>
      </c>
      <c r="G4359">
        <f t="shared" si="275"/>
        <v>2007</v>
      </c>
      <c r="H4359" s="1">
        <v>39343</v>
      </c>
      <c r="I4359">
        <v>4.3769999999999998</v>
      </c>
    </row>
    <row r="4360" spans="1:9" x14ac:dyDescent="0.35">
      <c r="A4360">
        <f t="shared" si="272"/>
        <v>9</v>
      </c>
      <c r="B4360">
        <f t="shared" si="273"/>
        <v>2007</v>
      </c>
      <c r="C4360" s="1">
        <v>39342</v>
      </c>
      <c r="D4360">
        <v>4.3150000000000004</v>
      </c>
      <c r="F4360">
        <f t="shared" si="274"/>
        <v>9</v>
      </c>
      <c r="G4360">
        <f t="shared" si="275"/>
        <v>2007</v>
      </c>
      <c r="H4360" s="1">
        <v>39342</v>
      </c>
      <c r="I4360">
        <v>4.3540000000000001</v>
      </c>
    </row>
    <row r="4361" spans="1:9" x14ac:dyDescent="0.35">
      <c r="A4361">
        <f t="shared" si="272"/>
        <v>9</v>
      </c>
      <c r="B4361">
        <f t="shared" si="273"/>
        <v>2007</v>
      </c>
      <c r="C4361" s="1">
        <v>39339</v>
      </c>
      <c r="D4361">
        <v>4.3339999999999996</v>
      </c>
      <c r="F4361">
        <f t="shared" si="274"/>
        <v>9</v>
      </c>
      <c r="G4361">
        <f t="shared" si="275"/>
        <v>2007</v>
      </c>
      <c r="H4361" s="1">
        <v>39339</v>
      </c>
      <c r="I4361">
        <v>4.3849999999999998</v>
      </c>
    </row>
    <row r="4362" spans="1:9" x14ac:dyDescent="0.35">
      <c r="A4362">
        <f t="shared" si="272"/>
        <v>9</v>
      </c>
      <c r="B4362">
        <f t="shared" si="273"/>
        <v>2007</v>
      </c>
      <c r="C4362" s="1">
        <v>39338</v>
      </c>
      <c r="D4362">
        <v>4.3550000000000004</v>
      </c>
      <c r="F4362">
        <f t="shared" si="274"/>
        <v>9</v>
      </c>
      <c r="G4362">
        <f t="shared" si="275"/>
        <v>2007</v>
      </c>
      <c r="H4362" s="1">
        <v>39338</v>
      </c>
      <c r="I4362">
        <v>4.4029999999999996</v>
      </c>
    </row>
    <row r="4363" spans="1:9" x14ac:dyDescent="0.35">
      <c r="A4363">
        <f t="shared" si="272"/>
        <v>9</v>
      </c>
      <c r="B4363">
        <f t="shared" si="273"/>
        <v>2007</v>
      </c>
      <c r="C4363" s="1">
        <v>39337</v>
      </c>
      <c r="D4363">
        <v>4.3330000000000002</v>
      </c>
      <c r="F4363">
        <f t="shared" si="274"/>
        <v>9</v>
      </c>
      <c r="G4363">
        <f t="shared" si="275"/>
        <v>2007</v>
      </c>
      <c r="H4363" s="1">
        <v>39337</v>
      </c>
      <c r="I4363">
        <v>4.3920000000000003</v>
      </c>
    </row>
    <row r="4364" spans="1:9" x14ac:dyDescent="0.35">
      <c r="A4364">
        <f t="shared" si="272"/>
        <v>9</v>
      </c>
      <c r="B4364">
        <f t="shared" si="273"/>
        <v>2007</v>
      </c>
      <c r="C4364" s="1">
        <v>39336</v>
      </c>
      <c r="D4364">
        <v>4.33</v>
      </c>
      <c r="F4364">
        <f t="shared" si="274"/>
        <v>9</v>
      </c>
      <c r="G4364">
        <f t="shared" si="275"/>
        <v>2007</v>
      </c>
      <c r="H4364" s="1">
        <v>39336</v>
      </c>
      <c r="I4364">
        <v>4.3890000000000002</v>
      </c>
    </row>
    <row r="4365" spans="1:9" x14ac:dyDescent="0.35">
      <c r="A4365">
        <f t="shared" si="272"/>
        <v>9</v>
      </c>
      <c r="B4365">
        <f t="shared" si="273"/>
        <v>2007</v>
      </c>
      <c r="C4365" s="1">
        <v>39335</v>
      </c>
      <c r="D4365">
        <v>4.2690000000000001</v>
      </c>
      <c r="F4365">
        <f t="shared" si="274"/>
        <v>9</v>
      </c>
      <c r="G4365">
        <f t="shared" si="275"/>
        <v>2007</v>
      </c>
      <c r="H4365" s="1">
        <v>39335</v>
      </c>
      <c r="I4365">
        <v>4.343</v>
      </c>
    </row>
    <row r="4366" spans="1:9" x14ac:dyDescent="0.35">
      <c r="A4366">
        <f t="shared" si="272"/>
        <v>9</v>
      </c>
      <c r="B4366">
        <f t="shared" si="273"/>
        <v>2007</v>
      </c>
      <c r="C4366" s="1">
        <v>39332</v>
      </c>
      <c r="D4366">
        <v>4.2830000000000004</v>
      </c>
      <c r="F4366">
        <f t="shared" si="274"/>
        <v>9</v>
      </c>
      <c r="G4366">
        <f t="shared" si="275"/>
        <v>2007</v>
      </c>
      <c r="H4366" s="1">
        <v>39332</v>
      </c>
      <c r="I4366">
        <v>4.3550000000000004</v>
      </c>
    </row>
    <row r="4367" spans="1:9" x14ac:dyDescent="0.35">
      <c r="A4367">
        <f t="shared" si="272"/>
        <v>9</v>
      </c>
      <c r="B4367">
        <f t="shared" si="273"/>
        <v>2007</v>
      </c>
      <c r="C4367" s="1">
        <v>39331</v>
      </c>
      <c r="D4367">
        <v>4.3499999999999996</v>
      </c>
      <c r="F4367">
        <f t="shared" si="274"/>
        <v>9</v>
      </c>
      <c r="G4367">
        <f t="shared" si="275"/>
        <v>2007</v>
      </c>
      <c r="H4367" s="1">
        <v>39331</v>
      </c>
      <c r="I4367">
        <v>4.3940000000000001</v>
      </c>
    </row>
    <row r="4368" spans="1:9" x14ac:dyDescent="0.35">
      <c r="A4368">
        <f t="shared" si="272"/>
        <v>9</v>
      </c>
      <c r="B4368">
        <f t="shared" si="273"/>
        <v>2007</v>
      </c>
      <c r="C4368" s="1">
        <v>39330</v>
      </c>
      <c r="D4368">
        <v>4.3470000000000004</v>
      </c>
      <c r="F4368">
        <f t="shared" si="274"/>
        <v>9</v>
      </c>
      <c r="G4368">
        <f t="shared" si="275"/>
        <v>2007</v>
      </c>
      <c r="H4368" s="1">
        <v>39330</v>
      </c>
      <c r="I4368">
        <v>4.3970000000000002</v>
      </c>
    </row>
    <row r="4369" spans="1:9" x14ac:dyDescent="0.35">
      <c r="A4369">
        <f t="shared" si="272"/>
        <v>9</v>
      </c>
      <c r="B4369">
        <f t="shared" si="273"/>
        <v>2007</v>
      </c>
      <c r="C4369" s="1">
        <v>39329</v>
      </c>
      <c r="D4369">
        <v>4.4109999999999996</v>
      </c>
      <c r="F4369">
        <f t="shared" si="274"/>
        <v>9</v>
      </c>
      <c r="G4369">
        <f t="shared" si="275"/>
        <v>2007</v>
      </c>
      <c r="H4369" s="1">
        <v>39329</v>
      </c>
      <c r="I4369">
        <v>4.4420000000000002</v>
      </c>
    </row>
    <row r="4370" spans="1:9" x14ac:dyDescent="0.35">
      <c r="A4370">
        <f t="shared" si="272"/>
        <v>9</v>
      </c>
      <c r="B4370">
        <f t="shared" si="273"/>
        <v>2007</v>
      </c>
      <c r="C4370" s="1">
        <v>39328</v>
      </c>
      <c r="D4370">
        <v>4.423</v>
      </c>
      <c r="F4370">
        <f t="shared" si="274"/>
        <v>9</v>
      </c>
      <c r="G4370">
        <f t="shared" si="275"/>
        <v>2007</v>
      </c>
      <c r="H4370" s="1">
        <v>39328</v>
      </c>
      <c r="I4370">
        <v>4.46</v>
      </c>
    </row>
    <row r="4371" spans="1:9" x14ac:dyDescent="0.35">
      <c r="A4371">
        <f t="shared" si="272"/>
        <v>8</v>
      </c>
      <c r="B4371">
        <f t="shared" si="273"/>
        <v>2007</v>
      </c>
      <c r="C4371" s="1">
        <v>39325</v>
      </c>
      <c r="D4371">
        <v>4.4249999999999998</v>
      </c>
      <c r="F4371">
        <f t="shared" si="274"/>
        <v>8</v>
      </c>
      <c r="G4371">
        <f t="shared" si="275"/>
        <v>2007</v>
      </c>
      <c r="H4371" s="1">
        <v>39325</v>
      </c>
      <c r="I4371">
        <v>4.4610000000000003</v>
      </c>
    </row>
    <row r="4372" spans="1:9" x14ac:dyDescent="0.35">
      <c r="A4372">
        <f t="shared" si="272"/>
        <v>8</v>
      </c>
      <c r="B4372">
        <f t="shared" si="273"/>
        <v>2007</v>
      </c>
      <c r="C4372" s="1">
        <v>39324</v>
      </c>
      <c r="D4372">
        <v>4.3659999999999997</v>
      </c>
      <c r="F4372">
        <f t="shared" si="274"/>
        <v>8</v>
      </c>
      <c r="G4372">
        <f t="shared" si="275"/>
        <v>2007</v>
      </c>
      <c r="H4372" s="1">
        <v>39324</v>
      </c>
      <c r="I4372">
        <v>4.4240000000000004</v>
      </c>
    </row>
    <row r="4373" spans="1:9" x14ac:dyDescent="0.35">
      <c r="A4373">
        <f t="shared" si="272"/>
        <v>8</v>
      </c>
      <c r="B4373">
        <f t="shared" si="273"/>
        <v>2007</v>
      </c>
      <c r="C4373" s="1">
        <v>39323</v>
      </c>
      <c r="D4373">
        <v>4.3860000000000001</v>
      </c>
      <c r="F4373">
        <f t="shared" si="274"/>
        <v>8</v>
      </c>
      <c r="G4373">
        <f t="shared" si="275"/>
        <v>2007</v>
      </c>
      <c r="H4373" s="1">
        <v>39323</v>
      </c>
      <c r="I4373">
        <v>4.4459999999999997</v>
      </c>
    </row>
    <row r="4374" spans="1:9" x14ac:dyDescent="0.35">
      <c r="A4374">
        <f t="shared" si="272"/>
        <v>8</v>
      </c>
      <c r="B4374">
        <f t="shared" si="273"/>
        <v>2007</v>
      </c>
      <c r="C4374" s="1">
        <v>39322</v>
      </c>
      <c r="D4374">
        <v>4.3040000000000003</v>
      </c>
      <c r="F4374">
        <f t="shared" si="274"/>
        <v>8</v>
      </c>
      <c r="G4374">
        <f t="shared" si="275"/>
        <v>2007</v>
      </c>
      <c r="H4374" s="1">
        <v>39322</v>
      </c>
      <c r="I4374">
        <v>4.375</v>
      </c>
    </row>
    <row r="4375" spans="1:9" x14ac:dyDescent="0.35">
      <c r="A4375">
        <f t="shared" si="272"/>
        <v>8</v>
      </c>
      <c r="B4375">
        <f t="shared" si="273"/>
        <v>2007</v>
      </c>
      <c r="C4375" s="1">
        <v>39321</v>
      </c>
      <c r="D4375">
        <v>4.3390000000000004</v>
      </c>
      <c r="F4375">
        <f t="shared" si="274"/>
        <v>8</v>
      </c>
      <c r="G4375">
        <f t="shared" si="275"/>
        <v>2007</v>
      </c>
      <c r="H4375" s="1">
        <v>39321</v>
      </c>
      <c r="I4375">
        <v>4.3959999999999999</v>
      </c>
    </row>
    <row r="4376" spans="1:9" x14ac:dyDescent="0.35">
      <c r="A4376">
        <f t="shared" si="272"/>
        <v>8</v>
      </c>
      <c r="B4376">
        <f t="shared" si="273"/>
        <v>2007</v>
      </c>
      <c r="C4376" s="1">
        <v>39318</v>
      </c>
      <c r="D4376">
        <v>4.3869999999999996</v>
      </c>
      <c r="F4376">
        <f t="shared" si="274"/>
        <v>8</v>
      </c>
      <c r="G4376">
        <f t="shared" si="275"/>
        <v>2007</v>
      </c>
      <c r="H4376" s="1">
        <v>39318</v>
      </c>
      <c r="I4376">
        <v>4.4340000000000002</v>
      </c>
    </row>
    <row r="4377" spans="1:9" x14ac:dyDescent="0.35">
      <c r="A4377">
        <f t="shared" si="272"/>
        <v>8</v>
      </c>
      <c r="B4377">
        <f t="shared" si="273"/>
        <v>2007</v>
      </c>
      <c r="C4377" s="1">
        <v>39317</v>
      </c>
      <c r="D4377">
        <v>4.4059999999999997</v>
      </c>
      <c r="F4377">
        <f t="shared" si="274"/>
        <v>8</v>
      </c>
      <c r="G4377">
        <f t="shared" si="275"/>
        <v>2007</v>
      </c>
      <c r="H4377" s="1">
        <v>39317</v>
      </c>
      <c r="I4377">
        <v>4.4669999999999996</v>
      </c>
    </row>
    <row r="4378" spans="1:9" x14ac:dyDescent="0.35">
      <c r="A4378">
        <f t="shared" si="272"/>
        <v>8</v>
      </c>
      <c r="B4378">
        <f t="shared" si="273"/>
        <v>2007</v>
      </c>
      <c r="C4378" s="1">
        <v>39316</v>
      </c>
      <c r="D4378">
        <v>4.4039999999999999</v>
      </c>
      <c r="F4378">
        <f t="shared" si="274"/>
        <v>8</v>
      </c>
      <c r="G4378">
        <f t="shared" si="275"/>
        <v>2007</v>
      </c>
      <c r="H4378" s="1">
        <v>39316</v>
      </c>
      <c r="I4378">
        <v>4.4820000000000002</v>
      </c>
    </row>
    <row r="4379" spans="1:9" x14ac:dyDescent="0.35">
      <c r="A4379">
        <f t="shared" si="272"/>
        <v>8</v>
      </c>
      <c r="B4379">
        <f t="shared" si="273"/>
        <v>2007</v>
      </c>
      <c r="C4379" s="1">
        <v>39315</v>
      </c>
      <c r="D4379">
        <v>4.3579999999999997</v>
      </c>
      <c r="F4379">
        <f t="shared" si="274"/>
        <v>8</v>
      </c>
      <c r="G4379">
        <f t="shared" si="275"/>
        <v>2007</v>
      </c>
      <c r="H4379" s="1">
        <v>39315</v>
      </c>
      <c r="I4379">
        <v>4.4539999999999997</v>
      </c>
    </row>
    <row r="4380" spans="1:9" x14ac:dyDescent="0.35">
      <c r="A4380">
        <f t="shared" si="272"/>
        <v>8</v>
      </c>
      <c r="B4380">
        <f t="shared" si="273"/>
        <v>2007</v>
      </c>
      <c r="C4380" s="1">
        <v>39314</v>
      </c>
      <c r="D4380">
        <v>4.3819999999999997</v>
      </c>
      <c r="F4380">
        <f t="shared" si="274"/>
        <v>8</v>
      </c>
      <c r="G4380">
        <f t="shared" si="275"/>
        <v>2007</v>
      </c>
      <c r="H4380" s="1">
        <v>39314</v>
      </c>
      <c r="I4380">
        <v>4.4649999999999999</v>
      </c>
    </row>
    <row r="4381" spans="1:9" x14ac:dyDescent="0.35">
      <c r="A4381">
        <f t="shared" si="272"/>
        <v>8</v>
      </c>
      <c r="B4381">
        <f t="shared" si="273"/>
        <v>2007</v>
      </c>
      <c r="C4381" s="1">
        <v>39311</v>
      </c>
      <c r="D4381">
        <v>4.4130000000000003</v>
      </c>
      <c r="F4381">
        <f t="shared" si="274"/>
        <v>8</v>
      </c>
      <c r="G4381">
        <f t="shared" si="275"/>
        <v>2007</v>
      </c>
      <c r="H4381" s="1">
        <v>39311</v>
      </c>
      <c r="I4381">
        <v>4.4710000000000001</v>
      </c>
    </row>
    <row r="4382" spans="1:9" x14ac:dyDescent="0.35">
      <c r="A4382">
        <f t="shared" si="272"/>
        <v>8</v>
      </c>
      <c r="B4382">
        <f t="shared" si="273"/>
        <v>2007</v>
      </c>
      <c r="C4382" s="1">
        <v>39310</v>
      </c>
      <c r="D4382">
        <v>4.4329999999999998</v>
      </c>
      <c r="F4382">
        <f t="shared" si="274"/>
        <v>8</v>
      </c>
      <c r="G4382">
        <f t="shared" si="275"/>
        <v>2007</v>
      </c>
      <c r="H4382" s="1">
        <v>39310</v>
      </c>
      <c r="I4382">
        <v>4.4649999999999999</v>
      </c>
    </row>
    <row r="4383" spans="1:9" x14ac:dyDescent="0.35">
      <c r="A4383">
        <f t="shared" si="272"/>
        <v>8</v>
      </c>
      <c r="B4383">
        <f t="shared" si="273"/>
        <v>2007</v>
      </c>
      <c r="C4383" s="1">
        <v>39309</v>
      </c>
      <c r="D4383">
        <v>4.4420000000000002</v>
      </c>
      <c r="F4383">
        <f t="shared" si="274"/>
        <v>8</v>
      </c>
      <c r="G4383">
        <f t="shared" si="275"/>
        <v>2007</v>
      </c>
      <c r="H4383" s="1">
        <v>39309</v>
      </c>
      <c r="I4383">
        <v>4.47</v>
      </c>
    </row>
    <row r="4384" spans="1:9" x14ac:dyDescent="0.35">
      <c r="A4384">
        <f t="shared" si="272"/>
        <v>8</v>
      </c>
      <c r="B4384">
        <f t="shared" si="273"/>
        <v>2007</v>
      </c>
      <c r="C4384" s="1">
        <v>39308</v>
      </c>
      <c r="D4384">
        <v>4.423</v>
      </c>
      <c r="F4384">
        <f t="shared" si="274"/>
        <v>8</v>
      </c>
      <c r="G4384">
        <f t="shared" si="275"/>
        <v>2007</v>
      </c>
      <c r="H4384" s="1">
        <v>39308</v>
      </c>
      <c r="I4384">
        <v>4.4370000000000003</v>
      </c>
    </row>
    <row r="4385" spans="1:9" x14ac:dyDescent="0.35">
      <c r="A4385">
        <f t="shared" si="272"/>
        <v>8</v>
      </c>
      <c r="B4385">
        <f t="shared" si="273"/>
        <v>2007</v>
      </c>
      <c r="C4385" s="1">
        <v>39307</v>
      </c>
      <c r="D4385">
        <v>4.47</v>
      </c>
      <c r="F4385">
        <f t="shared" si="274"/>
        <v>8</v>
      </c>
      <c r="G4385">
        <f t="shared" si="275"/>
        <v>2007</v>
      </c>
      <c r="H4385" s="1">
        <v>39307</v>
      </c>
      <c r="I4385">
        <v>4.4619999999999997</v>
      </c>
    </row>
    <row r="4386" spans="1:9" x14ac:dyDescent="0.35">
      <c r="A4386">
        <f t="shared" si="272"/>
        <v>8</v>
      </c>
      <c r="B4386">
        <f t="shared" si="273"/>
        <v>2007</v>
      </c>
      <c r="C4386" s="1">
        <v>39304</v>
      </c>
      <c r="D4386">
        <v>4.5129999999999999</v>
      </c>
      <c r="F4386">
        <f t="shared" si="274"/>
        <v>8</v>
      </c>
      <c r="G4386">
        <f t="shared" si="275"/>
        <v>2007</v>
      </c>
      <c r="H4386" s="1">
        <v>39304</v>
      </c>
      <c r="I4386">
        <v>4.4790000000000001</v>
      </c>
    </row>
    <row r="4387" spans="1:9" x14ac:dyDescent="0.35">
      <c r="A4387">
        <f t="shared" si="272"/>
        <v>8</v>
      </c>
      <c r="B4387">
        <f t="shared" si="273"/>
        <v>2007</v>
      </c>
      <c r="C4387" s="1">
        <v>39303</v>
      </c>
      <c r="D4387">
        <v>4.5289999999999999</v>
      </c>
      <c r="F4387">
        <f t="shared" si="274"/>
        <v>8</v>
      </c>
      <c r="G4387">
        <f t="shared" si="275"/>
        <v>2007</v>
      </c>
      <c r="H4387" s="1">
        <v>39303</v>
      </c>
      <c r="I4387">
        <v>4.4690000000000003</v>
      </c>
    </row>
    <row r="4388" spans="1:9" x14ac:dyDescent="0.35">
      <c r="A4388">
        <f t="shared" si="272"/>
        <v>8</v>
      </c>
      <c r="B4388">
        <f t="shared" si="273"/>
        <v>2007</v>
      </c>
      <c r="C4388" s="1">
        <v>39302</v>
      </c>
      <c r="D4388">
        <v>4.5449999999999999</v>
      </c>
      <c r="F4388">
        <f t="shared" si="274"/>
        <v>8</v>
      </c>
      <c r="G4388">
        <f t="shared" si="275"/>
        <v>2007</v>
      </c>
      <c r="H4388" s="1">
        <v>39302</v>
      </c>
      <c r="I4388">
        <v>4.4669999999999996</v>
      </c>
    </row>
    <row r="4389" spans="1:9" x14ac:dyDescent="0.35">
      <c r="A4389">
        <f t="shared" si="272"/>
        <v>8</v>
      </c>
      <c r="B4389">
        <f t="shared" si="273"/>
        <v>2007</v>
      </c>
      <c r="C4389" s="1">
        <v>39301</v>
      </c>
      <c r="D4389">
        <v>4.4790000000000001</v>
      </c>
      <c r="F4389">
        <f t="shared" si="274"/>
        <v>8</v>
      </c>
      <c r="G4389">
        <f t="shared" si="275"/>
        <v>2007</v>
      </c>
      <c r="H4389" s="1">
        <v>39301</v>
      </c>
      <c r="I4389">
        <v>4.41</v>
      </c>
    </row>
    <row r="4390" spans="1:9" x14ac:dyDescent="0.35">
      <c r="A4390">
        <f t="shared" si="272"/>
        <v>8</v>
      </c>
      <c r="B4390">
        <f t="shared" si="273"/>
        <v>2007</v>
      </c>
      <c r="C4390" s="1">
        <v>39300</v>
      </c>
      <c r="D4390">
        <v>4.4640000000000004</v>
      </c>
      <c r="F4390">
        <f t="shared" si="274"/>
        <v>8</v>
      </c>
      <c r="G4390">
        <f t="shared" si="275"/>
        <v>2007</v>
      </c>
      <c r="H4390" s="1">
        <v>39300</v>
      </c>
      <c r="I4390">
        <v>4.4000000000000004</v>
      </c>
    </row>
    <row r="4391" spans="1:9" x14ac:dyDescent="0.35">
      <c r="A4391">
        <f t="shared" si="272"/>
        <v>8</v>
      </c>
      <c r="B4391">
        <f t="shared" si="273"/>
        <v>2007</v>
      </c>
      <c r="C4391" s="1">
        <v>39297</v>
      </c>
      <c r="D4391">
        <v>4.47</v>
      </c>
      <c r="F4391">
        <f t="shared" si="274"/>
        <v>8</v>
      </c>
      <c r="G4391">
        <f t="shared" si="275"/>
        <v>2007</v>
      </c>
      <c r="H4391" s="1">
        <v>39297</v>
      </c>
      <c r="I4391">
        <v>4.4009999999999998</v>
      </c>
    </row>
    <row r="4392" spans="1:9" x14ac:dyDescent="0.35">
      <c r="A4392">
        <f t="shared" si="272"/>
        <v>8</v>
      </c>
      <c r="B4392">
        <f t="shared" si="273"/>
        <v>2007</v>
      </c>
      <c r="C4392" s="1">
        <v>39296</v>
      </c>
      <c r="D4392">
        <v>4.5049999999999999</v>
      </c>
      <c r="F4392">
        <f t="shared" si="274"/>
        <v>8</v>
      </c>
      <c r="G4392">
        <f t="shared" si="275"/>
        <v>2007</v>
      </c>
      <c r="H4392" s="1">
        <v>39296</v>
      </c>
      <c r="I4392">
        <v>4.4290000000000003</v>
      </c>
    </row>
    <row r="4393" spans="1:9" x14ac:dyDescent="0.35">
      <c r="A4393">
        <f t="shared" si="272"/>
        <v>8</v>
      </c>
      <c r="B4393">
        <f t="shared" si="273"/>
        <v>2007</v>
      </c>
      <c r="C4393" s="1">
        <v>39295</v>
      </c>
      <c r="D4393">
        <v>4.5289999999999999</v>
      </c>
      <c r="F4393">
        <f t="shared" si="274"/>
        <v>8</v>
      </c>
      <c r="G4393">
        <f t="shared" si="275"/>
        <v>2007</v>
      </c>
      <c r="H4393" s="1">
        <v>39295</v>
      </c>
      <c r="I4393">
        <v>4.4539999999999997</v>
      </c>
    </row>
    <row r="4394" spans="1:9" x14ac:dyDescent="0.35">
      <c r="A4394">
        <f t="shared" si="272"/>
        <v>7</v>
      </c>
      <c r="B4394">
        <f t="shared" si="273"/>
        <v>2007</v>
      </c>
      <c r="C4394" s="1">
        <v>39294</v>
      </c>
      <c r="D4394">
        <v>4.5339999999999998</v>
      </c>
      <c r="F4394">
        <f t="shared" si="274"/>
        <v>7</v>
      </c>
      <c r="G4394">
        <f t="shared" si="275"/>
        <v>2007</v>
      </c>
      <c r="H4394" s="1">
        <v>39294</v>
      </c>
      <c r="I4394">
        <v>4.4610000000000003</v>
      </c>
    </row>
    <row r="4395" spans="1:9" x14ac:dyDescent="0.35">
      <c r="A4395">
        <f t="shared" si="272"/>
        <v>7</v>
      </c>
      <c r="B4395">
        <f t="shared" si="273"/>
        <v>2007</v>
      </c>
      <c r="C4395" s="1">
        <v>39293</v>
      </c>
      <c r="D4395">
        <v>4.5389999999999997</v>
      </c>
      <c r="F4395">
        <f t="shared" si="274"/>
        <v>7</v>
      </c>
      <c r="G4395">
        <f t="shared" si="275"/>
        <v>2007</v>
      </c>
      <c r="H4395" s="1">
        <v>39293</v>
      </c>
      <c r="I4395">
        <v>4.4720000000000004</v>
      </c>
    </row>
    <row r="4396" spans="1:9" x14ac:dyDescent="0.35">
      <c r="A4396">
        <f t="shared" si="272"/>
        <v>7</v>
      </c>
      <c r="B4396">
        <f t="shared" si="273"/>
        <v>2007</v>
      </c>
      <c r="C4396" s="1">
        <v>39290</v>
      </c>
      <c r="D4396">
        <v>4.492</v>
      </c>
      <c r="F4396">
        <f t="shared" si="274"/>
        <v>7</v>
      </c>
      <c r="G4396">
        <f t="shared" si="275"/>
        <v>2007</v>
      </c>
      <c r="H4396" s="1">
        <v>39290</v>
      </c>
      <c r="I4396">
        <v>4.4340000000000002</v>
      </c>
    </row>
    <row r="4397" spans="1:9" x14ac:dyDescent="0.35">
      <c r="A4397">
        <f t="shared" si="272"/>
        <v>7</v>
      </c>
      <c r="B4397">
        <f t="shared" si="273"/>
        <v>2007</v>
      </c>
      <c r="C4397" s="1">
        <v>39289</v>
      </c>
      <c r="D4397">
        <v>4.524</v>
      </c>
      <c r="F4397">
        <f t="shared" si="274"/>
        <v>7</v>
      </c>
      <c r="G4397">
        <f t="shared" si="275"/>
        <v>2007</v>
      </c>
      <c r="H4397" s="1">
        <v>39289</v>
      </c>
      <c r="I4397">
        <v>4.4530000000000003</v>
      </c>
    </row>
    <row r="4398" spans="1:9" x14ac:dyDescent="0.35">
      <c r="A4398">
        <f t="shared" si="272"/>
        <v>7</v>
      </c>
      <c r="B4398">
        <f t="shared" si="273"/>
        <v>2007</v>
      </c>
      <c r="C4398" s="1">
        <v>39288</v>
      </c>
      <c r="D4398">
        <v>4.5750000000000002</v>
      </c>
      <c r="F4398">
        <f t="shared" si="274"/>
        <v>7</v>
      </c>
      <c r="G4398">
        <f t="shared" si="275"/>
        <v>2007</v>
      </c>
      <c r="H4398" s="1">
        <v>39288</v>
      </c>
      <c r="I4398">
        <v>4.4880000000000004</v>
      </c>
    </row>
    <row r="4399" spans="1:9" x14ac:dyDescent="0.35">
      <c r="A4399">
        <f t="shared" si="272"/>
        <v>7</v>
      </c>
      <c r="B4399">
        <f t="shared" si="273"/>
        <v>2007</v>
      </c>
      <c r="C4399" s="1">
        <v>39287</v>
      </c>
      <c r="D4399">
        <v>4.5830000000000002</v>
      </c>
      <c r="F4399">
        <f t="shared" si="274"/>
        <v>7</v>
      </c>
      <c r="G4399">
        <f t="shared" si="275"/>
        <v>2007</v>
      </c>
      <c r="H4399" s="1">
        <v>39287</v>
      </c>
      <c r="I4399">
        <v>4.508</v>
      </c>
    </row>
    <row r="4400" spans="1:9" x14ac:dyDescent="0.35">
      <c r="A4400">
        <f t="shared" si="272"/>
        <v>7</v>
      </c>
      <c r="B4400">
        <f t="shared" si="273"/>
        <v>2007</v>
      </c>
      <c r="C4400" s="1">
        <v>39286</v>
      </c>
      <c r="D4400">
        <v>4.5670000000000002</v>
      </c>
      <c r="F4400">
        <f t="shared" si="274"/>
        <v>7</v>
      </c>
      <c r="G4400">
        <f t="shared" si="275"/>
        <v>2007</v>
      </c>
      <c r="H4400" s="1">
        <v>39286</v>
      </c>
      <c r="I4400">
        <v>4.5030000000000001</v>
      </c>
    </row>
    <row r="4401" spans="1:9" x14ac:dyDescent="0.35">
      <c r="A4401">
        <f t="shared" si="272"/>
        <v>7</v>
      </c>
      <c r="B4401">
        <f t="shared" si="273"/>
        <v>2007</v>
      </c>
      <c r="C4401" s="1">
        <v>39283</v>
      </c>
      <c r="D4401">
        <v>4.5590000000000002</v>
      </c>
      <c r="F4401">
        <f t="shared" si="274"/>
        <v>7</v>
      </c>
      <c r="G4401">
        <f t="shared" si="275"/>
        <v>2007</v>
      </c>
      <c r="H4401" s="1">
        <v>39283</v>
      </c>
      <c r="I4401">
        <v>4.5</v>
      </c>
    </row>
    <row r="4402" spans="1:9" x14ac:dyDescent="0.35">
      <c r="A4402">
        <f t="shared" si="272"/>
        <v>7</v>
      </c>
      <c r="B4402">
        <f t="shared" si="273"/>
        <v>2007</v>
      </c>
      <c r="C4402" s="1">
        <v>39282</v>
      </c>
      <c r="D4402">
        <v>4.6130000000000004</v>
      </c>
      <c r="F4402">
        <f t="shared" si="274"/>
        <v>7</v>
      </c>
      <c r="G4402">
        <f t="shared" si="275"/>
        <v>2007</v>
      </c>
      <c r="H4402" s="1">
        <v>39282</v>
      </c>
      <c r="I4402">
        <v>4.54</v>
      </c>
    </row>
    <row r="4403" spans="1:9" x14ac:dyDescent="0.35">
      <c r="A4403">
        <f t="shared" si="272"/>
        <v>7</v>
      </c>
      <c r="B4403">
        <f t="shared" si="273"/>
        <v>2007</v>
      </c>
      <c r="C4403" s="1">
        <v>39281</v>
      </c>
      <c r="D4403">
        <v>4.6120000000000001</v>
      </c>
      <c r="F4403">
        <f t="shared" si="274"/>
        <v>7</v>
      </c>
      <c r="G4403">
        <f t="shared" si="275"/>
        <v>2007</v>
      </c>
      <c r="H4403" s="1">
        <v>39281</v>
      </c>
      <c r="I4403">
        <v>4.54</v>
      </c>
    </row>
    <row r="4404" spans="1:9" x14ac:dyDescent="0.35">
      <c r="A4404">
        <f t="shared" si="272"/>
        <v>7</v>
      </c>
      <c r="B4404">
        <f t="shared" si="273"/>
        <v>2007</v>
      </c>
      <c r="C4404" s="1">
        <v>39280</v>
      </c>
      <c r="D4404">
        <v>4.6349999999999998</v>
      </c>
      <c r="F4404">
        <f t="shared" si="274"/>
        <v>7</v>
      </c>
      <c r="G4404">
        <f t="shared" si="275"/>
        <v>2007</v>
      </c>
      <c r="H4404" s="1">
        <v>39280</v>
      </c>
      <c r="I4404">
        <v>4.5590000000000002</v>
      </c>
    </row>
    <row r="4405" spans="1:9" x14ac:dyDescent="0.35">
      <c r="A4405">
        <f t="shared" si="272"/>
        <v>7</v>
      </c>
      <c r="B4405">
        <f t="shared" si="273"/>
        <v>2007</v>
      </c>
      <c r="C4405" s="1">
        <v>39279</v>
      </c>
      <c r="D4405">
        <v>4.6029999999999998</v>
      </c>
      <c r="F4405">
        <f t="shared" si="274"/>
        <v>7</v>
      </c>
      <c r="G4405">
        <f t="shared" si="275"/>
        <v>2007</v>
      </c>
      <c r="H4405" s="1">
        <v>39279</v>
      </c>
      <c r="I4405">
        <v>4.532</v>
      </c>
    </row>
    <row r="4406" spans="1:9" x14ac:dyDescent="0.35">
      <c r="A4406">
        <f t="shared" si="272"/>
        <v>7</v>
      </c>
      <c r="B4406">
        <f t="shared" si="273"/>
        <v>2007</v>
      </c>
      <c r="C4406" s="1">
        <v>39276</v>
      </c>
      <c r="D4406">
        <v>4.6459999999999999</v>
      </c>
      <c r="F4406">
        <f t="shared" si="274"/>
        <v>7</v>
      </c>
      <c r="G4406">
        <f t="shared" si="275"/>
        <v>2007</v>
      </c>
      <c r="H4406" s="1">
        <v>39276</v>
      </c>
      <c r="I4406">
        <v>4.5759999999999996</v>
      </c>
    </row>
    <row r="4407" spans="1:9" x14ac:dyDescent="0.35">
      <c r="A4407">
        <f t="shared" si="272"/>
        <v>7</v>
      </c>
      <c r="B4407">
        <f t="shared" si="273"/>
        <v>2007</v>
      </c>
      <c r="C4407" s="1">
        <v>39275</v>
      </c>
      <c r="D4407">
        <v>4.6630000000000003</v>
      </c>
      <c r="F4407">
        <f t="shared" si="274"/>
        <v>7</v>
      </c>
      <c r="G4407">
        <f t="shared" si="275"/>
        <v>2007</v>
      </c>
      <c r="H4407" s="1">
        <v>39275</v>
      </c>
      <c r="I4407">
        <v>4.6029999999999998</v>
      </c>
    </row>
    <row r="4408" spans="1:9" x14ac:dyDescent="0.35">
      <c r="A4408">
        <f t="shared" si="272"/>
        <v>7</v>
      </c>
      <c r="B4408">
        <f t="shared" si="273"/>
        <v>2007</v>
      </c>
      <c r="C4408" s="1">
        <v>39274</v>
      </c>
      <c r="D4408">
        <v>4.609</v>
      </c>
      <c r="F4408">
        <f t="shared" si="274"/>
        <v>7</v>
      </c>
      <c r="G4408">
        <f t="shared" si="275"/>
        <v>2007</v>
      </c>
      <c r="H4408" s="1">
        <v>39274</v>
      </c>
      <c r="I4408">
        <v>4.5510000000000002</v>
      </c>
    </row>
    <row r="4409" spans="1:9" x14ac:dyDescent="0.35">
      <c r="A4409">
        <f t="shared" si="272"/>
        <v>7</v>
      </c>
      <c r="B4409">
        <f t="shared" si="273"/>
        <v>2007</v>
      </c>
      <c r="C4409" s="1">
        <v>39273</v>
      </c>
      <c r="D4409">
        <v>4.5759999999999996</v>
      </c>
      <c r="F4409">
        <f t="shared" si="274"/>
        <v>7</v>
      </c>
      <c r="G4409">
        <f t="shared" si="275"/>
        <v>2007</v>
      </c>
      <c r="H4409" s="1">
        <v>39273</v>
      </c>
      <c r="I4409">
        <v>4.51</v>
      </c>
    </row>
    <row r="4410" spans="1:9" x14ac:dyDescent="0.35">
      <c r="A4410">
        <f t="shared" si="272"/>
        <v>7</v>
      </c>
      <c r="B4410">
        <f t="shared" si="273"/>
        <v>2007</v>
      </c>
      <c r="C4410" s="1">
        <v>39272</v>
      </c>
      <c r="D4410">
        <v>4.6740000000000004</v>
      </c>
      <c r="F4410">
        <f t="shared" si="274"/>
        <v>7</v>
      </c>
      <c r="G4410">
        <f t="shared" si="275"/>
        <v>2007</v>
      </c>
      <c r="H4410" s="1">
        <v>39272</v>
      </c>
      <c r="I4410">
        <v>4.5949999999999998</v>
      </c>
    </row>
    <row r="4411" spans="1:9" x14ac:dyDescent="0.35">
      <c r="A4411">
        <f t="shared" si="272"/>
        <v>7</v>
      </c>
      <c r="B4411">
        <f t="shared" si="273"/>
        <v>2007</v>
      </c>
      <c r="C4411" s="1">
        <v>39269</v>
      </c>
      <c r="D4411">
        <v>4.7009999999999996</v>
      </c>
      <c r="F4411">
        <f t="shared" si="274"/>
        <v>7</v>
      </c>
      <c r="G4411">
        <f t="shared" si="275"/>
        <v>2007</v>
      </c>
      <c r="H4411" s="1">
        <v>39269</v>
      </c>
      <c r="I4411">
        <v>4.633</v>
      </c>
    </row>
    <row r="4412" spans="1:9" x14ac:dyDescent="0.35">
      <c r="A4412">
        <f t="shared" si="272"/>
        <v>7</v>
      </c>
      <c r="B4412">
        <f t="shared" si="273"/>
        <v>2007</v>
      </c>
      <c r="C4412" s="1">
        <v>39268</v>
      </c>
      <c r="D4412">
        <v>4.6399999999999997</v>
      </c>
      <c r="F4412">
        <f t="shared" si="274"/>
        <v>7</v>
      </c>
      <c r="G4412">
        <f t="shared" si="275"/>
        <v>2007</v>
      </c>
      <c r="H4412" s="1">
        <v>39268</v>
      </c>
      <c r="I4412">
        <v>4.5679999999999996</v>
      </c>
    </row>
    <row r="4413" spans="1:9" x14ac:dyDescent="0.35">
      <c r="A4413">
        <f t="shared" si="272"/>
        <v>7</v>
      </c>
      <c r="B4413">
        <f t="shared" si="273"/>
        <v>2007</v>
      </c>
      <c r="C4413" s="1">
        <v>39267</v>
      </c>
      <c r="D4413">
        <v>4.5830000000000002</v>
      </c>
      <c r="F4413">
        <f t="shared" si="274"/>
        <v>7</v>
      </c>
      <c r="G4413">
        <f t="shared" si="275"/>
        <v>2007</v>
      </c>
      <c r="H4413" s="1">
        <v>39267</v>
      </c>
      <c r="I4413">
        <v>4.5110000000000001</v>
      </c>
    </row>
    <row r="4414" spans="1:9" x14ac:dyDescent="0.35">
      <c r="A4414">
        <f t="shared" si="272"/>
        <v>7</v>
      </c>
      <c r="B4414">
        <f t="shared" si="273"/>
        <v>2007</v>
      </c>
      <c r="C4414" s="1">
        <v>39266</v>
      </c>
      <c r="D4414">
        <v>4.5490000000000004</v>
      </c>
      <c r="F4414">
        <f t="shared" si="274"/>
        <v>7</v>
      </c>
      <c r="G4414">
        <f t="shared" si="275"/>
        <v>2007</v>
      </c>
      <c r="H4414" s="1">
        <v>39266</v>
      </c>
      <c r="I4414">
        <v>4.4850000000000003</v>
      </c>
    </row>
    <row r="4415" spans="1:9" x14ac:dyDescent="0.35">
      <c r="A4415">
        <f t="shared" si="272"/>
        <v>7</v>
      </c>
      <c r="B4415">
        <f t="shared" si="273"/>
        <v>2007</v>
      </c>
      <c r="C4415" s="1">
        <v>39265</v>
      </c>
      <c r="D4415">
        <v>4.55</v>
      </c>
      <c r="F4415">
        <f t="shared" si="274"/>
        <v>7</v>
      </c>
      <c r="G4415">
        <f t="shared" si="275"/>
        <v>2007</v>
      </c>
      <c r="H4415" s="1">
        <v>39265</v>
      </c>
      <c r="I4415">
        <v>4.4870000000000001</v>
      </c>
    </row>
    <row r="4416" spans="1:9" x14ac:dyDescent="0.35">
      <c r="A4416">
        <f t="shared" si="272"/>
        <v>6</v>
      </c>
      <c r="B4416">
        <f t="shared" si="273"/>
        <v>2007</v>
      </c>
      <c r="C4416" s="1">
        <v>39262</v>
      </c>
      <c r="D4416">
        <v>4.5549999999999997</v>
      </c>
      <c r="F4416">
        <f t="shared" si="274"/>
        <v>6</v>
      </c>
      <c r="G4416">
        <f t="shared" si="275"/>
        <v>2007</v>
      </c>
      <c r="H4416" s="1">
        <v>39262</v>
      </c>
      <c r="I4416">
        <v>4.4889999999999999</v>
      </c>
    </row>
    <row r="4417" spans="1:9" x14ac:dyDescent="0.35">
      <c r="A4417">
        <f t="shared" si="272"/>
        <v>6</v>
      </c>
      <c r="B4417">
        <f t="shared" si="273"/>
        <v>2007</v>
      </c>
      <c r="C4417" s="1">
        <v>39261</v>
      </c>
      <c r="D4417">
        <v>4.6310000000000002</v>
      </c>
      <c r="F4417">
        <f t="shared" si="274"/>
        <v>6</v>
      </c>
      <c r="G4417">
        <f t="shared" si="275"/>
        <v>2007</v>
      </c>
      <c r="H4417" s="1">
        <v>39261</v>
      </c>
      <c r="I4417">
        <v>4.5599999999999996</v>
      </c>
    </row>
    <row r="4418" spans="1:9" x14ac:dyDescent="0.35">
      <c r="A4418">
        <f t="shared" si="272"/>
        <v>6</v>
      </c>
      <c r="B4418">
        <f t="shared" si="273"/>
        <v>2007</v>
      </c>
      <c r="C4418" s="1">
        <v>39260</v>
      </c>
      <c r="D4418">
        <v>4.6210000000000004</v>
      </c>
      <c r="F4418">
        <f t="shared" si="274"/>
        <v>6</v>
      </c>
      <c r="G4418">
        <f t="shared" si="275"/>
        <v>2007</v>
      </c>
      <c r="H4418" s="1">
        <v>39260</v>
      </c>
      <c r="I4418">
        <v>4.5599999999999996</v>
      </c>
    </row>
    <row r="4419" spans="1:9" x14ac:dyDescent="0.35">
      <c r="A4419">
        <f t="shared" si="272"/>
        <v>6</v>
      </c>
      <c r="B4419">
        <f t="shared" si="273"/>
        <v>2007</v>
      </c>
      <c r="C4419" s="1">
        <v>39259</v>
      </c>
      <c r="D4419">
        <v>4.6230000000000002</v>
      </c>
      <c r="F4419">
        <f t="shared" si="274"/>
        <v>6</v>
      </c>
      <c r="G4419">
        <f t="shared" si="275"/>
        <v>2007</v>
      </c>
      <c r="H4419" s="1">
        <v>39259</v>
      </c>
      <c r="I4419">
        <v>4.5549999999999997</v>
      </c>
    </row>
    <row r="4420" spans="1:9" x14ac:dyDescent="0.35">
      <c r="A4420">
        <f t="shared" si="272"/>
        <v>6</v>
      </c>
      <c r="B4420">
        <f t="shared" si="273"/>
        <v>2007</v>
      </c>
      <c r="C4420" s="1">
        <v>39258</v>
      </c>
      <c r="D4420">
        <v>4.6180000000000003</v>
      </c>
      <c r="F4420">
        <f t="shared" si="274"/>
        <v>6</v>
      </c>
      <c r="G4420">
        <f t="shared" si="275"/>
        <v>2007</v>
      </c>
      <c r="H4420" s="1">
        <v>39258</v>
      </c>
      <c r="I4420">
        <v>4.5460000000000003</v>
      </c>
    </row>
    <row r="4421" spans="1:9" x14ac:dyDescent="0.35">
      <c r="A4421">
        <f t="shared" ref="A4421:A4484" si="276">MONTH(C4421)</f>
        <v>6</v>
      </c>
      <c r="B4421">
        <f t="shared" ref="B4421:B4484" si="277">YEAR(C4421)</f>
        <v>2007</v>
      </c>
      <c r="C4421" s="1">
        <v>39255</v>
      </c>
      <c r="D4421">
        <v>4.6559999999999997</v>
      </c>
      <c r="F4421">
        <f t="shared" ref="F4421:F4484" si="278">MONTH(H4421)</f>
        <v>6</v>
      </c>
      <c r="G4421">
        <f t="shared" ref="G4421:G4484" si="279">YEAR(H4421)</f>
        <v>2007</v>
      </c>
      <c r="H4421" s="1">
        <v>39255</v>
      </c>
      <c r="I4421">
        <v>4.58</v>
      </c>
    </row>
    <row r="4422" spans="1:9" x14ac:dyDescent="0.35">
      <c r="A4422">
        <f t="shared" si="276"/>
        <v>6</v>
      </c>
      <c r="B4422">
        <f t="shared" si="277"/>
        <v>2007</v>
      </c>
      <c r="C4422" s="1">
        <v>39254</v>
      </c>
      <c r="D4422">
        <v>4.6740000000000004</v>
      </c>
      <c r="F4422">
        <f t="shared" si="278"/>
        <v>6</v>
      </c>
      <c r="G4422">
        <f t="shared" si="279"/>
        <v>2007</v>
      </c>
      <c r="H4422" s="1">
        <v>39254</v>
      </c>
      <c r="I4422">
        <v>4.5970000000000004</v>
      </c>
    </row>
    <row r="4423" spans="1:9" x14ac:dyDescent="0.35">
      <c r="A4423">
        <f t="shared" si="276"/>
        <v>6</v>
      </c>
      <c r="B4423">
        <f t="shared" si="277"/>
        <v>2007</v>
      </c>
      <c r="C4423" s="1">
        <v>39253</v>
      </c>
      <c r="D4423">
        <v>4.6470000000000002</v>
      </c>
      <c r="F4423">
        <f t="shared" si="278"/>
        <v>6</v>
      </c>
      <c r="G4423">
        <f t="shared" si="279"/>
        <v>2007</v>
      </c>
      <c r="H4423" s="1">
        <v>39253</v>
      </c>
      <c r="I4423">
        <v>4.55</v>
      </c>
    </row>
    <row r="4424" spans="1:9" x14ac:dyDescent="0.35">
      <c r="A4424">
        <f t="shared" si="276"/>
        <v>6</v>
      </c>
      <c r="B4424">
        <f t="shared" si="277"/>
        <v>2007</v>
      </c>
      <c r="C4424" s="1">
        <v>39252</v>
      </c>
      <c r="D4424">
        <v>4.6260000000000003</v>
      </c>
      <c r="F4424">
        <f t="shared" si="278"/>
        <v>6</v>
      </c>
      <c r="G4424">
        <f t="shared" si="279"/>
        <v>2007</v>
      </c>
      <c r="H4424" s="1">
        <v>39252</v>
      </c>
      <c r="I4424">
        <v>4.53</v>
      </c>
    </row>
    <row r="4425" spans="1:9" x14ac:dyDescent="0.35">
      <c r="A4425">
        <f t="shared" si="276"/>
        <v>6</v>
      </c>
      <c r="B4425">
        <f t="shared" si="277"/>
        <v>2007</v>
      </c>
      <c r="C4425" s="1">
        <v>39251</v>
      </c>
      <c r="D4425">
        <v>4.649</v>
      </c>
      <c r="F4425">
        <f t="shared" si="278"/>
        <v>6</v>
      </c>
      <c r="G4425">
        <f t="shared" si="279"/>
        <v>2007</v>
      </c>
      <c r="H4425" s="1">
        <v>39251</v>
      </c>
      <c r="I4425">
        <v>4.5490000000000004</v>
      </c>
    </row>
    <row r="4426" spans="1:9" x14ac:dyDescent="0.35">
      <c r="A4426">
        <f t="shared" si="276"/>
        <v>6</v>
      </c>
      <c r="B4426">
        <f t="shared" si="277"/>
        <v>2007</v>
      </c>
      <c r="C4426" s="1">
        <v>39248</v>
      </c>
      <c r="D4426">
        <v>4.617</v>
      </c>
      <c r="F4426">
        <f t="shared" si="278"/>
        <v>6</v>
      </c>
      <c r="G4426">
        <f t="shared" si="279"/>
        <v>2007</v>
      </c>
      <c r="H4426" s="1">
        <v>39248</v>
      </c>
      <c r="I4426">
        <v>4.5270000000000001</v>
      </c>
    </row>
    <row r="4427" spans="1:9" x14ac:dyDescent="0.35">
      <c r="A4427">
        <f t="shared" si="276"/>
        <v>6</v>
      </c>
      <c r="B4427">
        <f t="shared" si="277"/>
        <v>2007</v>
      </c>
      <c r="C4427" s="1">
        <v>39247</v>
      </c>
      <c r="D4427">
        <v>4.6840000000000002</v>
      </c>
      <c r="F4427">
        <f t="shared" si="278"/>
        <v>6</v>
      </c>
      <c r="G4427">
        <f t="shared" si="279"/>
        <v>2007</v>
      </c>
      <c r="H4427" s="1">
        <v>39247</v>
      </c>
      <c r="I4427">
        <v>4.5990000000000002</v>
      </c>
    </row>
    <row r="4428" spans="1:9" x14ac:dyDescent="0.35">
      <c r="A4428">
        <f t="shared" si="276"/>
        <v>6</v>
      </c>
      <c r="B4428">
        <f t="shared" si="277"/>
        <v>2007</v>
      </c>
      <c r="C4428" s="1">
        <v>39246</v>
      </c>
      <c r="D4428">
        <v>4.6900000000000004</v>
      </c>
      <c r="F4428">
        <f t="shared" si="278"/>
        <v>6</v>
      </c>
      <c r="G4428">
        <f t="shared" si="279"/>
        <v>2007</v>
      </c>
      <c r="H4428" s="1">
        <v>39246</v>
      </c>
      <c r="I4428">
        <v>4.5999999999999996</v>
      </c>
    </row>
    <row r="4429" spans="1:9" x14ac:dyDescent="0.35">
      <c r="A4429">
        <f t="shared" si="276"/>
        <v>6</v>
      </c>
      <c r="B4429">
        <f t="shared" si="277"/>
        <v>2007</v>
      </c>
      <c r="C4429" s="1">
        <v>39245</v>
      </c>
      <c r="D4429">
        <v>4.7320000000000002</v>
      </c>
      <c r="F4429">
        <f t="shared" si="278"/>
        <v>6</v>
      </c>
      <c r="G4429">
        <f t="shared" si="279"/>
        <v>2007</v>
      </c>
      <c r="H4429" s="1">
        <v>39245</v>
      </c>
      <c r="I4429">
        <v>4.6509999999999998</v>
      </c>
    </row>
    <row r="4430" spans="1:9" x14ac:dyDescent="0.35">
      <c r="A4430">
        <f t="shared" si="276"/>
        <v>6</v>
      </c>
      <c r="B4430">
        <f t="shared" si="277"/>
        <v>2007</v>
      </c>
      <c r="C4430" s="1">
        <v>39244</v>
      </c>
      <c r="D4430">
        <v>4.6509999999999998</v>
      </c>
      <c r="F4430">
        <f t="shared" si="278"/>
        <v>6</v>
      </c>
      <c r="G4430">
        <f t="shared" si="279"/>
        <v>2007</v>
      </c>
      <c r="H4430" s="1">
        <v>39244</v>
      </c>
      <c r="I4430">
        <v>4.5609999999999999</v>
      </c>
    </row>
    <row r="4431" spans="1:9" x14ac:dyDescent="0.35">
      <c r="A4431">
        <f t="shared" si="276"/>
        <v>6</v>
      </c>
      <c r="B4431">
        <f t="shared" si="277"/>
        <v>2007</v>
      </c>
      <c r="C4431" s="1">
        <v>39241</v>
      </c>
      <c r="D4431">
        <v>4.6280000000000001</v>
      </c>
      <c r="F4431">
        <f t="shared" si="278"/>
        <v>6</v>
      </c>
      <c r="G4431">
        <f t="shared" si="279"/>
        <v>2007</v>
      </c>
      <c r="H4431" s="1">
        <v>39241</v>
      </c>
      <c r="I4431">
        <v>4.5250000000000004</v>
      </c>
    </row>
    <row r="4432" spans="1:9" x14ac:dyDescent="0.35">
      <c r="A4432">
        <f t="shared" si="276"/>
        <v>6</v>
      </c>
      <c r="B4432">
        <f t="shared" si="277"/>
        <v>2007</v>
      </c>
      <c r="C4432" s="1">
        <v>39240</v>
      </c>
      <c r="D4432">
        <v>4.6109999999999998</v>
      </c>
      <c r="F4432">
        <f t="shared" si="278"/>
        <v>6</v>
      </c>
      <c r="G4432">
        <f t="shared" si="279"/>
        <v>2007</v>
      </c>
      <c r="H4432" s="1">
        <v>39240</v>
      </c>
      <c r="I4432">
        <v>4.4980000000000002</v>
      </c>
    </row>
    <row r="4433" spans="1:9" x14ac:dyDescent="0.35">
      <c r="A4433">
        <f t="shared" si="276"/>
        <v>6</v>
      </c>
      <c r="B4433">
        <f t="shared" si="277"/>
        <v>2007</v>
      </c>
      <c r="C4433" s="1">
        <v>39239</v>
      </c>
      <c r="D4433">
        <v>4.5209999999999999</v>
      </c>
      <c r="F4433">
        <f t="shared" si="278"/>
        <v>6</v>
      </c>
      <c r="G4433">
        <f t="shared" si="279"/>
        <v>2007</v>
      </c>
      <c r="H4433" s="1">
        <v>39239</v>
      </c>
      <c r="I4433">
        <v>4.3869999999999996</v>
      </c>
    </row>
    <row r="4434" spans="1:9" x14ac:dyDescent="0.35">
      <c r="A4434">
        <f t="shared" si="276"/>
        <v>6</v>
      </c>
      <c r="B4434">
        <f t="shared" si="277"/>
        <v>2007</v>
      </c>
      <c r="C4434" s="1">
        <v>39238</v>
      </c>
      <c r="D4434">
        <v>4.5289999999999999</v>
      </c>
      <c r="F4434">
        <f t="shared" si="278"/>
        <v>6</v>
      </c>
      <c r="G4434">
        <f t="shared" si="279"/>
        <v>2007</v>
      </c>
      <c r="H4434" s="1">
        <v>39238</v>
      </c>
      <c r="I4434">
        <v>4.3879999999999999</v>
      </c>
    </row>
    <row r="4435" spans="1:9" x14ac:dyDescent="0.35">
      <c r="A4435">
        <f t="shared" si="276"/>
        <v>6</v>
      </c>
      <c r="B4435">
        <f t="shared" si="277"/>
        <v>2007</v>
      </c>
      <c r="C4435" s="1">
        <v>39237</v>
      </c>
      <c r="D4435">
        <v>4.4800000000000004</v>
      </c>
      <c r="F4435">
        <f t="shared" si="278"/>
        <v>6</v>
      </c>
      <c r="G4435">
        <f t="shared" si="279"/>
        <v>2007</v>
      </c>
      <c r="H4435" s="1">
        <v>39237</v>
      </c>
      <c r="I4435">
        <v>4.3579999999999997</v>
      </c>
    </row>
    <row r="4436" spans="1:9" x14ac:dyDescent="0.35">
      <c r="A4436">
        <f t="shared" si="276"/>
        <v>6</v>
      </c>
      <c r="B4436">
        <f t="shared" si="277"/>
        <v>2007</v>
      </c>
      <c r="C4436" s="1">
        <v>39234</v>
      </c>
      <c r="D4436">
        <v>4.5190000000000001</v>
      </c>
      <c r="F4436">
        <f t="shared" si="278"/>
        <v>6</v>
      </c>
      <c r="G4436">
        <f t="shared" si="279"/>
        <v>2007</v>
      </c>
      <c r="H4436" s="1">
        <v>39234</v>
      </c>
      <c r="I4436">
        <v>4.391</v>
      </c>
    </row>
    <row r="4437" spans="1:9" x14ac:dyDescent="0.35">
      <c r="A4437">
        <f t="shared" si="276"/>
        <v>5</v>
      </c>
      <c r="B4437">
        <f t="shared" si="277"/>
        <v>2007</v>
      </c>
      <c r="C4437" s="1">
        <v>39233</v>
      </c>
      <c r="D4437">
        <v>4.49</v>
      </c>
      <c r="F4437">
        <f t="shared" si="278"/>
        <v>5</v>
      </c>
      <c r="G4437">
        <f t="shared" si="279"/>
        <v>2007</v>
      </c>
      <c r="H4437" s="1">
        <v>39233</v>
      </c>
      <c r="I4437">
        <v>4.3869999999999996</v>
      </c>
    </row>
    <row r="4438" spans="1:9" x14ac:dyDescent="0.35">
      <c r="A4438">
        <f t="shared" si="276"/>
        <v>5</v>
      </c>
      <c r="B4438">
        <f t="shared" si="277"/>
        <v>2007</v>
      </c>
      <c r="C4438" s="1">
        <v>39232</v>
      </c>
      <c r="D4438">
        <v>4.4800000000000004</v>
      </c>
      <c r="F4438">
        <f t="shared" si="278"/>
        <v>5</v>
      </c>
      <c r="G4438">
        <f t="shared" si="279"/>
        <v>2007</v>
      </c>
      <c r="H4438" s="1">
        <v>39232</v>
      </c>
      <c r="I4438">
        <v>4.3940000000000001</v>
      </c>
    </row>
    <row r="4439" spans="1:9" x14ac:dyDescent="0.35">
      <c r="A4439">
        <f t="shared" si="276"/>
        <v>5</v>
      </c>
      <c r="B4439">
        <f t="shared" si="277"/>
        <v>2007</v>
      </c>
      <c r="C4439" s="1">
        <v>39231</v>
      </c>
      <c r="D4439">
        <v>4.4989999999999997</v>
      </c>
      <c r="F4439">
        <f t="shared" si="278"/>
        <v>5</v>
      </c>
      <c r="G4439">
        <f t="shared" si="279"/>
        <v>2007</v>
      </c>
      <c r="H4439" s="1">
        <v>39231</v>
      </c>
      <c r="I4439">
        <v>4.42</v>
      </c>
    </row>
    <row r="4440" spans="1:9" x14ac:dyDescent="0.35">
      <c r="A4440">
        <f t="shared" si="276"/>
        <v>5</v>
      </c>
      <c r="B4440">
        <f t="shared" si="277"/>
        <v>2007</v>
      </c>
      <c r="C4440" s="1">
        <v>39230</v>
      </c>
      <c r="D4440">
        <v>4.4400000000000004</v>
      </c>
      <c r="F4440">
        <f t="shared" si="278"/>
        <v>5</v>
      </c>
      <c r="G4440">
        <f t="shared" si="279"/>
        <v>2007</v>
      </c>
      <c r="H4440" s="1">
        <v>39230</v>
      </c>
      <c r="I4440">
        <v>4.3920000000000003</v>
      </c>
    </row>
    <row r="4441" spans="1:9" x14ac:dyDescent="0.35">
      <c r="A4441">
        <f t="shared" si="276"/>
        <v>5</v>
      </c>
      <c r="B4441">
        <f t="shared" si="277"/>
        <v>2007</v>
      </c>
      <c r="C4441" s="1">
        <v>39227</v>
      </c>
      <c r="D4441">
        <v>4.4189999999999996</v>
      </c>
      <c r="F4441">
        <f t="shared" si="278"/>
        <v>5</v>
      </c>
      <c r="G4441">
        <f t="shared" si="279"/>
        <v>2007</v>
      </c>
      <c r="H4441" s="1">
        <v>39227</v>
      </c>
      <c r="I4441">
        <v>4.3760000000000003</v>
      </c>
    </row>
    <row r="4442" spans="1:9" x14ac:dyDescent="0.35">
      <c r="A4442">
        <f t="shared" si="276"/>
        <v>5</v>
      </c>
      <c r="B4442">
        <f t="shared" si="277"/>
        <v>2007</v>
      </c>
      <c r="C4442" s="1">
        <v>39226</v>
      </c>
      <c r="D4442">
        <v>4.41</v>
      </c>
      <c r="F4442">
        <f t="shared" si="278"/>
        <v>5</v>
      </c>
      <c r="G4442">
        <f t="shared" si="279"/>
        <v>2007</v>
      </c>
      <c r="H4442" s="1">
        <v>39226</v>
      </c>
      <c r="I4442">
        <v>4.367</v>
      </c>
    </row>
    <row r="4443" spans="1:9" x14ac:dyDescent="0.35">
      <c r="A4443">
        <f t="shared" si="276"/>
        <v>5</v>
      </c>
      <c r="B4443">
        <f t="shared" si="277"/>
        <v>2007</v>
      </c>
      <c r="C4443" s="1">
        <v>39225</v>
      </c>
      <c r="D4443">
        <v>4.3920000000000003</v>
      </c>
      <c r="F4443">
        <f t="shared" si="278"/>
        <v>5</v>
      </c>
      <c r="G4443">
        <f t="shared" si="279"/>
        <v>2007</v>
      </c>
      <c r="H4443" s="1">
        <v>39225</v>
      </c>
      <c r="I4443">
        <v>4.3479999999999999</v>
      </c>
    </row>
    <row r="4444" spans="1:9" x14ac:dyDescent="0.35">
      <c r="A4444">
        <f t="shared" si="276"/>
        <v>5</v>
      </c>
      <c r="B4444">
        <f t="shared" si="277"/>
        <v>2007</v>
      </c>
      <c r="C4444" s="1">
        <v>39224</v>
      </c>
      <c r="D4444">
        <v>4.3529999999999998</v>
      </c>
      <c r="F4444">
        <f t="shared" si="278"/>
        <v>5</v>
      </c>
      <c r="G4444">
        <f t="shared" si="279"/>
        <v>2007</v>
      </c>
      <c r="H4444" s="1">
        <v>39224</v>
      </c>
      <c r="I4444">
        <v>4.3029999999999999</v>
      </c>
    </row>
    <row r="4445" spans="1:9" x14ac:dyDescent="0.35">
      <c r="A4445">
        <f t="shared" si="276"/>
        <v>5</v>
      </c>
      <c r="B4445">
        <f t="shared" si="277"/>
        <v>2007</v>
      </c>
      <c r="C4445" s="1">
        <v>39223</v>
      </c>
      <c r="D4445">
        <v>4.3250000000000002</v>
      </c>
      <c r="F4445">
        <f t="shared" si="278"/>
        <v>5</v>
      </c>
      <c r="G4445">
        <f t="shared" si="279"/>
        <v>2007</v>
      </c>
      <c r="H4445" s="1">
        <v>39223</v>
      </c>
      <c r="I4445">
        <v>4.2880000000000003</v>
      </c>
    </row>
    <row r="4446" spans="1:9" x14ac:dyDescent="0.35">
      <c r="A4446">
        <f t="shared" si="276"/>
        <v>5</v>
      </c>
      <c r="B4446">
        <f t="shared" si="277"/>
        <v>2007</v>
      </c>
      <c r="C4446" s="1">
        <v>39220</v>
      </c>
      <c r="D4446">
        <v>4.319</v>
      </c>
      <c r="F4446">
        <f t="shared" si="278"/>
        <v>5</v>
      </c>
      <c r="G4446">
        <f t="shared" si="279"/>
        <v>2007</v>
      </c>
      <c r="H4446" s="1">
        <v>39220</v>
      </c>
      <c r="I4446">
        <v>4.2830000000000004</v>
      </c>
    </row>
    <row r="4447" spans="1:9" x14ac:dyDescent="0.35">
      <c r="A4447">
        <f t="shared" si="276"/>
        <v>5</v>
      </c>
      <c r="B4447">
        <f t="shared" si="277"/>
        <v>2007</v>
      </c>
      <c r="C4447" s="1">
        <v>39219</v>
      </c>
      <c r="D4447">
        <v>4.3040000000000003</v>
      </c>
      <c r="F4447">
        <f t="shared" si="278"/>
        <v>5</v>
      </c>
      <c r="G4447">
        <f t="shared" si="279"/>
        <v>2007</v>
      </c>
      <c r="H4447" s="1">
        <v>39219</v>
      </c>
      <c r="I4447">
        <v>4.2809999999999997</v>
      </c>
    </row>
    <row r="4448" spans="1:9" x14ac:dyDescent="0.35">
      <c r="A4448">
        <f t="shared" si="276"/>
        <v>5</v>
      </c>
      <c r="B4448">
        <f t="shared" si="277"/>
        <v>2007</v>
      </c>
      <c r="C4448" s="1">
        <v>39218</v>
      </c>
      <c r="D4448">
        <v>4.2370000000000001</v>
      </c>
      <c r="F4448">
        <f t="shared" si="278"/>
        <v>5</v>
      </c>
      <c r="G4448">
        <f t="shared" si="279"/>
        <v>2007</v>
      </c>
      <c r="H4448" s="1">
        <v>39218</v>
      </c>
      <c r="I4448">
        <v>4.242</v>
      </c>
    </row>
    <row r="4449" spans="1:9" x14ac:dyDescent="0.35">
      <c r="A4449">
        <f t="shared" si="276"/>
        <v>5</v>
      </c>
      <c r="B4449">
        <f t="shared" si="277"/>
        <v>2007</v>
      </c>
      <c r="C4449" s="1">
        <v>39217</v>
      </c>
      <c r="D4449">
        <v>4.2359999999999998</v>
      </c>
      <c r="F4449">
        <f t="shared" si="278"/>
        <v>5</v>
      </c>
      <c r="G4449">
        <f t="shared" si="279"/>
        <v>2007</v>
      </c>
      <c r="H4449" s="1">
        <v>39217</v>
      </c>
      <c r="I4449">
        <v>4.2430000000000003</v>
      </c>
    </row>
    <row r="4450" spans="1:9" x14ac:dyDescent="0.35">
      <c r="A4450">
        <f t="shared" si="276"/>
        <v>5</v>
      </c>
      <c r="B4450">
        <f t="shared" si="277"/>
        <v>2007</v>
      </c>
      <c r="C4450" s="1">
        <v>39216</v>
      </c>
      <c r="D4450">
        <v>4.2290000000000001</v>
      </c>
      <c r="F4450">
        <f t="shared" si="278"/>
        <v>5</v>
      </c>
      <c r="G4450">
        <f t="shared" si="279"/>
        <v>2007</v>
      </c>
      <c r="H4450" s="1">
        <v>39216</v>
      </c>
      <c r="I4450">
        <v>4.2450000000000001</v>
      </c>
    </row>
    <row r="4451" spans="1:9" x14ac:dyDescent="0.35">
      <c r="A4451">
        <f t="shared" si="276"/>
        <v>5</v>
      </c>
      <c r="B4451">
        <f t="shared" si="277"/>
        <v>2007</v>
      </c>
      <c r="C4451" s="1">
        <v>39213</v>
      </c>
      <c r="D4451">
        <v>4.1849999999999996</v>
      </c>
      <c r="F4451">
        <f t="shared" si="278"/>
        <v>5</v>
      </c>
      <c r="G4451">
        <f t="shared" si="279"/>
        <v>2007</v>
      </c>
      <c r="H4451" s="1">
        <v>39213</v>
      </c>
      <c r="I4451">
        <v>4.2080000000000002</v>
      </c>
    </row>
    <row r="4452" spans="1:9" x14ac:dyDescent="0.35">
      <c r="A4452">
        <f t="shared" si="276"/>
        <v>5</v>
      </c>
      <c r="B4452">
        <f t="shared" si="277"/>
        <v>2007</v>
      </c>
      <c r="C4452" s="1">
        <v>39212</v>
      </c>
      <c r="D4452">
        <v>4.1950000000000003</v>
      </c>
      <c r="F4452">
        <f t="shared" si="278"/>
        <v>5</v>
      </c>
      <c r="G4452">
        <f t="shared" si="279"/>
        <v>2007</v>
      </c>
      <c r="H4452" s="1">
        <v>39212</v>
      </c>
      <c r="I4452">
        <v>4.2130000000000001</v>
      </c>
    </row>
    <row r="4453" spans="1:9" x14ac:dyDescent="0.35">
      <c r="A4453">
        <f t="shared" si="276"/>
        <v>5</v>
      </c>
      <c r="B4453">
        <f t="shared" si="277"/>
        <v>2007</v>
      </c>
      <c r="C4453" s="1">
        <v>39211</v>
      </c>
      <c r="D4453">
        <v>4.1989999999999998</v>
      </c>
      <c r="F4453">
        <f t="shared" si="278"/>
        <v>5</v>
      </c>
      <c r="G4453">
        <f t="shared" si="279"/>
        <v>2007</v>
      </c>
      <c r="H4453" s="1">
        <v>39211</v>
      </c>
      <c r="I4453">
        <v>4.22</v>
      </c>
    </row>
    <row r="4454" spans="1:9" x14ac:dyDescent="0.35">
      <c r="A4454">
        <f t="shared" si="276"/>
        <v>5</v>
      </c>
      <c r="B4454">
        <f t="shared" si="277"/>
        <v>2007</v>
      </c>
      <c r="C4454" s="1">
        <v>39210</v>
      </c>
      <c r="D4454">
        <v>4.1849999999999996</v>
      </c>
      <c r="F4454">
        <f t="shared" si="278"/>
        <v>5</v>
      </c>
      <c r="G4454">
        <f t="shared" si="279"/>
        <v>2007</v>
      </c>
      <c r="H4454" s="1">
        <v>39210</v>
      </c>
      <c r="I4454">
        <v>4.21</v>
      </c>
    </row>
    <row r="4455" spans="1:9" x14ac:dyDescent="0.35">
      <c r="A4455">
        <f t="shared" si="276"/>
        <v>5</v>
      </c>
      <c r="B4455">
        <f t="shared" si="277"/>
        <v>2007</v>
      </c>
      <c r="C4455" s="1">
        <v>39209</v>
      </c>
      <c r="D4455">
        <v>4.1879999999999997</v>
      </c>
      <c r="F4455">
        <f t="shared" si="278"/>
        <v>5</v>
      </c>
      <c r="G4455">
        <f t="shared" si="279"/>
        <v>2007</v>
      </c>
      <c r="H4455" s="1">
        <v>39209</v>
      </c>
      <c r="I4455">
        <v>4.2149999999999999</v>
      </c>
    </row>
    <row r="4456" spans="1:9" x14ac:dyDescent="0.35">
      <c r="A4456">
        <f t="shared" si="276"/>
        <v>5</v>
      </c>
      <c r="B4456">
        <f t="shared" si="277"/>
        <v>2007</v>
      </c>
      <c r="C4456" s="1">
        <v>39206</v>
      </c>
      <c r="D4456">
        <v>4.2060000000000004</v>
      </c>
      <c r="F4456">
        <f t="shared" si="278"/>
        <v>5</v>
      </c>
      <c r="G4456">
        <f t="shared" si="279"/>
        <v>2007</v>
      </c>
      <c r="H4456" s="1">
        <v>39206</v>
      </c>
      <c r="I4456">
        <v>4.2350000000000003</v>
      </c>
    </row>
    <row r="4457" spans="1:9" x14ac:dyDescent="0.35">
      <c r="A4457">
        <f t="shared" si="276"/>
        <v>5</v>
      </c>
      <c r="B4457">
        <f t="shared" si="277"/>
        <v>2007</v>
      </c>
      <c r="C4457" s="1">
        <v>39205</v>
      </c>
      <c r="D4457">
        <v>4.2240000000000002</v>
      </c>
      <c r="F4457">
        <f t="shared" si="278"/>
        <v>5</v>
      </c>
      <c r="G4457">
        <f t="shared" si="279"/>
        <v>2007</v>
      </c>
      <c r="H4457" s="1">
        <v>39205</v>
      </c>
      <c r="I4457">
        <v>4.2530000000000001</v>
      </c>
    </row>
    <row r="4458" spans="1:9" x14ac:dyDescent="0.35">
      <c r="A4458">
        <f t="shared" si="276"/>
        <v>5</v>
      </c>
      <c r="B4458">
        <f t="shared" si="277"/>
        <v>2007</v>
      </c>
      <c r="C4458" s="1">
        <v>39204</v>
      </c>
      <c r="D4458">
        <v>4.1870000000000003</v>
      </c>
      <c r="F4458">
        <f t="shared" si="278"/>
        <v>5</v>
      </c>
      <c r="G4458">
        <f t="shared" si="279"/>
        <v>2007</v>
      </c>
      <c r="H4458" s="1">
        <v>39204</v>
      </c>
      <c r="I4458">
        <v>4.226</v>
      </c>
    </row>
    <row r="4459" spans="1:9" x14ac:dyDescent="0.35">
      <c r="A4459">
        <f t="shared" si="276"/>
        <v>5</v>
      </c>
      <c r="B4459">
        <f t="shared" si="277"/>
        <v>2007</v>
      </c>
      <c r="C4459" s="1">
        <v>39203</v>
      </c>
      <c r="D4459">
        <v>4.1589999999999998</v>
      </c>
      <c r="F4459">
        <f t="shared" si="278"/>
        <v>5</v>
      </c>
      <c r="G4459">
        <f t="shared" si="279"/>
        <v>2007</v>
      </c>
      <c r="H4459" s="1">
        <v>39203</v>
      </c>
      <c r="I4459">
        <v>4.2009999999999996</v>
      </c>
    </row>
    <row r="4460" spans="1:9" x14ac:dyDescent="0.35">
      <c r="A4460">
        <f t="shared" si="276"/>
        <v>4</v>
      </c>
      <c r="B4460">
        <f t="shared" si="277"/>
        <v>2007</v>
      </c>
      <c r="C4460" s="1">
        <v>39202</v>
      </c>
      <c r="D4460">
        <v>4.1539999999999999</v>
      </c>
      <c r="F4460">
        <f t="shared" si="278"/>
        <v>4</v>
      </c>
      <c r="G4460">
        <f t="shared" si="279"/>
        <v>2007</v>
      </c>
      <c r="H4460" s="1">
        <v>39202</v>
      </c>
      <c r="I4460">
        <v>4.194</v>
      </c>
    </row>
    <row r="4461" spans="1:9" x14ac:dyDescent="0.35">
      <c r="A4461">
        <f t="shared" si="276"/>
        <v>4</v>
      </c>
      <c r="B4461">
        <f t="shared" si="277"/>
        <v>2007</v>
      </c>
      <c r="C4461" s="1">
        <v>39199</v>
      </c>
      <c r="D4461">
        <v>4.2229999999999999</v>
      </c>
      <c r="F4461">
        <f t="shared" si="278"/>
        <v>4</v>
      </c>
      <c r="G4461">
        <f t="shared" si="279"/>
        <v>2007</v>
      </c>
      <c r="H4461" s="1">
        <v>39199</v>
      </c>
      <c r="I4461">
        <v>4.2670000000000003</v>
      </c>
    </row>
    <row r="4462" spans="1:9" x14ac:dyDescent="0.35">
      <c r="A4462">
        <f t="shared" si="276"/>
        <v>4</v>
      </c>
      <c r="B4462">
        <f t="shared" si="277"/>
        <v>2007</v>
      </c>
      <c r="C4462" s="1">
        <v>39198</v>
      </c>
      <c r="D4462">
        <v>4.194</v>
      </c>
      <c r="F4462">
        <f t="shared" si="278"/>
        <v>4</v>
      </c>
      <c r="G4462">
        <f t="shared" si="279"/>
        <v>2007</v>
      </c>
      <c r="H4462" s="1">
        <v>39198</v>
      </c>
      <c r="I4462">
        <v>4.24</v>
      </c>
    </row>
    <row r="4463" spans="1:9" x14ac:dyDescent="0.35">
      <c r="A4463">
        <f t="shared" si="276"/>
        <v>4</v>
      </c>
      <c r="B4463">
        <f t="shared" si="277"/>
        <v>2007</v>
      </c>
      <c r="C4463" s="1">
        <v>39197</v>
      </c>
      <c r="D4463">
        <v>4.1559999999999997</v>
      </c>
      <c r="F4463">
        <f t="shared" si="278"/>
        <v>4</v>
      </c>
      <c r="G4463">
        <f t="shared" si="279"/>
        <v>2007</v>
      </c>
      <c r="H4463" s="1">
        <v>39197</v>
      </c>
      <c r="I4463">
        <v>4.1980000000000004</v>
      </c>
    </row>
    <row r="4464" spans="1:9" x14ac:dyDescent="0.35">
      <c r="A4464">
        <f t="shared" si="276"/>
        <v>4</v>
      </c>
      <c r="B4464">
        <f t="shared" si="277"/>
        <v>2007</v>
      </c>
      <c r="C4464" s="1">
        <v>39196</v>
      </c>
      <c r="D4464">
        <v>4.1559999999999997</v>
      </c>
      <c r="F4464">
        <f t="shared" si="278"/>
        <v>4</v>
      </c>
      <c r="G4464">
        <f t="shared" si="279"/>
        <v>2007</v>
      </c>
      <c r="H4464" s="1">
        <v>39196</v>
      </c>
      <c r="I4464">
        <v>4.1970000000000001</v>
      </c>
    </row>
    <row r="4465" spans="1:9" x14ac:dyDescent="0.35">
      <c r="A4465">
        <f t="shared" si="276"/>
        <v>4</v>
      </c>
      <c r="B4465">
        <f t="shared" si="277"/>
        <v>2007</v>
      </c>
      <c r="C4465" s="1">
        <v>39195</v>
      </c>
      <c r="D4465">
        <v>4.1859999999999999</v>
      </c>
      <c r="F4465">
        <f t="shared" si="278"/>
        <v>4</v>
      </c>
      <c r="G4465">
        <f t="shared" si="279"/>
        <v>2007</v>
      </c>
      <c r="H4465" s="1">
        <v>39195</v>
      </c>
      <c r="I4465">
        <v>4.2240000000000002</v>
      </c>
    </row>
    <row r="4466" spans="1:9" x14ac:dyDescent="0.35">
      <c r="A4466">
        <f t="shared" si="276"/>
        <v>4</v>
      </c>
      <c r="B4466">
        <f t="shared" si="277"/>
        <v>2007</v>
      </c>
      <c r="C4466" s="1">
        <v>39192</v>
      </c>
      <c r="D4466">
        <v>4.2190000000000003</v>
      </c>
      <c r="F4466">
        <f t="shared" si="278"/>
        <v>4</v>
      </c>
      <c r="G4466">
        <f t="shared" si="279"/>
        <v>2007</v>
      </c>
      <c r="H4466" s="1">
        <v>39192</v>
      </c>
      <c r="I4466">
        <v>4.2560000000000002</v>
      </c>
    </row>
    <row r="4467" spans="1:9" x14ac:dyDescent="0.35">
      <c r="A4467">
        <f t="shared" si="276"/>
        <v>4</v>
      </c>
      <c r="B4467">
        <f t="shared" si="277"/>
        <v>2007</v>
      </c>
      <c r="C4467" s="1">
        <v>39191</v>
      </c>
      <c r="D4467">
        <v>4.1859999999999999</v>
      </c>
      <c r="F4467">
        <f t="shared" si="278"/>
        <v>4</v>
      </c>
      <c r="G4467">
        <f t="shared" si="279"/>
        <v>2007</v>
      </c>
      <c r="H4467" s="1">
        <v>39191</v>
      </c>
      <c r="I4467">
        <v>4.2270000000000003</v>
      </c>
    </row>
    <row r="4468" spans="1:9" x14ac:dyDescent="0.35">
      <c r="A4468">
        <f t="shared" si="276"/>
        <v>4</v>
      </c>
      <c r="B4468">
        <f t="shared" si="277"/>
        <v>2007</v>
      </c>
      <c r="C4468" s="1">
        <v>39190</v>
      </c>
      <c r="D4468">
        <v>4.1829999999999998</v>
      </c>
      <c r="F4468">
        <f t="shared" si="278"/>
        <v>4</v>
      </c>
      <c r="G4468">
        <f t="shared" si="279"/>
        <v>2007</v>
      </c>
      <c r="H4468" s="1">
        <v>39190</v>
      </c>
      <c r="I4468">
        <v>4.2240000000000002</v>
      </c>
    </row>
    <row r="4469" spans="1:9" x14ac:dyDescent="0.35">
      <c r="A4469">
        <f t="shared" si="276"/>
        <v>4</v>
      </c>
      <c r="B4469">
        <f t="shared" si="277"/>
        <v>2007</v>
      </c>
      <c r="C4469" s="1">
        <v>39189</v>
      </c>
      <c r="D4469">
        <v>4.1820000000000004</v>
      </c>
      <c r="F4469">
        <f t="shared" si="278"/>
        <v>4</v>
      </c>
      <c r="G4469">
        <f t="shared" si="279"/>
        <v>2007</v>
      </c>
      <c r="H4469" s="1">
        <v>39189</v>
      </c>
      <c r="I4469">
        <v>4.2220000000000004</v>
      </c>
    </row>
    <row r="4470" spans="1:9" x14ac:dyDescent="0.35">
      <c r="A4470">
        <f t="shared" si="276"/>
        <v>4</v>
      </c>
      <c r="B4470">
        <f t="shared" si="277"/>
        <v>2007</v>
      </c>
      <c r="C4470" s="1">
        <v>39188</v>
      </c>
      <c r="D4470">
        <v>4.2149999999999999</v>
      </c>
      <c r="F4470">
        <f t="shared" si="278"/>
        <v>4</v>
      </c>
      <c r="G4470">
        <f t="shared" si="279"/>
        <v>2007</v>
      </c>
      <c r="H4470" s="1">
        <v>39188</v>
      </c>
      <c r="I4470">
        <v>4.2549999999999999</v>
      </c>
    </row>
    <row r="4471" spans="1:9" x14ac:dyDescent="0.35">
      <c r="A4471">
        <f t="shared" si="276"/>
        <v>4</v>
      </c>
      <c r="B4471">
        <f t="shared" si="277"/>
        <v>2007</v>
      </c>
      <c r="C4471" s="1">
        <v>39185</v>
      </c>
      <c r="D4471">
        <v>4.2149999999999999</v>
      </c>
      <c r="F4471">
        <f t="shared" si="278"/>
        <v>4</v>
      </c>
      <c r="G4471">
        <f t="shared" si="279"/>
        <v>2007</v>
      </c>
      <c r="H4471" s="1">
        <v>39185</v>
      </c>
      <c r="I4471">
        <v>4.2539999999999996</v>
      </c>
    </row>
    <row r="4472" spans="1:9" x14ac:dyDescent="0.35">
      <c r="A4472">
        <f t="shared" si="276"/>
        <v>4</v>
      </c>
      <c r="B4472">
        <f t="shared" si="277"/>
        <v>2007</v>
      </c>
      <c r="C4472" s="1">
        <v>39184</v>
      </c>
      <c r="D4472">
        <v>4.1929999999999996</v>
      </c>
      <c r="F4472">
        <f t="shared" si="278"/>
        <v>4</v>
      </c>
      <c r="G4472">
        <f t="shared" si="279"/>
        <v>2007</v>
      </c>
      <c r="H4472" s="1">
        <v>39184</v>
      </c>
      <c r="I4472">
        <v>4.2359999999999998</v>
      </c>
    </row>
    <row r="4473" spans="1:9" x14ac:dyDescent="0.35">
      <c r="A4473">
        <f t="shared" si="276"/>
        <v>4</v>
      </c>
      <c r="B4473">
        <f t="shared" si="277"/>
        <v>2007</v>
      </c>
      <c r="C4473" s="1">
        <v>39183</v>
      </c>
      <c r="D4473">
        <v>4.18</v>
      </c>
      <c r="F4473">
        <f t="shared" si="278"/>
        <v>4</v>
      </c>
      <c r="G4473">
        <f t="shared" si="279"/>
        <v>2007</v>
      </c>
      <c r="H4473" s="1">
        <v>39183</v>
      </c>
      <c r="I4473">
        <v>4.226</v>
      </c>
    </row>
    <row r="4474" spans="1:9" x14ac:dyDescent="0.35">
      <c r="A4474">
        <f t="shared" si="276"/>
        <v>4</v>
      </c>
      <c r="B4474">
        <f t="shared" si="277"/>
        <v>2007</v>
      </c>
      <c r="C4474" s="1">
        <v>39182</v>
      </c>
      <c r="D4474">
        <v>4.1689999999999996</v>
      </c>
      <c r="F4474">
        <f t="shared" si="278"/>
        <v>4</v>
      </c>
      <c r="G4474">
        <f t="shared" si="279"/>
        <v>2007</v>
      </c>
      <c r="H4474" s="1">
        <v>39182</v>
      </c>
      <c r="I4474">
        <v>4.2190000000000003</v>
      </c>
    </row>
    <row r="4475" spans="1:9" x14ac:dyDescent="0.35">
      <c r="A4475">
        <f t="shared" si="276"/>
        <v>4</v>
      </c>
      <c r="B4475">
        <f t="shared" si="277"/>
        <v>2007</v>
      </c>
      <c r="C4475" s="1">
        <v>39181</v>
      </c>
      <c r="D4475">
        <v>4.1900000000000004</v>
      </c>
      <c r="F4475">
        <f t="shared" si="278"/>
        <v>4</v>
      </c>
      <c r="G4475">
        <f t="shared" si="279"/>
        <v>2007</v>
      </c>
      <c r="H4475" s="1">
        <v>39181</v>
      </c>
      <c r="I4475">
        <v>4.2409999999999997</v>
      </c>
    </row>
    <row r="4476" spans="1:9" x14ac:dyDescent="0.35">
      <c r="A4476">
        <f t="shared" si="276"/>
        <v>4</v>
      </c>
      <c r="B4476">
        <f t="shared" si="277"/>
        <v>2007</v>
      </c>
      <c r="C4476" s="1">
        <v>39178</v>
      </c>
      <c r="D4476">
        <v>4.1580000000000004</v>
      </c>
      <c r="F4476">
        <f t="shared" si="278"/>
        <v>4</v>
      </c>
      <c r="G4476">
        <f t="shared" si="279"/>
        <v>2007</v>
      </c>
      <c r="H4476" s="1">
        <v>39178</v>
      </c>
      <c r="I4476">
        <v>4.2110000000000003</v>
      </c>
    </row>
    <row r="4477" spans="1:9" x14ac:dyDescent="0.35">
      <c r="A4477">
        <f t="shared" si="276"/>
        <v>4</v>
      </c>
      <c r="B4477">
        <f t="shared" si="277"/>
        <v>2007</v>
      </c>
      <c r="C4477" s="1">
        <v>39177</v>
      </c>
      <c r="D4477">
        <v>4.141</v>
      </c>
      <c r="F4477">
        <f t="shared" si="278"/>
        <v>4</v>
      </c>
      <c r="G4477">
        <f t="shared" si="279"/>
        <v>2007</v>
      </c>
      <c r="H4477" s="1">
        <v>39177</v>
      </c>
      <c r="I4477">
        <v>4.2060000000000004</v>
      </c>
    </row>
    <row r="4478" spans="1:9" x14ac:dyDescent="0.35">
      <c r="A4478">
        <f t="shared" si="276"/>
        <v>4</v>
      </c>
      <c r="B4478">
        <f t="shared" si="277"/>
        <v>2007</v>
      </c>
      <c r="C4478" s="1">
        <v>39176</v>
      </c>
      <c r="D4478">
        <v>4.1139999999999999</v>
      </c>
      <c r="F4478">
        <f t="shared" si="278"/>
        <v>4</v>
      </c>
      <c r="G4478">
        <f t="shared" si="279"/>
        <v>2007</v>
      </c>
      <c r="H4478" s="1">
        <v>39176</v>
      </c>
      <c r="I4478">
        <v>4.1890000000000001</v>
      </c>
    </row>
    <row r="4479" spans="1:9" x14ac:dyDescent="0.35">
      <c r="A4479">
        <f t="shared" si="276"/>
        <v>4</v>
      </c>
      <c r="B4479">
        <f t="shared" si="277"/>
        <v>2007</v>
      </c>
      <c r="C4479" s="1">
        <v>39175</v>
      </c>
      <c r="D4479">
        <v>4.1429999999999998</v>
      </c>
      <c r="F4479">
        <f t="shared" si="278"/>
        <v>4</v>
      </c>
      <c r="G4479">
        <f t="shared" si="279"/>
        <v>2007</v>
      </c>
      <c r="H4479" s="1">
        <v>39175</v>
      </c>
      <c r="I4479">
        <v>4.2190000000000003</v>
      </c>
    </row>
    <row r="4480" spans="1:9" x14ac:dyDescent="0.35">
      <c r="A4480">
        <f t="shared" si="276"/>
        <v>4</v>
      </c>
      <c r="B4480">
        <f t="shared" si="277"/>
        <v>2007</v>
      </c>
      <c r="C4480" s="1">
        <v>39174</v>
      </c>
      <c r="D4480">
        <v>4.1189999999999998</v>
      </c>
      <c r="F4480">
        <f t="shared" si="278"/>
        <v>4</v>
      </c>
      <c r="G4480">
        <f t="shared" si="279"/>
        <v>2007</v>
      </c>
      <c r="H4480" s="1">
        <v>39174</v>
      </c>
      <c r="I4480">
        <v>4.2030000000000003</v>
      </c>
    </row>
    <row r="4481" spans="1:9" x14ac:dyDescent="0.35">
      <c r="A4481">
        <f t="shared" si="276"/>
        <v>3</v>
      </c>
      <c r="B4481">
        <f t="shared" si="277"/>
        <v>2007</v>
      </c>
      <c r="C4481" s="1">
        <v>39171</v>
      </c>
      <c r="D4481">
        <v>4.1130000000000004</v>
      </c>
      <c r="F4481">
        <f t="shared" si="278"/>
        <v>3</v>
      </c>
      <c r="G4481">
        <f t="shared" si="279"/>
        <v>2007</v>
      </c>
      <c r="H4481" s="1">
        <v>39171</v>
      </c>
      <c r="I4481">
        <v>4.2</v>
      </c>
    </row>
    <row r="4482" spans="1:9" x14ac:dyDescent="0.35">
      <c r="A4482">
        <f t="shared" si="276"/>
        <v>3</v>
      </c>
      <c r="B4482">
        <f t="shared" si="277"/>
        <v>2007</v>
      </c>
      <c r="C4482" s="1">
        <v>39170</v>
      </c>
      <c r="D4482">
        <v>4.1230000000000002</v>
      </c>
      <c r="F4482">
        <f t="shared" si="278"/>
        <v>3</v>
      </c>
      <c r="G4482">
        <f t="shared" si="279"/>
        <v>2007</v>
      </c>
      <c r="H4482" s="1">
        <v>39170</v>
      </c>
      <c r="I4482">
        <v>4.2130000000000001</v>
      </c>
    </row>
    <row r="4483" spans="1:9" x14ac:dyDescent="0.35">
      <c r="A4483">
        <f t="shared" si="276"/>
        <v>3</v>
      </c>
      <c r="B4483">
        <f t="shared" si="277"/>
        <v>2007</v>
      </c>
      <c r="C4483" s="1">
        <v>39169</v>
      </c>
      <c r="D4483">
        <v>4.1020000000000003</v>
      </c>
      <c r="F4483">
        <f t="shared" si="278"/>
        <v>3</v>
      </c>
      <c r="G4483">
        <f t="shared" si="279"/>
        <v>2007</v>
      </c>
      <c r="H4483" s="1">
        <v>39169</v>
      </c>
      <c r="I4483">
        <v>4.2089999999999996</v>
      </c>
    </row>
    <row r="4484" spans="1:9" x14ac:dyDescent="0.35">
      <c r="A4484">
        <f t="shared" si="276"/>
        <v>3</v>
      </c>
      <c r="B4484">
        <f t="shared" si="277"/>
        <v>2007</v>
      </c>
      <c r="C4484" s="1">
        <v>39168</v>
      </c>
      <c r="D4484">
        <v>4.0979999999999999</v>
      </c>
      <c r="F4484">
        <f t="shared" si="278"/>
        <v>3</v>
      </c>
      <c r="G4484">
        <f t="shared" si="279"/>
        <v>2007</v>
      </c>
      <c r="H4484" s="1">
        <v>39168</v>
      </c>
      <c r="I4484">
        <v>4.1959999999999997</v>
      </c>
    </row>
    <row r="4485" spans="1:9" x14ac:dyDescent="0.35">
      <c r="A4485">
        <f t="shared" ref="A4485:A4548" si="280">MONTH(C4485)</f>
        <v>3</v>
      </c>
      <c r="B4485">
        <f t="shared" ref="B4485:B4548" si="281">YEAR(C4485)</f>
        <v>2007</v>
      </c>
      <c r="C4485" s="1">
        <v>39167</v>
      </c>
      <c r="D4485">
        <v>4.1150000000000002</v>
      </c>
      <c r="F4485">
        <f t="shared" ref="F4485:F4548" si="282">MONTH(H4485)</f>
        <v>3</v>
      </c>
      <c r="G4485">
        <f t="shared" ref="G4485:G4548" si="283">YEAR(H4485)</f>
        <v>2007</v>
      </c>
      <c r="H4485" s="1">
        <v>39167</v>
      </c>
      <c r="I4485">
        <v>4.21</v>
      </c>
    </row>
    <row r="4486" spans="1:9" x14ac:dyDescent="0.35">
      <c r="A4486">
        <f t="shared" si="280"/>
        <v>3</v>
      </c>
      <c r="B4486">
        <f t="shared" si="281"/>
        <v>2007</v>
      </c>
      <c r="C4486" s="1">
        <v>39164</v>
      </c>
      <c r="D4486">
        <v>4.1130000000000004</v>
      </c>
      <c r="F4486">
        <f t="shared" si="282"/>
        <v>3</v>
      </c>
      <c r="G4486">
        <f t="shared" si="283"/>
        <v>2007</v>
      </c>
      <c r="H4486" s="1">
        <v>39164</v>
      </c>
      <c r="I4486">
        <v>4.2060000000000004</v>
      </c>
    </row>
    <row r="4487" spans="1:9" x14ac:dyDescent="0.35">
      <c r="A4487">
        <f t="shared" si="280"/>
        <v>3</v>
      </c>
      <c r="B4487">
        <f t="shared" si="281"/>
        <v>2007</v>
      </c>
      <c r="C4487" s="1">
        <v>39163</v>
      </c>
      <c r="D4487">
        <v>4.1059999999999999</v>
      </c>
      <c r="F4487">
        <f t="shared" si="282"/>
        <v>3</v>
      </c>
      <c r="G4487">
        <f t="shared" si="283"/>
        <v>2007</v>
      </c>
      <c r="H4487" s="1">
        <v>39163</v>
      </c>
      <c r="I4487">
        <v>4.2050000000000001</v>
      </c>
    </row>
    <row r="4488" spans="1:9" x14ac:dyDescent="0.35">
      <c r="A4488">
        <f t="shared" si="280"/>
        <v>3</v>
      </c>
      <c r="B4488">
        <f t="shared" si="281"/>
        <v>2007</v>
      </c>
      <c r="C4488" s="1">
        <v>39162</v>
      </c>
      <c r="D4488">
        <v>4.0819999999999999</v>
      </c>
      <c r="F4488">
        <f t="shared" si="282"/>
        <v>3</v>
      </c>
      <c r="G4488">
        <f t="shared" si="283"/>
        <v>2007</v>
      </c>
      <c r="H4488" s="1">
        <v>39162</v>
      </c>
      <c r="I4488">
        <v>4.1749999999999998</v>
      </c>
    </row>
    <row r="4489" spans="1:9" x14ac:dyDescent="0.35">
      <c r="A4489">
        <f t="shared" si="280"/>
        <v>3</v>
      </c>
      <c r="B4489">
        <f t="shared" si="281"/>
        <v>2007</v>
      </c>
      <c r="C4489" s="1">
        <v>39161</v>
      </c>
      <c r="D4489">
        <v>4.0830000000000002</v>
      </c>
      <c r="F4489">
        <f t="shared" si="282"/>
        <v>3</v>
      </c>
      <c r="G4489">
        <f t="shared" si="283"/>
        <v>2007</v>
      </c>
      <c r="H4489" s="1">
        <v>39161</v>
      </c>
      <c r="I4489">
        <v>4.1639999999999997</v>
      </c>
    </row>
    <row r="4490" spans="1:9" x14ac:dyDescent="0.35">
      <c r="A4490">
        <f t="shared" si="280"/>
        <v>3</v>
      </c>
      <c r="B4490">
        <f t="shared" si="281"/>
        <v>2007</v>
      </c>
      <c r="C4490" s="1">
        <v>39160</v>
      </c>
      <c r="D4490">
        <v>4.0629999999999997</v>
      </c>
      <c r="F4490">
        <f t="shared" si="282"/>
        <v>3</v>
      </c>
      <c r="G4490">
        <f t="shared" si="283"/>
        <v>2007</v>
      </c>
      <c r="H4490" s="1">
        <v>39160</v>
      </c>
      <c r="I4490">
        <v>4.1479999999999997</v>
      </c>
    </row>
    <row r="4491" spans="1:9" x14ac:dyDescent="0.35">
      <c r="A4491">
        <f t="shared" si="280"/>
        <v>3</v>
      </c>
      <c r="B4491">
        <f t="shared" si="281"/>
        <v>2007</v>
      </c>
      <c r="C4491" s="1">
        <v>39157</v>
      </c>
      <c r="D4491">
        <v>4.0309999999999997</v>
      </c>
      <c r="F4491">
        <f t="shared" si="282"/>
        <v>3</v>
      </c>
      <c r="G4491">
        <f t="shared" si="283"/>
        <v>2007</v>
      </c>
      <c r="H4491" s="1">
        <v>39157</v>
      </c>
      <c r="I4491">
        <v>4.1189999999999998</v>
      </c>
    </row>
    <row r="4492" spans="1:9" x14ac:dyDescent="0.35">
      <c r="A4492">
        <f t="shared" si="280"/>
        <v>3</v>
      </c>
      <c r="B4492">
        <f t="shared" si="281"/>
        <v>2007</v>
      </c>
      <c r="C4492" s="1">
        <v>39156</v>
      </c>
      <c r="D4492">
        <v>4.0199999999999996</v>
      </c>
      <c r="F4492">
        <f t="shared" si="282"/>
        <v>3</v>
      </c>
      <c r="G4492">
        <f t="shared" si="283"/>
        <v>2007</v>
      </c>
      <c r="H4492" s="1">
        <v>39156</v>
      </c>
      <c r="I4492">
        <v>4.1079999999999997</v>
      </c>
    </row>
    <row r="4493" spans="1:9" x14ac:dyDescent="0.35">
      <c r="A4493">
        <f t="shared" si="280"/>
        <v>3</v>
      </c>
      <c r="B4493">
        <f t="shared" si="281"/>
        <v>2007</v>
      </c>
      <c r="C4493" s="1">
        <v>39155</v>
      </c>
      <c r="D4493">
        <v>4.0229999999999997</v>
      </c>
      <c r="F4493">
        <f t="shared" si="282"/>
        <v>3</v>
      </c>
      <c r="G4493">
        <f t="shared" si="283"/>
        <v>2007</v>
      </c>
      <c r="H4493" s="1">
        <v>39155</v>
      </c>
      <c r="I4493">
        <v>4.1079999999999997</v>
      </c>
    </row>
    <row r="4494" spans="1:9" x14ac:dyDescent="0.35">
      <c r="A4494">
        <f t="shared" si="280"/>
        <v>3</v>
      </c>
      <c r="B4494">
        <f t="shared" si="281"/>
        <v>2007</v>
      </c>
      <c r="C4494" s="1">
        <v>39154</v>
      </c>
      <c r="D4494">
        <v>3.9889999999999999</v>
      </c>
      <c r="F4494">
        <f t="shared" si="282"/>
        <v>3</v>
      </c>
      <c r="G4494">
        <f t="shared" si="283"/>
        <v>2007</v>
      </c>
      <c r="H4494" s="1">
        <v>39154</v>
      </c>
      <c r="I4494">
        <v>4.0789999999999997</v>
      </c>
    </row>
    <row r="4495" spans="1:9" x14ac:dyDescent="0.35">
      <c r="A4495">
        <f t="shared" si="280"/>
        <v>3</v>
      </c>
      <c r="B4495">
        <f t="shared" si="281"/>
        <v>2007</v>
      </c>
      <c r="C4495" s="1">
        <v>39153</v>
      </c>
      <c r="D4495">
        <v>4.0259999999999998</v>
      </c>
      <c r="F4495">
        <f t="shared" si="282"/>
        <v>3</v>
      </c>
      <c r="G4495">
        <f t="shared" si="283"/>
        <v>2007</v>
      </c>
      <c r="H4495" s="1">
        <v>39153</v>
      </c>
      <c r="I4495">
        <v>4.0960000000000001</v>
      </c>
    </row>
    <row r="4496" spans="1:9" x14ac:dyDescent="0.35">
      <c r="A4496">
        <f t="shared" si="280"/>
        <v>3</v>
      </c>
      <c r="B4496">
        <f t="shared" si="281"/>
        <v>2007</v>
      </c>
      <c r="C4496" s="1">
        <v>39150</v>
      </c>
      <c r="D4496">
        <v>4.0460000000000003</v>
      </c>
      <c r="F4496">
        <f t="shared" si="282"/>
        <v>3</v>
      </c>
      <c r="G4496">
        <f t="shared" si="283"/>
        <v>2007</v>
      </c>
      <c r="H4496" s="1">
        <v>39150</v>
      </c>
      <c r="I4496">
        <v>4.1130000000000004</v>
      </c>
    </row>
    <row r="4497" spans="1:9" x14ac:dyDescent="0.35">
      <c r="A4497">
        <f t="shared" si="280"/>
        <v>3</v>
      </c>
      <c r="B4497">
        <f t="shared" si="281"/>
        <v>2007</v>
      </c>
      <c r="C4497" s="1">
        <v>39149</v>
      </c>
      <c r="D4497">
        <v>3.9790000000000001</v>
      </c>
      <c r="F4497">
        <f t="shared" si="282"/>
        <v>3</v>
      </c>
      <c r="G4497">
        <f t="shared" si="283"/>
        <v>2007</v>
      </c>
      <c r="H4497" s="1">
        <v>39149</v>
      </c>
      <c r="I4497">
        <v>4.0640000000000001</v>
      </c>
    </row>
    <row r="4498" spans="1:9" x14ac:dyDescent="0.35">
      <c r="A4498">
        <f t="shared" si="280"/>
        <v>3</v>
      </c>
      <c r="B4498">
        <f t="shared" si="281"/>
        <v>2007</v>
      </c>
      <c r="C4498" s="1">
        <v>39148</v>
      </c>
      <c r="D4498">
        <v>3.9569999999999999</v>
      </c>
      <c r="F4498">
        <f t="shared" si="282"/>
        <v>3</v>
      </c>
      <c r="G4498">
        <f t="shared" si="283"/>
        <v>2007</v>
      </c>
      <c r="H4498" s="1">
        <v>39148</v>
      </c>
      <c r="I4498">
        <v>4.0419999999999998</v>
      </c>
    </row>
    <row r="4499" spans="1:9" x14ac:dyDescent="0.35">
      <c r="A4499">
        <f t="shared" si="280"/>
        <v>3</v>
      </c>
      <c r="B4499">
        <f t="shared" si="281"/>
        <v>2007</v>
      </c>
      <c r="C4499" s="1">
        <v>39147</v>
      </c>
      <c r="D4499">
        <v>4.0019999999999998</v>
      </c>
      <c r="F4499">
        <f t="shared" si="282"/>
        <v>3</v>
      </c>
      <c r="G4499">
        <f t="shared" si="283"/>
        <v>2007</v>
      </c>
      <c r="H4499" s="1">
        <v>39147</v>
      </c>
      <c r="I4499">
        <v>4.0810000000000004</v>
      </c>
    </row>
    <row r="4500" spans="1:9" x14ac:dyDescent="0.35">
      <c r="A4500">
        <f t="shared" si="280"/>
        <v>3</v>
      </c>
      <c r="B4500">
        <f t="shared" si="281"/>
        <v>2007</v>
      </c>
      <c r="C4500" s="1">
        <v>39146</v>
      </c>
      <c r="D4500">
        <v>3.9889999999999999</v>
      </c>
      <c r="F4500">
        <f t="shared" si="282"/>
        <v>3</v>
      </c>
      <c r="G4500">
        <f t="shared" si="283"/>
        <v>2007</v>
      </c>
      <c r="H4500" s="1">
        <v>39146</v>
      </c>
      <c r="I4500">
        <v>4.0759999999999996</v>
      </c>
    </row>
    <row r="4501" spans="1:9" x14ac:dyDescent="0.35">
      <c r="A4501">
        <f t="shared" si="280"/>
        <v>3</v>
      </c>
      <c r="B4501">
        <f t="shared" si="281"/>
        <v>2007</v>
      </c>
      <c r="C4501" s="1">
        <v>39143</v>
      </c>
      <c r="D4501">
        <v>4.0010000000000003</v>
      </c>
      <c r="F4501">
        <f t="shared" si="282"/>
        <v>3</v>
      </c>
      <c r="G4501">
        <f t="shared" si="283"/>
        <v>2007</v>
      </c>
      <c r="H4501" s="1">
        <v>39143</v>
      </c>
      <c r="I4501">
        <v>4.08</v>
      </c>
    </row>
    <row r="4502" spans="1:9" x14ac:dyDescent="0.35">
      <c r="A4502">
        <f t="shared" si="280"/>
        <v>3</v>
      </c>
      <c r="B4502">
        <f t="shared" si="281"/>
        <v>2007</v>
      </c>
      <c r="C4502" s="1">
        <v>39142</v>
      </c>
      <c r="D4502">
        <v>4.0279999999999996</v>
      </c>
      <c r="F4502">
        <f t="shared" si="282"/>
        <v>3</v>
      </c>
      <c r="G4502">
        <f t="shared" si="283"/>
        <v>2007</v>
      </c>
      <c r="H4502" s="1">
        <v>39142</v>
      </c>
      <c r="I4502">
        <v>4.0940000000000003</v>
      </c>
    </row>
    <row r="4503" spans="1:9" x14ac:dyDescent="0.35">
      <c r="A4503">
        <f t="shared" si="280"/>
        <v>2</v>
      </c>
      <c r="B4503">
        <f t="shared" si="281"/>
        <v>2007</v>
      </c>
      <c r="C4503" s="1">
        <v>39141</v>
      </c>
      <c r="D4503">
        <v>4.03</v>
      </c>
      <c r="F4503">
        <f t="shared" si="282"/>
        <v>2</v>
      </c>
      <c r="G4503">
        <f t="shared" si="283"/>
        <v>2007</v>
      </c>
      <c r="H4503" s="1">
        <v>39141</v>
      </c>
      <c r="I4503">
        <v>4.093</v>
      </c>
    </row>
    <row r="4504" spans="1:9" x14ac:dyDescent="0.35">
      <c r="A4504">
        <f t="shared" si="280"/>
        <v>2</v>
      </c>
      <c r="B4504">
        <f t="shared" si="281"/>
        <v>2007</v>
      </c>
      <c r="C4504" s="1">
        <v>39140</v>
      </c>
      <c r="D4504">
        <v>3.99</v>
      </c>
      <c r="F4504">
        <f t="shared" si="282"/>
        <v>2</v>
      </c>
      <c r="G4504">
        <f t="shared" si="283"/>
        <v>2007</v>
      </c>
      <c r="H4504" s="1">
        <v>39140</v>
      </c>
      <c r="I4504">
        <v>4.0490000000000004</v>
      </c>
    </row>
    <row r="4505" spans="1:9" x14ac:dyDescent="0.35">
      <c r="A4505">
        <f t="shared" si="280"/>
        <v>2</v>
      </c>
      <c r="B4505">
        <f t="shared" si="281"/>
        <v>2007</v>
      </c>
      <c r="C4505" s="1">
        <v>39139</v>
      </c>
      <c r="D4505">
        <v>4.0579999999999998</v>
      </c>
      <c r="F4505">
        <f t="shared" si="282"/>
        <v>2</v>
      </c>
      <c r="G4505">
        <f t="shared" si="283"/>
        <v>2007</v>
      </c>
      <c r="H4505" s="1">
        <v>39139</v>
      </c>
      <c r="I4505">
        <v>4.1040000000000001</v>
      </c>
    </row>
    <row r="4506" spans="1:9" x14ac:dyDescent="0.35">
      <c r="A4506">
        <f t="shared" si="280"/>
        <v>2</v>
      </c>
      <c r="B4506">
        <f t="shared" si="281"/>
        <v>2007</v>
      </c>
      <c r="C4506" s="1">
        <v>39136</v>
      </c>
      <c r="D4506">
        <v>4.1050000000000004</v>
      </c>
      <c r="F4506">
        <f t="shared" si="282"/>
        <v>2</v>
      </c>
      <c r="G4506">
        <f t="shared" si="283"/>
        <v>2007</v>
      </c>
      <c r="H4506" s="1">
        <v>39136</v>
      </c>
      <c r="I4506">
        <v>4.1470000000000002</v>
      </c>
    </row>
    <row r="4507" spans="1:9" x14ac:dyDescent="0.35">
      <c r="A4507">
        <f t="shared" si="280"/>
        <v>2</v>
      </c>
      <c r="B4507">
        <f t="shared" si="281"/>
        <v>2007</v>
      </c>
      <c r="C4507" s="1">
        <v>39135</v>
      </c>
      <c r="D4507">
        <v>4.1360000000000001</v>
      </c>
      <c r="F4507">
        <f t="shared" si="282"/>
        <v>2</v>
      </c>
      <c r="G4507">
        <f t="shared" si="283"/>
        <v>2007</v>
      </c>
      <c r="H4507" s="1">
        <v>39135</v>
      </c>
      <c r="I4507">
        <v>4.173</v>
      </c>
    </row>
    <row r="4508" spans="1:9" x14ac:dyDescent="0.35">
      <c r="A4508">
        <f t="shared" si="280"/>
        <v>2</v>
      </c>
      <c r="B4508">
        <f t="shared" si="281"/>
        <v>2007</v>
      </c>
      <c r="C4508" s="1">
        <v>39134</v>
      </c>
      <c r="D4508">
        <v>4.0999999999999996</v>
      </c>
      <c r="F4508">
        <f t="shared" si="282"/>
        <v>2</v>
      </c>
      <c r="G4508">
        <f t="shared" si="283"/>
        <v>2007</v>
      </c>
      <c r="H4508" s="1">
        <v>39134</v>
      </c>
      <c r="I4508">
        <v>4.1399999999999997</v>
      </c>
    </row>
    <row r="4509" spans="1:9" x14ac:dyDescent="0.35">
      <c r="A4509">
        <f t="shared" si="280"/>
        <v>2</v>
      </c>
      <c r="B4509">
        <f t="shared" si="281"/>
        <v>2007</v>
      </c>
      <c r="C4509" s="1">
        <v>39133</v>
      </c>
      <c r="D4509">
        <v>4.0810000000000004</v>
      </c>
      <c r="F4509">
        <f t="shared" si="282"/>
        <v>2</v>
      </c>
      <c r="G4509">
        <f t="shared" si="283"/>
        <v>2007</v>
      </c>
      <c r="H4509" s="1">
        <v>39133</v>
      </c>
      <c r="I4509">
        <v>4.1260000000000003</v>
      </c>
    </row>
    <row r="4510" spans="1:9" x14ac:dyDescent="0.35">
      <c r="A4510">
        <f t="shared" si="280"/>
        <v>2</v>
      </c>
      <c r="B4510">
        <f t="shared" si="281"/>
        <v>2007</v>
      </c>
      <c r="C4510" s="1">
        <v>39132</v>
      </c>
      <c r="D4510">
        <v>4.0970000000000004</v>
      </c>
      <c r="F4510">
        <f t="shared" si="282"/>
        <v>2</v>
      </c>
      <c r="G4510">
        <f t="shared" si="283"/>
        <v>2007</v>
      </c>
      <c r="H4510" s="1">
        <v>39132</v>
      </c>
      <c r="I4510">
        <v>4.1420000000000003</v>
      </c>
    </row>
    <row r="4511" spans="1:9" x14ac:dyDescent="0.35">
      <c r="A4511">
        <f t="shared" si="280"/>
        <v>2</v>
      </c>
      <c r="B4511">
        <f t="shared" si="281"/>
        <v>2007</v>
      </c>
      <c r="C4511" s="1">
        <v>39129</v>
      </c>
      <c r="D4511">
        <v>4.1029999999999998</v>
      </c>
      <c r="F4511">
        <f t="shared" si="282"/>
        <v>2</v>
      </c>
      <c r="G4511">
        <f t="shared" si="283"/>
        <v>2007</v>
      </c>
      <c r="H4511" s="1">
        <v>39129</v>
      </c>
      <c r="I4511">
        <v>4.1479999999999997</v>
      </c>
    </row>
    <row r="4512" spans="1:9" x14ac:dyDescent="0.35">
      <c r="A4512">
        <f t="shared" si="280"/>
        <v>2</v>
      </c>
      <c r="B4512">
        <f t="shared" si="281"/>
        <v>2007</v>
      </c>
      <c r="C4512" s="1">
        <v>39128</v>
      </c>
      <c r="D4512">
        <v>4.1159999999999997</v>
      </c>
      <c r="F4512">
        <f t="shared" si="282"/>
        <v>2</v>
      </c>
      <c r="G4512">
        <f t="shared" si="283"/>
        <v>2007</v>
      </c>
      <c r="H4512" s="1">
        <v>39128</v>
      </c>
      <c r="I4512">
        <v>4.1619999999999999</v>
      </c>
    </row>
    <row r="4513" spans="1:9" x14ac:dyDescent="0.35">
      <c r="A4513">
        <f t="shared" si="280"/>
        <v>2</v>
      </c>
      <c r="B4513">
        <f t="shared" si="281"/>
        <v>2007</v>
      </c>
      <c r="C4513" s="1">
        <v>39127</v>
      </c>
      <c r="D4513">
        <v>4.1479999999999997</v>
      </c>
      <c r="F4513">
        <f t="shared" si="282"/>
        <v>2</v>
      </c>
      <c r="G4513">
        <f t="shared" si="283"/>
        <v>2007</v>
      </c>
      <c r="H4513" s="1">
        <v>39127</v>
      </c>
      <c r="I4513">
        <v>4.1870000000000003</v>
      </c>
    </row>
    <row r="4514" spans="1:9" x14ac:dyDescent="0.35">
      <c r="A4514">
        <f t="shared" si="280"/>
        <v>2</v>
      </c>
      <c r="B4514">
        <f t="shared" si="281"/>
        <v>2007</v>
      </c>
      <c r="C4514" s="1">
        <v>39126</v>
      </c>
      <c r="D4514">
        <v>4.218</v>
      </c>
      <c r="F4514">
        <f t="shared" si="282"/>
        <v>2</v>
      </c>
      <c r="G4514">
        <f t="shared" si="283"/>
        <v>2007</v>
      </c>
      <c r="H4514" s="1">
        <v>39126</v>
      </c>
      <c r="I4514">
        <v>4.258</v>
      </c>
    </row>
    <row r="4515" spans="1:9" x14ac:dyDescent="0.35">
      <c r="A4515">
        <f t="shared" si="280"/>
        <v>2</v>
      </c>
      <c r="B4515">
        <f t="shared" si="281"/>
        <v>2007</v>
      </c>
      <c r="C4515" s="1">
        <v>39125</v>
      </c>
      <c r="D4515">
        <v>4.1959999999999997</v>
      </c>
      <c r="F4515">
        <f t="shared" si="282"/>
        <v>2</v>
      </c>
      <c r="G4515">
        <f t="shared" si="283"/>
        <v>2007</v>
      </c>
      <c r="H4515" s="1">
        <v>39125</v>
      </c>
      <c r="I4515">
        <v>4.2350000000000003</v>
      </c>
    </row>
    <row r="4516" spans="1:9" x14ac:dyDescent="0.35">
      <c r="A4516">
        <f t="shared" si="280"/>
        <v>2</v>
      </c>
      <c r="B4516">
        <f t="shared" si="281"/>
        <v>2007</v>
      </c>
      <c r="C4516" s="1">
        <v>39122</v>
      </c>
      <c r="D4516">
        <v>4.165</v>
      </c>
      <c r="F4516">
        <f t="shared" si="282"/>
        <v>2</v>
      </c>
      <c r="G4516">
        <f t="shared" si="283"/>
        <v>2007</v>
      </c>
      <c r="H4516" s="1">
        <v>39122</v>
      </c>
      <c r="I4516">
        <v>4.2060000000000004</v>
      </c>
    </row>
    <row r="4517" spans="1:9" x14ac:dyDescent="0.35">
      <c r="A4517">
        <f t="shared" si="280"/>
        <v>2</v>
      </c>
      <c r="B4517">
        <f t="shared" si="281"/>
        <v>2007</v>
      </c>
      <c r="C4517" s="1">
        <v>39121</v>
      </c>
      <c r="D4517">
        <v>4.1079999999999997</v>
      </c>
      <c r="F4517">
        <f t="shared" si="282"/>
        <v>2</v>
      </c>
      <c r="G4517">
        <f t="shared" si="283"/>
        <v>2007</v>
      </c>
      <c r="H4517" s="1">
        <v>39121</v>
      </c>
      <c r="I4517">
        <v>4.157</v>
      </c>
    </row>
    <row r="4518" spans="1:9" x14ac:dyDescent="0.35">
      <c r="A4518">
        <f t="shared" si="280"/>
        <v>2</v>
      </c>
      <c r="B4518">
        <f t="shared" si="281"/>
        <v>2007</v>
      </c>
      <c r="C4518" s="1">
        <v>39120</v>
      </c>
      <c r="D4518">
        <v>4.1130000000000004</v>
      </c>
      <c r="F4518">
        <f t="shared" si="282"/>
        <v>2</v>
      </c>
      <c r="G4518">
        <f t="shared" si="283"/>
        <v>2007</v>
      </c>
      <c r="H4518" s="1">
        <v>39120</v>
      </c>
      <c r="I4518">
        <v>4.16</v>
      </c>
    </row>
    <row r="4519" spans="1:9" x14ac:dyDescent="0.35">
      <c r="A4519">
        <f t="shared" si="280"/>
        <v>2</v>
      </c>
      <c r="B4519">
        <f t="shared" si="281"/>
        <v>2007</v>
      </c>
      <c r="C4519" s="1">
        <v>39119</v>
      </c>
      <c r="D4519">
        <v>4.1310000000000002</v>
      </c>
      <c r="F4519">
        <f t="shared" si="282"/>
        <v>2</v>
      </c>
      <c r="G4519">
        <f t="shared" si="283"/>
        <v>2007</v>
      </c>
      <c r="H4519" s="1">
        <v>39119</v>
      </c>
      <c r="I4519">
        <v>4.1740000000000004</v>
      </c>
    </row>
    <row r="4520" spans="1:9" x14ac:dyDescent="0.35">
      <c r="A4520">
        <f t="shared" si="280"/>
        <v>2</v>
      </c>
      <c r="B4520">
        <f t="shared" si="281"/>
        <v>2007</v>
      </c>
      <c r="C4520" s="1">
        <v>39118</v>
      </c>
      <c r="D4520">
        <v>4.1619999999999999</v>
      </c>
      <c r="F4520">
        <f t="shared" si="282"/>
        <v>2</v>
      </c>
      <c r="G4520">
        <f t="shared" si="283"/>
        <v>2007</v>
      </c>
      <c r="H4520" s="1">
        <v>39118</v>
      </c>
      <c r="I4520">
        <v>4.2060000000000004</v>
      </c>
    </row>
    <row r="4521" spans="1:9" x14ac:dyDescent="0.35">
      <c r="A4521">
        <f t="shared" si="280"/>
        <v>2</v>
      </c>
      <c r="B4521">
        <f t="shared" si="281"/>
        <v>2007</v>
      </c>
      <c r="C4521" s="1">
        <v>39115</v>
      </c>
      <c r="D4521">
        <v>4.1840000000000002</v>
      </c>
      <c r="F4521">
        <f t="shared" si="282"/>
        <v>2</v>
      </c>
      <c r="G4521">
        <f t="shared" si="283"/>
        <v>2007</v>
      </c>
      <c r="H4521" s="1">
        <v>39115</v>
      </c>
      <c r="I4521">
        <v>4.2220000000000004</v>
      </c>
    </row>
    <row r="4522" spans="1:9" x14ac:dyDescent="0.35">
      <c r="A4522">
        <f t="shared" si="280"/>
        <v>2</v>
      </c>
      <c r="B4522">
        <f t="shared" si="281"/>
        <v>2007</v>
      </c>
      <c r="C4522" s="1">
        <v>39114</v>
      </c>
      <c r="D4522">
        <v>4.1970000000000001</v>
      </c>
      <c r="F4522">
        <f t="shared" si="282"/>
        <v>2</v>
      </c>
      <c r="G4522">
        <f t="shared" si="283"/>
        <v>2007</v>
      </c>
      <c r="H4522" s="1">
        <v>39114</v>
      </c>
      <c r="I4522">
        <v>4.2329999999999997</v>
      </c>
    </row>
    <row r="4523" spans="1:9" x14ac:dyDescent="0.35">
      <c r="A4523">
        <f t="shared" si="280"/>
        <v>1</v>
      </c>
      <c r="B4523">
        <f t="shared" si="281"/>
        <v>2007</v>
      </c>
      <c r="C4523" s="1">
        <v>39113</v>
      </c>
      <c r="D4523">
        <v>4.1769999999999996</v>
      </c>
      <c r="F4523">
        <f t="shared" si="282"/>
        <v>1</v>
      </c>
      <c r="G4523">
        <f t="shared" si="283"/>
        <v>2007</v>
      </c>
      <c r="H4523" s="1">
        <v>39113</v>
      </c>
      <c r="I4523">
        <v>4.2190000000000003</v>
      </c>
    </row>
    <row r="4524" spans="1:9" x14ac:dyDescent="0.35">
      <c r="A4524">
        <f t="shared" si="280"/>
        <v>1</v>
      </c>
      <c r="B4524">
        <f t="shared" si="281"/>
        <v>2007</v>
      </c>
      <c r="C4524" s="1">
        <v>39112</v>
      </c>
      <c r="D4524">
        <v>4.226</v>
      </c>
      <c r="F4524">
        <f t="shared" si="282"/>
        <v>1</v>
      </c>
      <c r="G4524">
        <f t="shared" si="283"/>
        <v>2007</v>
      </c>
      <c r="H4524" s="1">
        <v>39112</v>
      </c>
      <c r="I4524">
        <v>4.2720000000000002</v>
      </c>
    </row>
    <row r="4525" spans="1:9" x14ac:dyDescent="0.35">
      <c r="A4525">
        <f t="shared" si="280"/>
        <v>1</v>
      </c>
      <c r="B4525">
        <f t="shared" si="281"/>
        <v>2007</v>
      </c>
      <c r="C4525" s="1">
        <v>39111</v>
      </c>
      <c r="D4525">
        <v>4.2190000000000003</v>
      </c>
      <c r="F4525">
        <f t="shared" si="282"/>
        <v>1</v>
      </c>
      <c r="G4525">
        <f t="shared" si="283"/>
        <v>2007</v>
      </c>
      <c r="H4525" s="1">
        <v>39111</v>
      </c>
      <c r="I4525">
        <v>4.2629999999999999</v>
      </c>
    </row>
    <row r="4526" spans="1:9" x14ac:dyDescent="0.35">
      <c r="A4526">
        <f t="shared" si="280"/>
        <v>1</v>
      </c>
      <c r="B4526">
        <f t="shared" si="281"/>
        <v>2007</v>
      </c>
      <c r="C4526" s="1">
        <v>39108</v>
      </c>
      <c r="D4526">
        <v>4.1959999999999997</v>
      </c>
      <c r="F4526">
        <f t="shared" si="282"/>
        <v>1</v>
      </c>
      <c r="G4526">
        <f t="shared" si="283"/>
        <v>2007</v>
      </c>
      <c r="H4526" s="1">
        <v>39108</v>
      </c>
      <c r="I4526">
        <v>4.24</v>
      </c>
    </row>
    <row r="4527" spans="1:9" x14ac:dyDescent="0.35">
      <c r="A4527">
        <f t="shared" si="280"/>
        <v>1</v>
      </c>
      <c r="B4527">
        <f t="shared" si="281"/>
        <v>2007</v>
      </c>
      <c r="C4527" s="1">
        <v>39107</v>
      </c>
      <c r="D4527">
        <v>4.2050000000000001</v>
      </c>
      <c r="F4527">
        <f t="shared" si="282"/>
        <v>1</v>
      </c>
      <c r="G4527">
        <f t="shared" si="283"/>
        <v>2007</v>
      </c>
      <c r="H4527" s="1">
        <v>39107</v>
      </c>
      <c r="I4527">
        <v>4.2469999999999999</v>
      </c>
    </row>
    <row r="4528" spans="1:9" x14ac:dyDescent="0.35">
      <c r="A4528">
        <f t="shared" si="280"/>
        <v>1</v>
      </c>
      <c r="B4528">
        <f t="shared" si="281"/>
        <v>2007</v>
      </c>
      <c r="C4528" s="1">
        <v>39106</v>
      </c>
      <c r="D4528">
        <v>4.17</v>
      </c>
      <c r="F4528">
        <f t="shared" si="282"/>
        <v>1</v>
      </c>
      <c r="G4528">
        <f t="shared" si="283"/>
        <v>2007</v>
      </c>
      <c r="H4528" s="1">
        <v>39106</v>
      </c>
      <c r="I4528">
        <v>4.218</v>
      </c>
    </row>
    <row r="4529" spans="1:9" x14ac:dyDescent="0.35">
      <c r="A4529">
        <f t="shared" si="280"/>
        <v>1</v>
      </c>
      <c r="B4529">
        <f t="shared" si="281"/>
        <v>2007</v>
      </c>
      <c r="C4529" s="1">
        <v>39105</v>
      </c>
      <c r="D4529">
        <v>4.1609999999999996</v>
      </c>
      <c r="F4529">
        <f t="shared" si="282"/>
        <v>1</v>
      </c>
      <c r="G4529">
        <f t="shared" si="283"/>
        <v>2007</v>
      </c>
      <c r="H4529" s="1">
        <v>39105</v>
      </c>
      <c r="I4529">
        <v>4.2050000000000001</v>
      </c>
    </row>
    <row r="4530" spans="1:9" x14ac:dyDescent="0.35">
      <c r="A4530">
        <f t="shared" si="280"/>
        <v>1</v>
      </c>
      <c r="B4530">
        <f t="shared" si="281"/>
        <v>2007</v>
      </c>
      <c r="C4530" s="1">
        <v>39104</v>
      </c>
      <c r="D4530">
        <v>4.1319999999999997</v>
      </c>
      <c r="F4530">
        <f t="shared" si="282"/>
        <v>1</v>
      </c>
      <c r="G4530">
        <f t="shared" si="283"/>
        <v>2007</v>
      </c>
      <c r="H4530" s="1">
        <v>39104</v>
      </c>
      <c r="I4530">
        <v>4.1760000000000002</v>
      </c>
    </row>
    <row r="4531" spans="1:9" x14ac:dyDescent="0.35">
      <c r="A4531">
        <f t="shared" si="280"/>
        <v>1</v>
      </c>
      <c r="B4531">
        <f t="shared" si="281"/>
        <v>2007</v>
      </c>
      <c r="C4531" s="1">
        <v>39101</v>
      </c>
      <c r="D4531">
        <v>4.1369999999999996</v>
      </c>
      <c r="F4531">
        <f t="shared" si="282"/>
        <v>1</v>
      </c>
      <c r="G4531">
        <f t="shared" si="283"/>
        <v>2007</v>
      </c>
      <c r="H4531" s="1">
        <v>39101</v>
      </c>
      <c r="I4531">
        <v>4.1829999999999998</v>
      </c>
    </row>
    <row r="4532" spans="1:9" x14ac:dyDescent="0.35">
      <c r="A4532">
        <f t="shared" si="280"/>
        <v>1</v>
      </c>
      <c r="B4532">
        <f t="shared" si="281"/>
        <v>2007</v>
      </c>
      <c r="C4532" s="1">
        <v>39100</v>
      </c>
      <c r="D4532">
        <v>4.133</v>
      </c>
      <c r="F4532">
        <f t="shared" si="282"/>
        <v>1</v>
      </c>
      <c r="G4532">
        <f t="shared" si="283"/>
        <v>2007</v>
      </c>
      <c r="H4532" s="1">
        <v>39100</v>
      </c>
      <c r="I4532">
        <v>4.1779999999999999</v>
      </c>
    </row>
    <row r="4533" spans="1:9" x14ac:dyDescent="0.35">
      <c r="A4533">
        <f t="shared" si="280"/>
        <v>1</v>
      </c>
      <c r="B4533">
        <f t="shared" si="281"/>
        <v>2007</v>
      </c>
      <c r="C4533" s="1">
        <v>39099</v>
      </c>
      <c r="D4533">
        <v>4.16</v>
      </c>
      <c r="F4533">
        <f t="shared" si="282"/>
        <v>1</v>
      </c>
      <c r="G4533">
        <f t="shared" si="283"/>
        <v>2007</v>
      </c>
      <c r="H4533" s="1">
        <v>39099</v>
      </c>
      <c r="I4533">
        <v>4.21</v>
      </c>
    </row>
    <row r="4534" spans="1:9" x14ac:dyDescent="0.35">
      <c r="A4534">
        <f t="shared" si="280"/>
        <v>1</v>
      </c>
      <c r="B4534">
        <f t="shared" si="281"/>
        <v>2007</v>
      </c>
      <c r="C4534" s="1">
        <v>39098</v>
      </c>
      <c r="D4534">
        <v>4.1379999999999999</v>
      </c>
      <c r="F4534">
        <f t="shared" si="282"/>
        <v>1</v>
      </c>
      <c r="G4534">
        <f t="shared" si="283"/>
        <v>2007</v>
      </c>
      <c r="H4534" s="1">
        <v>39098</v>
      </c>
      <c r="I4534">
        <v>4.1909999999999998</v>
      </c>
    </row>
    <row r="4535" spans="1:9" x14ac:dyDescent="0.35">
      <c r="A4535">
        <f t="shared" si="280"/>
        <v>1</v>
      </c>
      <c r="B4535">
        <f t="shared" si="281"/>
        <v>2007</v>
      </c>
      <c r="C4535" s="1">
        <v>39097</v>
      </c>
      <c r="D4535">
        <v>4.1379999999999999</v>
      </c>
      <c r="F4535">
        <f t="shared" si="282"/>
        <v>1</v>
      </c>
      <c r="G4535">
        <f t="shared" si="283"/>
        <v>2007</v>
      </c>
      <c r="H4535" s="1">
        <v>39097</v>
      </c>
      <c r="I4535">
        <v>4.1859999999999999</v>
      </c>
    </row>
    <row r="4536" spans="1:9" x14ac:dyDescent="0.35">
      <c r="A4536">
        <f t="shared" si="280"/>
        <v>1</v>
      </c>
      <c r="B4536">
        <f t="shared" si="281"/>
        <v>2007</v>
      </c>
      <c r="C4536" s="1">
        <v>39094</v>
      </c>
      <c r="D4536">
        <v>4.1349999999999998</v>
      </c>
      <c r="F4536">
        <f t="shared" si="282"/>
        <v>1</v>
      </c>
      <c r="G4536">
        <f t="shared" si="283"/>
        <v>2007</v>
      </c>
      <c r="H4536" s="1">
        <v>39094</v>
      </c>
      <c r="I4536">
        <v>4.1820000000000004</v>
      </c>
    </row>
    <row r="4537" spans="1:9" x14ac:dyDescent="0.35">
      <c r="A4537">
        <f t="shared" si="280"/>
        <v>1</v>
      </c>
      <c r="B4537">
        <f t="shared" si="281"/>
        <v>2007</v>
      </c>
      <c r="C4537" s="1">
        <v>39093</v>
      </c>
      <c r="D4537">
        <v>4.1100000000000003</v>
      </c>
      <c r="F4537">
        <f t="shared" si="282"/>
        <v>1</v>
      </c>
      <c r="G4537">
        <f t="shared" si="283"/>
        <v>2007</v>
      </c>
      <c r="H4537" s="1">
        <v>39093</v>
      </c>
      <c r="I4537">
        <v>4.16</v>
      </c>
    </row>
    <row r="4538" spans="1:9" x14ac:dyDescent="0.35">
      <c r="A4538">
        <f t="shared" si="280"/>
        <v>1</v>
      </c>
      <c r="B4538">
        <f t="shared" si="281"/>
        <v>2007</v>
      </c>
      <c r="C4538" s="1">
        <v>39092</v>
      </c>
      <c r="D4538">
        <v>4.0750000000000002</v>
      </c>
      <c r="F4538">
        <f t="shared" si="282"/>
        <v>1</v>
      </c>
      <c r="G4538">
        <f t="shared" si="283"/>
        <v>2007</v>
      </c>
      <c r="H4538" s="1">
        <v>39092</v>
      </c>
      <c r="I4538">
        <v>4.13</v>
      </c>
    </row>
    <row r="4539" spans="1:9" x14ac:dyDescent="0.35">
      <c r="A4539">
        <f t="shared" si="280"/>
        <v>1</v>
      </c>
      <c r="B4539">
        <f t="shared" si="281"/>
        <v>2007</v>
      </c>
      <c r="C4539" s="1">
        <v>39091</v>
      </c>
      <c r="D4539">
        <v>4.0540000000000003</v>
      </c>
      <c r="F4539">
        <f t="shared" si="282"/>
        <v>1</v>
      </c>
      <c r="G4539">
        <f t="shared" si="283"/>
        <v>2007</v>
      </c>
      <c r="H4539" s="1">
        <v>39091</v>
      </c>
      <c r="I4539">
        <v>4.109</v>
      </c>
    </row>
    <row r="4540" spans="1:9" x14ac:dyDescent="0.35">
      <c r="A4540">
        <f t="shared" si="280"/>
        <v>1</v>
      </c>
      <c r="B4540">
        <f t="shared" si="281"/>
        <v>2007</v>
      </c>
      <c r="C4540" s="1">
        <v>39090</v>
      </c>
      <c r="D4540">
        <v>4.0529999999999999</v>
      </c>
      <c r="F4540">
        <f t="shared" si="282"/>
        <v>1</v>
      </c>
      <c r="G4540">
        <f t="shared" si="283"/>
        <v>2007</v>
      </c>
      <c r="H4540" s="1">
        <v>39090</v>
      </c>
      <c r="I4540">
        <v>4.1070000000000002</v>
      </c>
    </row>
    <row r="4541" spans="1:9" x14ac:dyDescent="0.35">
      <c r="A4541">
        <f t="shared" si="280"/>
        <v>1</v>
      </c>
      <c r="B4541">
        <f t="shared" si="281"/>
        <v>2007</v>
      </c>
      <c r="C4541" s="1">
        <v>39087</v>
      </c>
      <c r="D4541">
        <v>4.0350000000000001</v>
      </c>
      <c r="F4541">
        <f t="shared" si="282"/>
        <v>1</v>
      </c>
      <c r="G4541">
        <f t="shared" si="283"/>
        <v>2007</v>
      </c>
      <c r="H4541" s="1">
        <v>39087</v>
      </c>
      <c r="I4541">
        <v>4.093</v>
      </c>
    </row>
    <row r="4542" spans="1:9" x14ac:dyDescent="0.35">
      <c r="A4542">
        <f t="shared" si="280"/>
        <v>1</v>
      </c>
      <c r="B4542">
        <f t="shared" si="281"/>
        <v>2007</v>
      </c>
      <c r="C4542" s="1">
        <v>39086</v>
      </c>
      <c r="D4542">
        <v>4.0030000000000001</v>
      </c>
      <c r="F4542">
        <f t="shared" si="282"/>
        <v>1</v>
      </c>
      <c r="G4542">
        <f t="shared" si="283"/>
        <v>2007</v>
      </c>
      <c r="H4542" s="1">
        <v>39086</v>
      </c>
      <c r="I4542">
        <v>4.0599999999999996</v>
      </c>
    </row>
    <row r="4543" spans="1:9" x14ac:dyDescent="0.35">
      <c r="A4543">
        <f t="shared" si="280"/>
        <v>1</v>
      </c>
      <c r="B4543">
        <f t="shared" si="281"/>
        <v>2007</v>
      </c>
      <c r="C4543" s="1">
        <v>39085</v>
      </c>
      <c r="D4543">
        <v>4.0460000000000003</v>
      </c>
      <c r="F4543">
        <f t="shared" si="282"/>
        <v>1</v>
      </c>
      <c r="G4543">
        <f t="shared" si="283"/>
        <v>2007</v>
      </c>
      <c r="H4543" s="1">
        <v>39085</v>
      </c>
      <c r="I4543">
        <v>4.1029999999999998</v>
      </c>
    </row>
    <row r="4544" spans="1:9" x14ac:dyDescent="0.35">
      <c r="A4544">
        <f t="shared" si="280"/>
        <v>1</v>
      </c>
      <c r="B4544">
        <f t="shared" si="281"/>
        <v>2007</v>
      </c>
      <c r="C4544" s="1">
        <v>39084</v>
      </c>
      <c r="D4544">
        <v>4.0599999999999996</v>
      </c>
      <c r="F4544">
        <f t="shared" si="282"/>
        <v>1</v>
      </c>
      <c r="G4544">
        <f t="shared" si="283"/>
        <v>2007</v>
      </c>
      <c r="H4544" s="1">
        <v>39084</v>
      </c>
      <c r="I4544">
        <v>4.1159999999999997</v>
      </c>
    </row>
    <row r="4545" spans="1:9" x14ac:dyDescent="0.35">
      <c r="A4545">
        <f t="shared" si="280"/>
        <v>1</v>
      </c>
      <c r="B4545">
        <f t="shared" si="281"/>
        <v>2007</v>
      </c>
      <c r="C4545" s="1">
        <v>39083</v>
      </c>
      <c r="D4545">
        <v>4.0839999999999996</v>
      </c>
      <c r="F4545">
        <f t="shared" si="282"/>
        <v>1</v>
      </c>
      <c r="G4545">
        <f t="shared" si="283"/>
        <v>2007</v>
      </c>
      <c r="H4545" s="1">
        <v>39083</v>
      </c>
      <c r="I4545">
        <v>4.1379999999999999</v>
      </c>
    </row>
    <row r="4546" spans="1:9" x14ac:dyDescent="0.35">
      <c r="A4546">
        <f t="shared" si="280"/>
        <v>12</v>
      </c>
      <c r="B4546">
        <f t="shared" si="281"/>
        <v>2006</v>
      </c>
      <c r="C4546" s="1">
        <v>39080</v>
      </c>
      <c r="D4546">
        <v>4.0860000000000003</v>
      </c>
      <c r="F4546">
        <f t="shared" si="282"/>
        <v>12</v>
      </c>
      <c r="G4546">
        <f t="shared" si="283"/>
        <v>2006</v>
      </c>
      <c r="H4546" s="1">
        <v>39080</v>
      </c>
      <c r="I4546">
        <v>4.1379999999999999</v>
      </c>
    </row>
    <row r="4547" spans="1:9" x14ac:dyDescent="0.35">
      <c r="A4547">
        <f t="shared" si="280"/>
        <v>12</v>
      </c>
      <c r="B4547">
        <f t="shared" si="281"/>
        <v>2006</v>
      </c>
      <c r="C4547" s="1">
        <v>39079</v>
      </c>
      <c r="D4547">
        <v>4.0830000000000002</v>
      </c>
      <c r="F4547">
        <f t="shared" si="282"/>
        <v>12</v>
      </c>
      <c r="G4547">
        <f t="shared" si="283"/>
        <v>2006</v>
      </c>
      <c r="H4547" s="1">
        <v>39079</v>
      </c>
      <c r="I4547">
        <v>4.133</v>
      </c>
    </row>
    <row r="4548" spans="1:9" x14ac:dyDescent="0.35">
      <c r="A4548">
        <f t="shared" si="280"/>
        <v>12</v>
      </c>
      <c r="B4548">
        <f t="shared" si="281"/>
        <v>2006</v>
      </c>
      <c r="C4548" s="1">
        <v>39078</v>
      </c>
      <c r="D4548">
        <v>4.0449999999999999</v>
      </c>
      <c r="F4548">
        <f t="shared" si="282"/>
        <v>12</v>
      </c>
      <c r="G4548">
        <f t="shared" si="283"/>
        <v>2006</v>
      </c>
      <c r="H4548" s="1">
        <v>39078</v>
      </c>
      <c r="I4548">
        <v>4.0990000000000002</v>
      </c>
    </row>
    <row r="4549" spans="1:9" x14ac:dyDescent="0.35">
      <c r="A4549">
        <f t="shared" ref="A4549:A4612" si="284">MONTH(C4549)</f>
        <v>12</v>
      </c>
      <c r="B4549">
        <f t="shared" ref="B4549:B4612" si="285">YEAR(C4549)</f>
        <v>2006</v>
      </c>
      <c r="C4549" s="1">
        <v>39077</v>
      </c>
      <c r="D4549">
        <v>4.0039999999999996</v>
      </c>
      <c r="F4549">
        <f t="shared" ref="F4549:F4612" si="286">MONTH(H4549)</f>
        <v>12</v>
      </c>
      <c r="G4549">
        <f t="shared" ref="G4549:G4612" si="287">YEAR(H4549)</f>
        <v>2006</v>
      </c>
      <c r="H4549" s="1">
        <v>39077</v>
      </c>
      <c r="I4549">
        <v>4.0609999999999999</v>
      </c>
    </row>
    <row r="4550" spans="1:9" x14ac:dyDescent="0.35">
      <c r="A4550">
        <f t="shared" si="284"/>
        <v>12</v>
      </c>
      <c r="B4550">
        <f t="shared" si="285"/>
        <v>2006</v>
      </c>
      <c r="C4550" s="1">
        <v>39076</v>
      </c>
      <c r="D4550">
        <v>4.0039999999999996</v>
      </c>
      <c r="F4550">
        <f t="shared" si="286"/>
        <v>12</v>
      </c>
      <c r="G4550">
        <f t="shared" si="287"/>
        <v>2006</v>
      </c>
      <c r="H4550" s="1">
        <v>39076</v>
      </c>
      <c r="I4550">
        <v>4.0609999999999999</v>
      </c>
    </row>
    <row r="4551" spans="1:9" x14ac:dyDescent="0.35">
      <c r="A4551">
        <f t="shared" si="284"/>
        <v>12</v>
      </c>
      <c r="B4551">
        <f t="shared" si="285"/>
        <v>2006</v>
      </c>
      <c r="C4551" s="1">
        <v>39073</v>
      </c>
      <c r="D4551">
        <v>4.008</v>
      </c>
      <c r="F4551">
        <f t="shared" si="286"/>
        <v>12</v>
      </c>
      <c r="G4551">
        <f t="shared" si="287"/>
        <v>2006</v>
      </c>
      <c r="H4551" s="1">
        <v>39073</v>
      </c>
      <c r="I4551">
        <v>4.0620000000000003</v>
      </c>
    </row>
    <row r="4552" spans="1:9" x14ac:dyDescent="0.35">
      <c r="A4552">
        <f t="shared" si="284"/>
        <v>12</v>
      </c>
      <c r="B4552">
        <f t="shared" si="285"/>
        <v>2006</v>
      </c>
      <c r="C4552" s="1">
        <v>39072</v>
      </c>
      <c r="D4552">
        <v>3.9820000000000002</v>
      </c>
      <c r="F4552">
        <f t="shared" si="286"/>
        <v>12</v>
      </c>
      <c r="G4552">
        <f t="shared" si="287"/>
        <v>2006</v>
      </c>
      <c r="H4552" s="1">
        <v>39072</v>
      </c>
      <c r="I4552">
        <v>4.0359999999999996</v>
      </c>
    </row>
    <row r="4553" spans="1:9" x14ac:dyDescent="0.35">
      <c r="A4553">
        <f t="shared" si="284"/>
        <v>12</v>
      </c>
      <c r="B4553">
        <f t="shared" si="285"/>
        <v>2006</v>
      </c>
      <c r="C4553" s="1">
        <v>39071</v>
      </c>
      <c r="D4553">
        <v>4.0279999999999996</v>
      </c>
      <c r="F4553">
        <f t="shared" si="286"/>
        <v>12</v>
      </c>
      <c r="G4553">
        <f t="shared" si="287"/>
        <v>2006</v>
      </c>
      <c r="H4553" s="1">
        <v>39071</v>
      </c>
      <c r="I4553">
        <v>4.085</v>
      </c>
    </row>
    <row r="4554" spans="1:9" x14ac:dyDescent="0.35">
      <c r="A4554">
        <f t="shared" si="284"/>
        <v>12</v>
      </c>
      <c r="B4554">
        <f t="shared" si="285"/>
        <v>2006</v>
      </c>
      <c r="C4554" s="1">
        <v>39070</v>
      </c>
      <c r="D4554">
        <v>4.0339999999999998</v>
      </c>
      <c r="F4554">
        <f t="shared" si="286"/>
        <v>12</v>
      </c>
      <c r="G4554">
        <f t="shared" si="287"/>
        <v>2006</v>
      </c>
      <c r="H4554" s="1">
        <v>39070</v>
      </c>
      <c r="I4554">
        <v>4.0949999999999998</v>
      </c>
    </row>
    <row r="4555" spans="1:9" x14ac:dyDescent="0.35">
      <c r="A4555">
        <f t="shared" si="284"/>
        <v>12</v>
      </c>
      <c r="B4555">
        <f t="shared" si="285"/>
        <v>2006</v>
      </c>
      <c r="C4555" s="1">
        <v>39069</v>
      </c>
      <c r="D4555">
        <v>4.0430000000000001</v>
      </c>
      <c r="F4555">
        <f t="shared" si="286"/>
        <v>12</v>
      </c>
      <c r="G4555">
        <f t="shared" si="287"/>
        <v>2006</v>
      </c>
      <c r="H4555" s="1">
        <v>39069</v>
      </c>
      <c r="I4555">
        <v>4.109</v>
      </c>
    </row>
    <row r="4556" spans="1:9" x14ac:dyDescent="0.35">
      <c r="A4556">
        <f t="shared" si="284"/>
        <v>12</v>
      </c>
      <c r="B4556">
        <f t="shared" si="285"/>
        <v>2006</v>
      </c>
      <c r="C4556" s="1">
        <v>39066</v>
      </c>
      <c r="D4556">
        <v>4.0110000000000001</v>
      </c>
      <c r="F4556">
        <f t="shared" si="286"/>
        <v>12</v>
      </c>
      <c r="G4556">
        <f t="shared" si="287"/>
        <v>2006</v>
      </c>
      <c r="H4556" s="1">
        <v>39066</v>
      </c>
      <c r="I4556">
        <v>4.0810000000000004</v>
      </c>
    </row>
    <row r="4557" spans="1:9" x14ac:dyDescent="0.35">
      <c r="A4557">
        <f t="shared" si="284"/>
        <v>12</v>
      </c>
      <c r="B4557">
        <f t="shared" si="285"/>
        <v>2006</v>
      </c>
      <c r="C4557" s="1">
        <v>39065</v>
      </c>
      <c r="D4557">
        <v>3.9860000000000002</v>
      </c>
      <c r="F4557">
        <f t="shared" si="286"/>
        <v>12</v>
      </c>
      <c r="G4557">
        <f t="shared" si="287"/>
        <v>2006</v>
      </c>
      <c r="H4557" s="1">
        <v>39065</v>
      </c>
      <c r="I4557">
        <v>4.0529999999999999</v>
      </c>
    </row>
    <row r="4558" spans="1:9" x14ac:dyDescent="0.35">
      <c r="A4558">
        <f t="shared" si="284"/>
        <v>12</v>
      </c>
      <c r="B4558">
        <f t="shared" si="285"/>
        <v>2006</v>
      </c>
      <c r="C4558" s="1">
        <v>39064</v>
      </c>
      <c r="D4558">
        <v>3.9609999999999999</v>
      </c>
      <c r="F4558">
        <f t="shared" si="286"/>
        <v>12</v>
      </c>
      <c r="G4558">
        <f t="shared" si="287"/>
        <v>2006</v>
      </c>
      <c r="H4558" s="1">
        <v>39064</v>
      </c>
      <c r="I4558">
        <v>4.0369999999999999</v>
      </c>
    </row>
    <row r="4559" spans="1:9" x14ac:dyDescent="0.35">
      <c r="A4559">
        <f t="shared" si="284"/>
        <v>12</v>
      </c>
      <c r="B4559">
        <f t="shared" si="285"/>
        <v>2006</v>
      </c>
      <c r="C4559" s="1">
        <v>39063</v>
      </c>
      <c r="D4559">
        <v>3.899</v>
      </c>
      <c r="F4559">
        <f t="shared" si="286"/>
        <v>12</v>
      </c>
      <c r="G4559">
        <f t="shared" si="287"/>
        <v>2006</v>
      </c>
      <c r="H4559" s="1">
        <v>39063</v>
      </c>
      <c r="I4559">
        <v>3.9729999999999999</v>
      </c>
    </row>
    <row r="4560" spans="1:9" x14ac:dyDescent="0.35">
      <c r="A4560">
        <f t="shared" si="284"/>
        <v>12</v>
      </c>
      <c r="B4560">
        <f t="shared" si="285"/>
        <v>2006</v>
      </c>
      <c r="C4560" s="1">
        <v>39062</v>
      </c>
      <c r="D4560">
        <v>3.9129999999999998</v>
      </c>
      <c r="F4560">
        <f t="shared" si="286"/>
        <v>12</v>
      </c>
      <c r="G4560">
        <f t="shared" si="287"/>
        <v>2006</v>
      </c>
      <c r="H4560" s="1">
        <v>39062</v>
      </c>
      <c r="I4560">
        <v>3.988</v>
      </c>
    </row>
    <row r="4561" spans="1:9" x14ac:dyDescent="0.35">
      <c r="A4561">
        <f t="shared" si="284"/>
        <v>12</v>
      </c>
      <c r="B4561">
        <f t="shared" si="285"/>
        <v>2006</v>
      </c>
      <c r="C4561" s="1">
        <v>39059</v>
      </c>
      <c r="D4561">
        <v>3.9359999999999999</v>
      </c>
      <c r="F4561">
        <f t="shared" si="286"/>
        <v>12</v>
      </c>
      <c r="G4561">
        <f t="shared" si="287"/>
        <v>2006</v>
      </c>
      <c r="H4561" s="1">
        <v>39059</v>
      </c>
      <c r="I4561">
        <v>4.0149999999999997</v>
      </c>
    </row>
    <row r="4562" spans="1:9" x14ac:dyDescent="0.35">
      <c r="A4562">
        <f t="shared" si="284"/>
        <v>12</v>
      </c>
      <c r="B4562">
        <f t="shared" si="285"/>
        <v>2006</v>
      </c>
      <c r="C4562" s="1">
        <v>39058</v>
      </c>
      <c r="D4562">
        <v>3.8980000000000001</v>
      </c>
      <c r="F4562">
        <f t="shared" si="286"/>
        <v>12</v>
      </c>
      <c r="G4562">
        <f t="shared" si="287"/>
        <v>2006</v>
      </c>
      <c r="H4562" s="1">
        <v>39058</v>
      </c>
      <c r="I4562">
        <v>3.9809999999999999</v>
      </c>
    </row>
    <row r="4563" spans="1:9" x14ac:dyDescent="0.35">
      <c r="A4563">
        <f t="shared" si="284"/>
        <v>12</v>
      </c>
      <c r="B4563">
        <f t="shared" si="285"/>
        <v>2006</v>
      </c>
      <c r="C4563" s="1">
        <v>39057</v>
      </c>
      <c r="D4563">
        <v>3.9060000000000001</v>
      </c>
      <c r="F4563">
        <f t="shared" si="286"/>
        <v>12</v>
      </c>
      <c r="G4563">
        <f t="shared" si="287"/>
        <v>2006</v>
      </c>
      <c r="H4563" s="1">
        <v>39057</v>
      </c>
      <c r="I4563">
        <v>3.9860000000000002</v>
      </c>
    </row>
    <row r="4564" spans="1:9" x14ac:dyDescent="0.35">
      <c r="A4564">
        <f t="shared" si="284"/>
        <v>12</v>
      </c>
      <c r="B4564">
        <f t="shared" si="285"/>
        <v>2006</v>
      </c>
      <c r="C4564" s="1">
        <v>39056</v>
      </c>
      <c r="D4564">
        <v>3.8809999999999998</v>
      </c>
      <c r="F4564">
        <f t="shared" si="286"/>
        <v>12</v>
      </c>
      <c r="G4564">
        <f t="shared" si="287"/>
        <v>2006</v>
      </c>
      <c r="H4564" s="1">
        <v>39056</v>
      </c>
      <c r="I4564">
        <v>3.9750000000000001</v>
      </c>
    </row>
    <row r="4565" spans="1:9" x14ac:dyDescent="0.35">
      <c r="A4565">
        <f t="shared" si="284"/>
        <v>12</v>
      </c>
      <c r="B4565">
        <f t="shared" si="285"/>
        <v>2006</v>
      </c>
      <c r="C4565" s="1">
        <v>39055</v>
      </c>
      <c r="D4565">
        <v>3.8759999999999999</v>
      </c>
      <c r="F4565">
        <f t="shared" si="286"/>
        <v>12</v>
      </c>
      <c r="G4565">
        <f t="shared" si="287"/>
        <v>2006</v>
      </c>
      <c r="H4565" s="1">
        <v>39055</v>
      </c>
      <c r="I4565">
        <v>3.972</v>
      </c>
    </row>
    <row r="4566" spans="1:9" x14ac:dyDescent="0.35">
      <c r="A4566">
        <f t="shared" si="284"/>
        <v>12</v>
      </c>
      <c r="B4566">
        <f t="shared" si="285"/>
        <v>2006</v>
      </c>
      <c r="C4566" s="1">
        <v>39052</v>
      </c>
      <c r="D4566">
        <v>3.8679999999999999</v>
      </c>
      <c r="F4566">
        <f t="shared" si="286"/>
        <v>12</v>
      </c>
      <c r="G4566">
        <f t="shared" si="287"/>
        <v>2006</v>
      </c>
      <c r="H4566" s="1">
        <v>39052</v>
      </c>
      <c r="I4566">
        <v>3.9630000000000001</v>
      </c>
    </row>
    <row r="4567" spans="1:9" x14ac:dyDescent="0.35">
      <c r="A4567">
        <f t="shared" si="284"/>
        <v>11</v>
      </c>
      <c r="B4567">
        <f t="shared" si="285"/>
        <v>2006</v>
      </c>
      <c r="C4567" s="1">
        <v>39051</v>
      </c>
      <c r="D4567">
        <v>3.903</v>
      </c>
      <c r="F4567">
        <f t="shared" si="286"/>
        <v>11</v>
      </c>
      <c r="G4567">
        <f t="shared" si="287"/>
        <v>2006</v>
      </c>
      <c r="H4567" s="1">
        <v>39051</v>
      </c>
      <c r="I4567">
        <v>3.992</v>
      </c>
    </row>
    <row r="4568" spans="1:9" x14ac:dyDescent="0.35">
      <c r="A4568">
        <f t="shared" si="284"/>
        <v>11</v>
      </c>
      <c r="B4568">
        <f t="shared" si="285"/>
        <v>2006</v>
      </c>
      <c r="C4568" s="1">
        <v>39050</v>
      </c>
      <c r="D4568">
        <v>3.9359999999999999</v>
      </c>
      <c r="F4568">
        <f t="shared" si="286"/>
        <v>11</v>
      </c>
      <c r="G4568">
        <f t="shared" si="287"/>
        <v>2006</v>
      </c>
      <c r="H4568" s="1">
        <v>39050</v>
      </c>
      <c r="I4568">
        <v>4.0199999999999996</v>
      </c>
    </row>
    <row r="4569" spans="1:9" x14ac:dyDescent="0.35">
      <c r="A4569">
        <f t="shared" si="284"/>
        <v>11</v>
      </c>
      <c r="B4569">
        <f t="shared" si="285"/>
        <v>2006</v>
      </c>
      <c r="C4569" s="1">
        <v>39049</v>
      </c>
      <c r="D4569">
        <v>3.919</v>
      </c>
      <c r="F4569">
        <f t="shared" si="286"/>
        <v>11</v>
      </c>
      <c r="G4569">
        <f t="shared" si="287"/>
        <v>2006</v>
      </c>
      <c r="H4569" s="1">
        <v>39049</v>
      </c>
      <c r="I4569">
        <v>4.0019999999999998</v>
      </c>
    </row>
    <row r="4570" spans="1:9" x14ac:dyDescent="0.35">
      <c r="A4570">
        <f t="shared" si="284"/>
        <v>11</v>
      </c>
      <c r="B4570">
        <f t="shared" si="285"/>
        <v>2006</v>
      </c>
      <c r="C4570" s="1">
        <v>39048</v>
      </c>
      <c r="D4570">
        <v>3.9590000000000001</v>
      </c>
      <c r="F4570">
        <f t="shared" si="286"/>
        <v>11</v>
      </c>
      <c r="G4570">
        <f t="shared" si="287"/>
        <v>2006</v>
      </c>
      <c r="H4570" s="1">
        <v>39048</v>
      </c>
      <c r="I4570">
        <v>4.0380000000000003</v>
      </c>
    </row>
    <row r="4571" spans="1:9" x14ac:dyDescent="0.35">
      <c r="A4571">
        <f t="shared" si="284"/>
        <v>11</v>
      </c>
      <c r="B4571">
        <f t="shared" si="285"/>
        <v>2006</v>
      </c>
      <c r="C4571" s="1">
        <v>39045</v>
      </c>
      <c r="D4571">
        <v>3.968</v>
      </c>
      <c r="F4571">
        <f t="shared" si="286"/>
        <v>11</v>
      </c>
      <c r="G4571">
        <f t="shared" si="287"/>
        <v>2006</v>
      </c>
      <c r="H4571" s="1">
        <v>39045</v>
      </c>
      <c r="I4571">
        <v>4.048</v>
      </c>
    </row>
    <row r="4572" spans="1:9" x14ac:dyDescent="0.35">
      <c r="A4572">
        <f t="shared" si="284"/>
        <v>11</v>
      </c>
      <c r="B4572">
        <f t="shared" si="285"/>
        <v>2006</v>
      </c>
      <c r="C4572" s="1">
        <v>39044</v>
      </c>
      <c r="D4572">
        <v>3.9870000000000001</v>
      </c>
      <c r="F4572">
        <f t="shared" si="286"/>
        <v>11</v>
      </c>
      <c r="G4572">
        <f t="shared" si="287"/>
        <v>2006</v>
      </c>
      <c r="H4572" s="1">
        <v>39044</v>
      </c>
      <c r="I4572">
        <v>4.0670000000000002</v>
      </c>
    </row>
    <row r="4573" spans="1:9" x14ac:dyDescent="0.35">
      <c r="A4573">
        <f t="shared" si="284"/>
        <v>11</v>
      </c>
      <c r="B4573">
        <f t="shared" si="285"/>
        <v>2006</v>
      </c>
      <c r="C4573" s="1">
        <v>39043</v>
      </c>
      <c r="D4573">
        <v>3.9790000000000001</v>
      </c>
      <c r="F4573">
        <f t="shared" si="286"/>
        <v>11</v>
      </c>
      <c r="G4573">
        <f t="shared" si="287"/>
        <v>2006</v>
      </c>
      <c r="H4573" s="1">
        <v>39043</v>
      </c>
      <c r="I4573">
        <v>4.0609999999999999</v>
      </c>
    </row>
    <row r="4574" spans="1:9" x14ac:dyDescent="0.35">
      <c r="A4574">
        <f t="shared" si="284"/>
        <v>11</v>
      </c>
      <c r="B4574">
        <f t="shared" si="285"/>
        <v>2006</v>
      </c>
      <c r="C4574" s="1">
        <v>39042</v>
      </c>
      <c r="D4574">
        <v>3.9940000000000002</v>
      </c>
      <c r="F4574">
        <f t="shared" si="286"/>
        <v>11</v>
      </c>
      <c r="G4574">
        <f t="shared" si="287"/>
        <v>2006</v>
      </c>
      <c r="H4574" s="1">
        <v>39042</v>
      </c>
      <c r="I4574">
        <v>4.077</v>
      </c>
    </row>
    <row r="4575" spans="1:9" x14ac:dyDescent="0.35">
      <c r="A4575">
        <f t="shared" si="284"/>
        <v>11</v>
      </c>
      <c r="B4575">
        <f t="shared" si="285"/>
        <v>2006</v>
      </c>
      <c r="C4575" s="1">
        <v>39041</v>
      </c>
      <c r="D4575">
        <v>4.0010000000000003</v>
      </c>
      <c r="F4575">
        <f t="shared" si="286"/>
        <v>11</v>
      </c>
      <c r="G4575">
        <f t="shared" si="287"/>
        <v>2006</v>
      </c>
      <c r="H4575" s="1">
        <v>39041</v>
      </c>
      <c r="I4575">
        <v>4.0869999999999997</v>
      </c>
    </row>
    <row r="4576" spans="1:9" x14ac:dyDescent="0.35">
      <c r="A4576">
        <f t="shared" si="284"/>
        <v>11</v>
      </c>
      <c r="B4576">
        <f t="shared" si="285"/>
        <v>2006</v>
      </c>
      <c r="C4576" s="1">
        <v>39038</v>
      </c>
      <c r="D4576">
        <v>4.0049999999999999</v>
      </c>
      <c r="F4576">
        <f t="shared" si="286"/>
        <v>11</v>
      </c>
      <c r="G4576">
        <f t="shared" si="287"/>
        <v>2006</v>
      </c>
      <c r="H4576" s="1">
        <v>39038</v>
      </c>
      <c r="I4576">
        <v>4.0810000000000004</v>
      </c>
    </row>
    <row r="4577" spans="1:9" x14ac:dyDescent="0.35">
      <c r="A4577">
        <f t="shared" si="284"/>
        <v>11</v>
      </c>
      <c r="B4577">
        <f t="shared" si="285"/>
        <v>2006</v>
      </c>
      <c r="C4577" s="1">
        <v>39037</v>
      </c>
      <c r="D4577">
        <v>4.0309999999999997</v>
      </c>
      <c r="F4577">
        <f t="shared" si="286"/>
        <v>11</v>
      </c>
      <c r="G4577">
        <f t="shared" si="287"/>
        <v>2006</v>
      </c>
      <c r="H4577" s="1">
        <v>39037</v>
      </c>
      <c r="I4577">
        <v>4.1079999999999997</v>
      </c>
    </row>
    <row r="4578" spans="1:9" x14ac:dyDescent="0.35">
      <c r="A4578">
        <f t="shared" si="284"/>
        <v>11</v>
      </c>
      <c r="B4578">
        <f t="shared" si="285"/>
        <v>2006</v>
      </c>
      <c r="C4578" s="1">
        <v>39036</v>
      </c>
      <c r="D4578">
        <v>4.016</v>
      </c>
      <c r="F4578">
        <f t="shared" si="286"/>
        <v>11</v>
      </c>
      <c r="G4578">
        <f t="shared" si="287"/>
        <v>2006</v>
      </c>
      <c r="H4578" s="1">
        <v>39036</v>
      </c>
      <c r="I4578">
        <v>4.093</v>
      </c>
    </row>
    <row r="4579" spans="1:9" x14ac:dyDescent="0.35">
      <c r="A4579">
        <f t="shared" si="284"/>
        <v>11</v>
      </c>
      <c r="B4579">
        <f t="shared" si="285"/>
        <v>2006</v>
      </c>
      <c r="C4579" s="1">
        <v>39035</v>
      </c>
      <c r="D4579">
        <v>3.9849999999999999</v>
      </c>
      <c r="F4579">
        <f t="shared" si="286"/>
        <v>11</v>
      </c>
      <c r="G4579">
        <f t="shared" si="287"/>
        <v>2006</v>
      </c>
      <c r="H4579" s="1">
        <v>39035</v>
      </c>
      <c r="I4579">
        <v>4.0640000000000001</v>
      </c>
    </row>
    <row r="4580" spans="1:9" x14ac:dyDescent="0.35">
      <c r="A4580">
        <f t="shared" si="284"/>
        <v>11</v>
      </c>
      <c r="B4580">
        <f t="shared" si="285"/>
        <v>2006</v>
      </c>
      <c r="C4580" s="1">
        <v>39034</v>
      </c>
      <c r="D4580">
        <v>4.0129999999999999</v>
      </c>
      <c r="F4580">
        <f t="shared" si="286"/>
        <v>11</v>
      </c>
      <c r="G4580">
        <f t="shared" si="287"/>
        <v>2006</v>
      </c>
      <c r="H4580" s="1">
        <v>39034</v>
      </c>
      <c r="I4580">
        <v>4.085</v>
      </c>
    </row>
    <row r="4581" spans="1:9" x14ac:dyDescent="0.35">
      <c r="A4581">
        <f t="shared" si="284"/>
        <v>11</v>
      </c>
      <c r="B4581">
        <f t="shared" si="285"/>
        <v>2006</v>
      </c>
      <c r="C4581" s="1">
        <v>39031</v>
      </c>
      <c r="D4581">
        <v>4.0069999999999997</v>
      </c>
      <c r="F4581">
        <f t="shared" si="286"/>
        <v>11</v>
      </c>
      <c r="G4581">
        <f t="shared" si="287"/>
        <v>2006</v>
      </c>
      <c r="H4581" s="1">
        <v>39031</v>
      </c>
      <c r="I4581">
        <v>4.08</v>
      </c>
    </row>
    <row r="4582" spans="1:9" x14ac:dyDescent="0.35">
      <c r="A4582">
        <f t="shared" si="284"/>
        <v>11</v>
      </c>
      <c r="B4582">
        <f t="shared" si="285"/>
        <v>2006</v>
      </c>
      <c r="C4582" s="1">
        <v>39030</v>
      </c>
      <c r="D4582">
        <v>4.0350000000000001</v>
      </c>
      <c r="F4582">
        <f t="shared" si="286"/>
        <v>11</v>
      </c>
      <c r="G4582">
        <f t="shared" si="287"/>
        <v>2006</v>
      </c>
      <c r="H4582" s="1">
        <v>39030</v>
      </c>
      <c r="I4582">
        <v>4.1050000000000004</v>
      </c>
    </row>
    <row r="4583" spans="1:9" x14ac:dyDescent="0.35">
      <c r="A4583">
        <f t="shared" si="284"/>
        <v>11</v>
      </c>
      <c r="B4583">
        <f t="shared" si="285"/>
        <v>2006</v>
      </c>
      <c r="C4583" s="1">
        <v>39029</v>
      </c>
      <c r="D4583">
        <v>4.0419999999999998</v>
      </c>
      <c r="F4583">
        <f t="shared" si="286"/>
        <v>11</v>
      </c>
      <c r="G4583">
        <f t="shared" si="287"/>
        <v>2006</v>
      </c>
      <c r="H4583" s="1">
        <v>39029</v>
      </c>
      <c r="I4583">
        <v>4.1070000000000002</v>
      </c>
    </row>
    <row r="4584" spans="1:9" x14ac:dyDescent="0.35">
      <c r="A4584">
        <f t="shared" si="284"/>
        <v>11</v>
      </c>
      <c r="B4584">
        <f t="shared" si="285"/>
        <v>2006</v>
      </c>
      <c r="C4584" s="1">
        <v>39028</v>
      </c>
      <c r="D4584">
        <v>4.0519999999999996</v>
      </c>
      <c r="F4584">
        <f t="shared" si="286"/>
        <v>11</v>
      </c>
      <c r="G4584">
        <f t="shared" si="287"/>
        <v>2006</v>
      </c>
      <c r="H4584" s="1">
        <v>39028</v>
      </c>
      <c r="I4584">
        <v>4.1150000000000002</v>
      </c>
    </row>
    <row r="4585" spans="1:9" x14ac:dyDescent="0.35">
      <c r="A4585">
        <f t="shared" si="284"/>
        <v>11</v>
      </c>
      <c r="B4585">
        <f t="shared" si="285"/>
        <v>2006</v>
      </c>
      <c r="C4585" s="1">
        <v>39027</v>
      </c>
      <c r="D4585">
        <v>4.1029999999999998</v>
      </c>
      <c r="F4585">
        <f t="shared" si="286"/>
        <v>11</v>
      </c>
      <c r="G4585">
        <f t="shared" si="287"/>
        <v>2006</v>
      </c>
      <c r="H4585" s="1">
        <v>39027</v>
      </c>
      <c r="I4585">
        <v>4.1639999999999997</v>
      </c>
    </row>
    <row r="4586" spans="1:9" x14ac:dyDescent="0.35">
      <c r="A4586">
        <f t="shared" si="284"/>
        <v>11</v>
      </c>
      <c r="B4586">
        <f t="shared" si="285"/>
        <v>2006</v>
      </c>
      <c r="C4586" s="1">
        <v>39024</v>
      </c>
      <c r="D4586">
        <v>4.1109999999999998</v>
      </c>
      <c r="F4586">
        <f t="shared" si="286"/>
        <v>11</v>
      </c>
      <c r="G4586">
        <f t="shared" si="287"/>
        <v>2006</v>
      </c>
      <c r="H4586" s="1">
        <v>39024</v>
      </c>
      <c r="I4586">
        <v>4.173</v>
      </c>
    </row>
    <row r="4587" spans="1:9" x14ac:dyDescent="0.35">
      <c r="A4587">
        <f t="shared" si="284"/>
        <v>11</v>
      </c>
      <c r="B4587">
        <f t="shared" si="285"/>
        <v>2006</v>
      </c>
      <c r="C4587" s="1">
        <v>39023</v>
      </c>
      <c r="D4587">
        <v>4.0229999999999997</v>
      </c>
      <c r="F4587">
        <f t="shared" si="286"/>
        <v>11</v>
      </c>
      <c r="G4587">
        <f t="shared" si="287"/>
        <v>2006</v>
      </c>
      <c r="H4587" s="1">
        <v>39023</v>
      </c>
      <c r="I4587">
        <v>4.0949999999999998</v>
      </c>
    </row>
    <row r="4588" spans="1:9" x14ac:dyDescent="0.35">
      <c r="A4588">
        <f t="shared" si="284"/>
        <v>11</v>
      </c>
      <c r="B4588">
        <f t="shared" si="285"/>
        <v>2006</v>
      </c>
      <c r="C4588" s="1">
        <v>39022</v>
      </c>
      <c r="D4588">
        <v>3.9940000000000002</v>
      </c>
      <c r="F4588">
        <f t="shared" si="286"/>
        <v>11</v>
      </c>
      <c r="G4588">
        <f t="shared" si="287"/>
        <v>2006</v>
      </c>
      <c r="H4588" s="1">
        <v>39022</v>
      </c>
      <c r="I4588">
        <v>4.0659999999999998</v>
      </c>
    </row>
    <row r="4589" spans="1:9" x14ac:dyDescent="0.35">
      <c r="A4589">
        <f t="shared" si="284"/>
        <v>10</v>
      </c>
      <c r="B4589">
        <f t="shared" si="285"/>
        <v>2006</v>
      </c>
      <c r="C4589" s="1">
        <v>39021</v>
      </c>
      <c r="D4589">
        <v>4.0259999999999998</v>
      </c>
      <c r="F4589">
        <f t="shared" si="286"/>
        <v>10</v>
      </c>
      <c r="G4589">
        <f t="shared" si="287"/>
        <v>2006</v>
      </c>
      <c r="H4589" s="1">
        <v>39021</v>
      </c>
      <c r="I4589">
        <v>4.085</v>
      </c>
    </row>
    <row r="4590" spans="1:9" x14ac:dyDescent="0.35">
      <c r="A4590">
        <f t="shared" si="284"/>
        <v>10</v>
      </c>
      <c r="B4590">
        <f t="shared" si="285"/>
        <v>2006</v>
      </c>
      <c r="C4590" s="1">
        <v>39020</v>
      </c>
      <c r="D4590">
        <v>4.0720000000000001</v>
      </c>
      <c r="F4590">
        <f t="shared" si="286"/>
        <v>10</v>
      </c>
      <c r="G4590">
        <f t="shared" si="287"/>
        <v>2006</v>
      </c>
      <c r="H4590" s="1">
        <v>39020</v>
      </c>
      <c r="I4590">
        <v>4.1360000000000001</v>
      </c>
    </row>
    <row r="4591" spans="1:9" x14ac:dyDescent="0.35">
      <c r="A4591">
        <f t="shared" si="284"/>
        <v>10</v>
      </c>
      <c r="B4591">
        <f t="shared" si="285"/>
        <v>2006</v>
      </c>
      <c r="C4591" s="1">
        <v>39017</v>
      </c>
      <c r="D4591">
        <v>4.077</v>
      </c>
      <c r="F4591">
        <f t="shared" si="286"/>
        <v>10</v>
      </c>
      <c r="G4591">
        <f t="shared" si="287"/>
        <v>2006</v>
      </c>
      <c r="H4591" s="1">
        <v>39017</v>
      </c>
      <c r="I4591">
        <v>4.1420000000000003</v>
      </c>
    </row>
    <row r="4592" spans="1:9" x14ac:dyDescent="0.35">
      <c r="A4592">
        <f t="shared" si="284"/>
        <v>10</v>
      </c>
      <c r="B4592">
        <f t="shared" si="285"/>
        <v>2006</v>
      </c>
      <c r="C4592" s="1">
        <v>39016</v>
      </c>
      <c r="D4592">
        <v>4.117</v>
      </c>
      <c r="F4592">
        <f t="shared" si="286"/>
        <v>10</v>
      </c>
      <c r="G4592">
        <f t="shared" si="287"/>
        <v>2006</v>
      </c>
      <c r="H4592" s="1">
        <v>39016</v>
      </c>
      <c r="I4592">
        <v>4.1790000000000003</v>
      </c>
    </row>
    <row r="4593" spans="1:9" x14ac:dyDescent="0.35">
      <c r="A4593">
        <f t="shared" si="284"/>
        <v>10</v>
      </c>
      <c r="B4593">
        <f t="shared" si="285"/>
        <v>2006</v>
      </c>
      <c r="C4593" s="1">
        <v>39015</v>
      </c>
      <c r="D4593">
        <v>4.1790000000000003</v>
      </c>
      <c r="F4593">
        <f t="shared" si="286"/>
        <v>10</v>
      </c>
      <c r="G4593">
        <f t="shared" si="287"/>
        <v>2006</v>
      </c>
      <c r="H4593" s="1">
        <v>39015</v>
      </c>
      <c r="I4593">
        <v>4.242</v>
      </c>
    </row>
    <row r="4594" spans="1:9" x14ac:dyDescent="0.35">
      <c r="A4594">
        <f t="shared" si="284"/>
        <v>10</v>
      </c>
      <c r="B4594">
        <f t="shared" si="285"/>
        <v>2006</v>
      </c>
      <c r="C4594" s="1">
        <v>39014</v>
      </c>
      <c r="D4594">
        <v>4.2060000000000004</v>
      </c>
      <c r="F4594">
        <f t="shared" si="286"/>
        <v>10</v>
      </c>
      <c r="G4594">
        <f t="shared" si="287"/>
        <v>2006</v>
      </c>
      <c r="H4594" s="1">
        <v>39014</v>
      </c>
      <c r="I4594">
        <v>4.2670000000000003</v>
      </c>
    </row>
    <row r="4595" spans="1:9" x14ac:dyDescent="0.35">
      <c r="A4595">
        <f t="shared" si="284"/>
        <v>10</v>
      </c>
      <c r="B4595">
        <f t="shared" si="285"/>
        <v>2006</v>
      </c>
      <c r="C4595" s="1">
        <v>39013</v>
      </c>
      <c r="D4595">
        <v>4.2050000000000001</v>
      </c>
      <c r="F4595">
        <f t="shared" si="286"/>
        <v>10</v>
      </c>
      <c r="G4595">
        <f t="shared" si="287"/>
        <v>2006</v>
      </c>
      <c r="H4595" s="1">
        <v>39013</v>
      </c>
      <c r="I4595">
        <v>4.2679999999999998</v>
      </c>
    </row>
    <row r="4596" spans="1:9" x14ac:dyDescent="0.35">
      <c r="A4596">
        <f t="shared" si="284"/>
        <v>10</v>
      </c>
      <c r="B4596">
        <f t="shared" si="285"/>
        <v>2006</v>
      </c>
      <c r="C4596" s="1">
        <v>39010</v>
      </c>
      <c r="D4596">
        <v>4.1859999999999999</v>
      </c>
      <c r="F4596">
        <f t="shared" si="286"/>
        <v>10</v>
      </c>
      <c r="G4596">
        <f t="shared" si="287"/>
        <v>2006</v>
      </c>
      <c r="H4596" s="1">
        <v>39010</v>
      </c>
      <c r="I4596">
        <v>4.2460000000000004</v>
      </c>
    </row>
    <row r="4597" spans="1:9" x14ac:dyDescent="0.35">
      <c r="A4597">
        <f t="shared" si="284"/>
        <v>10</v>
      </c>
      <c r="B4597">
        <f t="shared" si="285"/>
        <v>2006</v>
      </c>
      <c r="C4597" s="1">
        <v>39009</v>
      </c>
      <c r="D4597">
        <v>4.1820000000000004</v>
      </c>
      <c r="F4597">
        <f t="shared" si="286"/>
        <v>10</v>
      </c>
      <c r="G4597">
        <f t="shared" si="287"/>
        <v>2006</v>
      </c>
      <c r="H4597" s="1">
        <v>39009</v>
      </c>
      <c r="I4597">
        <v>4.2450000000000001</v>
      </c>
    </row>
    <row r="4598" spans="1:9" x14ac:dyDescent="0.35">
      <c r="A4598">
        <f t="shared" si="284"/>
        <v>10</v>
      </c>
      <c r="B4598">
        <f t="shared" si="285"/>
        <v>2006</v>
      </c>
      <c r="C4598" s="1">
        <v>39008</v>
      </c>
      <c r="D4598">
        <v>4.1589999999999998</v>
      </c>
      <c r="F4598">
        <f t="shared" si="286"/>
        <v>10</v>
      </c>
      <c r="G4598">
        <f t="shared" si="287"/>
        <v>2006</v>
      </c>
      <c r="H4598" s="1">
        <v>39008</v>
      </c>
      <c r="I4598">
        <v>4.2240000000000002</v>
      </c>
    </row>
    <row r="4599" spans="1:9" x14ac:dyDescent="0.35">
      <c r="A4599">
        <f t="shared" si="284"/>
        <v>10</v>
      </c>
      <c r="B4599">
        <f t="shared" si="285"/>
        <v>2006</v>
      </c>
      <c r="C4599" s="1">
        <v>39007</v>
      </c>
      <c r="D4599">
        <v>4.1669999999999998</v>
      </c>
      <c r="F4599">
        <f t="shared" si="286"/>
        <v>10</v>
      </c>
      <c r="G4599">
        <f t="shared" si="287"/>
        <v>2006</v>
      </c>
      <c r="H4599" s="1">
        <v>39007</v>
      </c>
      <c r="I4599">
        <v>4.2380000000000004</v>
      </c>
    </row>
    <row r="4600" spans="1:9" x14ac:dyDescent="0.35">
      <c r="A4600">
        <f t="shared" si="284"/>
        <v>10</v>
      </c>
      <c r="B4600">
        <f t="shared" si="285"/>
        <v>2006</v>
      </c>
      <c r="C4600" s="1">
        <v>39006</v>
      </c>
      <c r="D4600">
        <v>4.1580000000000004</v>
      </c>
      <c r="F4600">
        <f t="shared" si="286"/>
        <v>10</v>
      </c>
      <c r="G4600">
        <f t="shared" si="287"/>
        <v>2006</v>
      </c>
      <c r="H4600" s="1">
        <v>39006</v>
      </c>
      <c r="I4600">
        <v>4.2270000000000003</v>
      </c>
    </row>
    <row r="4601" spans="1:9" x14ac:dyDescent="0.35">
      <c r="A4601">
        <f t="shared" si="284"/>
        <v>10</v>
      </c>
      <c r="B4601">
        <f t="shared" si="285"/>
        <v>2006</v>
      </c>
      <c r="C4601" s="1">
        <v>39003</v>
      </c>
      <c r="D4601">
        <v>4.1719999999999997</v>
      </c>
      <c r="F4601">
        <f t="shared" si="286"/>
        <v>10</v>
      </c>
      <c r="G4601">
        <f t="shared" si="287"/>
        <v>2006</v>
      </c>
      <c r="H4601" s="1">
        <v>39003</v>
      </c>
      <c r="I4601">
        <v>4.2320000000000002</v>
      </c>
    </row>
    <row r="4602" spans="1:9" x14ac:dyDescent="0.35">
      <c r="A4602">
        <f t="shared" si="284"/>
        <v>10</v>
      </c>
      <c r="B4602">
        <f t="shared" si="285"/>
        <v>2006</v>
      </c>
      <c r="C4602" s="1">
        <v>39002</v>
      </c>
      <c r="D4602">
        <v>4.1449999999999996</v>
      </c>
      <c r="F4602">
        <f t="shared" si="286"/>
        <v>10</v>
      </c>
      <c r="G4602">
        <f t="shared" si="287"/>
        <v>2006</v>
      </c>
      <c r="H4602" s="1">
        <v>39002</v>
      </c>
      <c r="I4602">
        <v>4.2060000000000004</v>
      </c>
    </row>
    <row r="4603" spans="1:9" x14ac:dyDescent="0.35">
      <c r="A4603">
        <f t="shared" si="284"/>
        <v>10</v>
      </c>
      <c r="B4603">
        <f t="shared" si="285"/>
        <v>2006</v>
      </c>
      <c r="C4603" s="1">
        <v>39001</v>
      </c>
      <c r="D4603">
        <v>4.1340000000000003</v>
      </c>
      <c r="F4603">
        <f t="shared" si="286"/>
        <v>10</v>
      </c>
      <c r="G4603">
        <f t="shared" si="287"/>
        <v>2006</v>
      </c>
      <c r="H4603" s="1">
        <v>39001</v>
      </c>
      <c r="I4603">
        <v>4.1970000000000001</v>
      </c>
    </row>
    <row r="4604" spans="1:9" x14ac:dyDescent="0.35">
      <c r="A4604">
        <f t="shared" si="284"/>
        <v>10</v>
      </c>
      <c r="B4604">
        <f t="shared" si="285"/>
        <v>2006</v>
      </c>
      <c r="C4604" s="1">
        <v>39000</v>
      </c>
      <c r="D4604">
        <v>4.1130000000000004</v>
      </c>
      <c r="F4604">
        <f t="shared" si="286"/>
        <v>10</v>
      </c>
      <c r="G4604">
        <f t="shared" si="287"/>
        <v>2006</v>
      </c>
      <c r="H4604" s="1">
        <v>39000</v>
      </c>
      <c r="I4604">
        <v>4.1820000000000004</v>
      </c>
    </row>
    <row r="4605" spans="1:9" x14ac:dyDescent="0.35">
      <c r="A4605">
        <f t="shared" si="284"/>
        <v>10</v>
      </c>
      <c r="B4605">
        <f t="shared" si="285"/>
        <v>2006</v>
      </c>
      <c r="C4605" s="1">
        <v>38999</v>
      </c>
      <c r="D4605">
        <v>4.0819999999999999</v>
      </c>
      <c r="F4605">
        <f t="shared" si="286"/>
        <v>10</v>
      </c>
      <c r="G4605">
        <f t="shared" si="287"/>
        <v>2006</v>
      </c>
      <c r="H4605" s="1">
        <v>38999</v>
      </c>
      <c r="I4605">
        <v>4.1559999999999997</v>
      </c>
    </row>
    <row r="4606" spans="1:9" x14ac:dyDescent="0.35">
      <c r="A4606">
        <f t="shared" si="284"/>
        <v>10</v>
      </c>
      <c r="B4606">
        <f t="shared" si="285"/>
        <v>2006</v>
      </c>
      <c r="C4606" s="1">
        <v>38996</v>
      </c>
      <c r="D4606">
        <v>4.0830000000000002</v>
      </c>
      <c r="F4606">
        <f t="shared" si="286"/>
        <v>10</v>
      </c>
      <c r="G4606">
        <f t="shared" si="287"/>
        <v>2006</v>
      </c>
      <c r="H4606" s="1">
        <v>38996</v>
      </c>
      <c r="I4606">
        <v>4.157</v>
      </c>
    </row>
    <row r="4607" spans="1:9" x14ac:dyDescent="0.35">
      <c r="A4607">
        <f t="shared" si="284"/>
        <v>10</v>
      </c>
      <c r="B4607">
        <f t="shared" si="285"/>
        <v>2006</v>
      </c>
      <c r="C4607" s="1">
        <v>38995</v>
      </c>
      <c r="D4607">
        <v>4.01</v>
      </c>
      <c r="F4607">
        <f t="shared" si="286"/>
        <v>10</v>
      </c>
      <c r="G4607">
        <f t="shared" si="287"/>
        <v>2006</v>
      </c>
      <c r="H4607" s="1">
        <v>38995</v>
      </c>
      <c r="I4607">
        <v>4.0919999999999996</v>
      </c>
    </row>
    <row r="4608" spans="1:9" x14ac:dyDescent="0.35">
      <c r="A4608">
        <f t="shared" si="284"/>
        <v>10</v>
      </c>
      <c r="B4608">
        <f t="shared" si="285"/>
        <v>2006</v>
      </c>
      <c r="C4608" s="1">
        <v>38994</v>
      </c>
      <c r="D4608">
        <v>3.968</v>
      </c>
      <c r="F4608">
        <f t="shared" si="286"/>
        <v>10</v>
      </c>
      <c r="G4608">
        <f t="shared" si="287"/>
        <v>2006</v>
      </c>
      <c r="H4608" s="1">
        <v>38994</v>
      </c>
      <c r="I4608">
        <v>4.0519999999999996</v>
      </c>
    </row>
    <row r="4609" spans="1:9" x14ac:dyDescent="0.35">
      <c r="A4609">
        <f t="shared" si="284"/>
        <v>10</v>
      </c>
      <c r="B4609">
        <f t="shared" si="285"/>
        <v>2006</v>
      </c>
      <c r="C4609" s="1">
        <v>38993</v>
      </c>
      <c r="D4609">
        <v>3.9889999999999999</v>
      </c>
      <c r="F4609">
        <f t="shared" si="286"/>
        <v>10</v>
      </c>
      <c r="G4609">
        <f t="shared" si="287"/>
        <v>2006</v>
      </c>
      <c r="H4609" s="1">
        <v>38993</v>
      </c>
      <c r="I4609">
        <v>4.069</v>
      </c>
    </row>
    <row r="4610" spans="1:9" x14ac:dyDescent="0.35">
      <c r="A4610">
        <f t="shared" si="284"/>
        <v>10</v>
      </c>
      <c r="B4610">
        <f t="shared" si="285"/>
        <v>2006</v>
      </c>
      <c r="C4610" s="1">
        <v>38992</v>
      </c>
      <c r="D4610">
        <v>3.984</v>
      </c>
      <c r="F4610">
        <f t="shared" si="286"/>
        <v>10</v>
      </c>
      <c r="G4610">
        <f t="shared" si="287"/>
        <v>2006</v>
      </c>
      <c r="H4610" s="1">
        <v>38992</v>
      </c>
      <c r="I4610">
        <v>4.0679999999999996</v>
      </c>
    </row>
    <row r="4611" spans="1:9" x14ac:dyDescent="0.35">
      <c r="A4611">
        <f t="shared" si="284"/>
        <v>9</v>
      </c>
      <c r="B4611">
        <f t="shared" si="285"/>
        <v>2006</v>
      </c>
      <c r="C4611" s="1">
        <v>38989</v>
      </c>
      <c r="D4611">
        <v>4.0010000000000003</v>
      </c>
      <c r="F4611">
        <f t="shared" si="286"/>
        <v>9</v>
      </c>
      <c r="G4611">
        <f t="shared" si="287"/>
        <v>2006</v>
      </c>
      <c r="H4611" s="1">
        <v>38989</v>
      </c>
      <c r="I4611">
        <v>4.085</v>
      </c>
    </row>
    <row r="4612" spans="1:9" x14ac:dyDescent="0.35">
      <c r="A4612">
        <f t="shared" si="284"/>
        <v>9</v>
      </c>
      <c r="B4612">
        <f t="shared" si="285"/>
        <v>2006</v>
      </c>
      <c r="C4612" s="1">
        <v>38988</v>
      </c>
      <c r="D4612">
        <v>3.9950000000000001</v>
      </c>
      <c r="F4612">
        <f t="shared" si="286"/>
        <v>9</v>
      </c>
      <c r="G4612">
        <f t="shared" si="287"/>
        <v>2006</v>
      </c>
      <c r="H4612" s="1">
        <v>38988</v>
      </c>
      <c r="I4612">
        <v>4.0810000000000004</v>
      </c>
    </row>
    <row r="4613" spans="1:9" x14ac:dyDescent="0.35">
      <c r="A4613">
        <f t="shared" ref="A4613:A4676" si="288">MONTH(C4613)</f>
        <v>9</v>
      </c>
      <c r="B4613">
        <f t="shared" ref="B4613:B4676" si="289">YEAR(C4613)</f>
        <v>2006</v>
      </c>
      <c r="C4613" s="1">
        <v>38987</v>
      </c>
      <c r="D4613">
        <v>3.9830000000000001</v>
      </c>
      <c r="F4613">
        <f t="shared" ref="F4613:F4676" si="290">MONTH(H4613)</f>
        <v>9</v>
      </c>
      <c r="G4613">
        <f t="shared" ref="G4613:G4676" si="291">YEAR(H4613)</f>
        <v>2006</v>
      </c>
      <c r="H4613" s="1">
        <v>38987</v>
      </c>
      <c r="I4613">
        <v>4.069</v>
      </c>
    </row>
    <row r="4614" spans="1:9" x14ac:dyDescent="0.35">
      <c r="A4614">
        <f t="shared" si="288"/>
        <v>9</v>
      </c>
      <c r="B4614">
        <f t="shared" si="289"/>
        <v>2006</v>
      </c>
      <c r="C4614" s="1">
        <v>38986</v>
      </c>
      <c r="D4614">
        <v>3.9660000000000002</v>
      </c>
      <c r="F4614">
        <f t="shared" si="290"/>
        <v>9</v>
      </c>
      <c r="G4614">
        <f t="shared" si="291"/>
        <v>2006</v>
      </c>
      <c r="H4614" s="1">
        <v>38986</v>
      </c>
      <c r="I4614">
        <v>4.05</v>
      </c>
    </row>
    <row r="4615" spans="1:9" x14ac:dyDescent="0.35">
      <c r="A4615">
        <f t="shared" si="288"/>
        <v>9</v>
      </c>
      <c r="B4615">
        <f t="shared" si="289"/>
        <v>2006</v>
      </c>
      <c r="C4615" s="1">
        <v>38985</v>
      </c>
      <c r="D4615">
        <v>3.9359999999999999</v>
      </c>
      <c r="F4615">
        <f t="shared" si="290"/>
        <v>9</v>
      </c>
      <c r="G4615">
        <f t="shared" si="291"/>
        <v>2006</v>
      </c>
      <c r="H4615" s="1">
        <v>38985</v>
      </c>
      <c r="I4615">
        <v>4.0149999999999997</v>
      </c>
    </row>
    <row r="4616" spans="1:9" x14ac:dyDescent="0.35">
      <c r="A4616">
        <f t="shared" si="288"/>
        <v>9</v>
      </c>
      <c r="B4616">
        <f t="shared" si="289"/>
        <v>2006</v>
      </c>
      <c r="C4616" s="1">
        <v>38982</v>
      </c>
      <c r="D4616">
        <v>4</v>
      </c>
      <c r="F4616">
        <f t="shared" si="290"/>
        <v>9</v>
      </c>
      <c r="G4616">
        <f t="shared" si="291"/>
        <v>2006</v>
      </c>
      <c r="H4616" s="1">
        <v>38982</v>
      </c>
      <c r="I4616">
        <v>4.0869999999999997</v>
      </c>
    </row>
    <row r="4617" spans="1:9" x14ac:dyDescent="0.35">
      <c r="A4617">
        <f t="shared" si="288"/>
        <v>9</v>
      </c>
      <c r="B4617">
        <f t="shared" si="289"/>
        <v>2006</v>
      </c>
      <c r="C4617" s="1">
        <v>38981</v>
      </c>
      <c r="D4617">
        <v>4.0309999999999997</v>
      </c>
      <c r="F4617">
        <f t="shared" si="290"/>
        <v>9</v>
      </c>
      <c r="G4617">
        <f t="shared" si="291"/>
        <v>2006</v>
      </c>
      <c r="H4617" s="1">
        <v>38981</v>
      </c>
      <c r="I4617">
        <v>4.1100000000000003</v>
      </c>
    </row>
    <row r="4618" spans="1:9" x14ac:dyDescent="0.35">
      <c r="A4618">
        <f t="shared" si="288"/>
        <v>9</v>
      </c>
      <c r="B4618">
        <f t="shared" si="289"/>
        <v>2006</v>
      </c>
      <c r="C4618" s="1">
        <v>38980</v>
      </c>
      <c r="D4618">
        <v>4.0880000000000001</v>
      </c>
      <c r="F4618">
        <f t="shared" si="290"/>
        <v>9</v>
      </c>
      <c r="G4618">
        <f t="shared" si="291"/>
        <v>2006</v>
      </c>
      <c r="H4618" s="1">
        <v>38980</v>
      </c>
      <c r="I4618">
        <v>4.1669999999999998</v>
      </c>
    </row>
    <row r="4619" spans="1:9" x14ac:dyDescent="0.35">
      <c r="A4619">
        <f t="shared" si="288"/>
        <v>9</v>
      </c>
      <c r="B4619">
        <f t="shared" si="289"/>
        <v>2006</v>
      </c>
      <c r="C4619" s="1">
        <v>38979</v>
      </c>
      <c r="D4619">
        <v>4.0830000000000002</v>
      </c>
      <c r="F4619">
        <f t="shared" si="290"/>
        <v>9</v>
      </c>
      <c r="G4619">
        <f t="shared" si="291"/>
        <v>2006</v>
      </c>
      <c r="H4619" s="1">
        <v>38979</v>
      </c>
      <c r="I4619">
        <v>4.165</v>
      </c>
    </row>
    <row r="4620" spans="1:9" x14ac:dyDescent="0.35">
      <c r="A4620">
        <f t="shared" si="288"/>
        <v>9</v>
      </c>
      <c r="B4620">
        <f t="shared" si="289"/>
        <v>2006</v>
      </c>
      <c r="C4620" s="1">
        <v>38978</v>
      </c>
      <c r="D4620">
        <v>4.1260000000000003</v>
      </c>
      <c r="F4620">
        <f t="shared" si="290"/>
        <v>9</v>
      </c>
      <c r="G4620">
        <f t="shared" si="291"/>
        <v>2006</v>
      </c>
      <c r="H4620" s="1">
        <v>38978</v>
      </c>
      <c r="I4620">
        <v>4.2009999999999996</v>
      </c>
    </row>
    <row r="4621" spans="1:9" x14ac:dyDescent="0.35">
      <c r="A4621">
        <f t="shared" si="288"/>
        <v>9</v>
      </c>
      <c r="B4621">
        <f t="shared" si="289"/>
        <v>2006</v>
      </c>
      <c r="C4621" s="1">
        <v>38975</v>
      </c>
      <c r="D4621">
        <v>4.109</v>
      </c>
      <c r="F4621">
        <f t="shared" si="290"/>
        <v>9</v>
      </c>
      <c r="G4621">
        <f t="shared" si="291"/>
        <v>2006</v>
      </c>
      <c r="H4621" s="1">
        <v>38975</v>
      </c>
      <c r="I4621">
        <v>4.1929999999999996</v>
      </c>
    </row>
    <row r="4622" spans="1:9" x14ac:dyDescent="0.35">
      <c r="A4622">
        <f t="shared" si="288"/>
        <v>9</v>
      </c>
      <c r="B4622">
        <f t="shared" si="289"/>
        <v>2006</v>
      </c>
      <c r="C4622" s="1">
        <v>38974</v>
      </c>
      <c r="D4622">
        <v>4.1289999999999996</v>
      </c>
      <c r="F4622">
        <f t="shared" si="290"/>
        <v>9</v>
      </c>
      <c r="G4622">
        <f t="shared" si="291"/>
        <v>2006</v>
      </c>
      <c r="H4622" s="1">
        <v>38974</v>
      </c>
      <c r="I4622">
        <v>4.2149999999999999</v>
      </c>
    </row>
    <row r="4623" spans="1:9" x14ac:dyDescent="0.35">
      <c r="A4623">
        <f t="shared" si="288"/>
        <v>9</v>
      </c>
      <c r="B4623">
        <f t="shared" si="289"/>
        <v>2006</v>
      </c>
      <c r="C4623" s="1">
        <v>38973</v>
      </c>
      <c r="D4623">
        <v>4.1219999999999999</v>
      </c>
      <c r="F4623">
        <f t="shared" si="290"/>
        <v>9</v>
      </c>
      <c r="G4623">
        <f t="shared" si="291"/>
        <v>2006</v>
      </c>
      <c r="H4623" s="1">
        <v>38973</v>
      </c>
      <c r="I4623">
        <v>4.2089999999999996</v>
      </c>
    </row>
    <row r="4624" spans="1:9" x14ac:dyDescent="0.35">
      <c r="A4624">
        <f t="shared" si="288"/>
        <v>9</v>
      </c>
      <c r="B4624">
        <f t="shared" si="289"/>
        <v>2006</v>
      </c>
      <c r="C4624" s="1">
        <v>38972</v>
      </c>
      <c r="D4624">
        <v>4.1139999999999999</v>
      </c>
      <c r="F4624">
        <f t="shared" si="290"/>
        <v>9</v>
      </c>
      <c r="G4624">
        <f t="shared" si="291"/>
        <v>2006</v>
      </c>
      <c r="H4624" s="1">
        <v>38972</v>
      </c>
      <c r="I4624">
        <v>4.2009999999999996</v>
      </c>
    </row>
    <row r="4625" spans="1:9" x14ac:dyDescent="0.35">
      <c r="A4625">
        <f t="shared" si="288"/>
        <v>9</v>
      </c>
      <c r="B4625">
        <f t="shared" si="289"/>
        <v>2006</v>
      </c>
      <c r="C4625" s="1">
        <v>38971</v>
      </c>
      <c r="D4625">
        <v>4.1479999999999997</v>
      </c>
      <c r="F4625">
        <f t="shared" si="290"/>
        <v>9</v>
      </c>
      <c r="G4625">
        <f t="shared" si="291"/>
        <v>2006</v>
      </c>
      <c r="H4625" s="1">
        <v>38971</v>
      </c>
      <c r="I4625">
        <v>4.2350000000000003</v>
      </c>
    </row>
    <row r="4626" spans="1:9" x14ac:dyDescent="0.35">
      <c r="A4626">
        <f t="shared" si="288"/>
        <v>9</v>
      </c>
      <c r="B4626">
        <f t="shared" si="289"/>
        <v>2006</v>
      </c>
      <c r="C4626" s="1">
        <v>38968</v>
      </c>
      <c r="D4626">
        <v>4.101</v>
      </c>
      <c r="F4626">
        <f t="shared" si="290"/>
        <v>9</v>
      </c>
      <c r="G4626">
        <f t="shared" si="291"/>
        <v>2006</v>
      </c>
      <c r="H4626" s="1">
        <v>38968</v>
      </c>
      <c r="I4626">
        <v>4.1980000000000004</v>
      </c>
    </row>
    <row r="4627" spans="1:9" x14ac:dyDescent="0.35">
      <c r="A4627">
        <f t="shared" si="288"/>
        <v>9</v>
      </c>
      <c r="B4627">
        <f t="shared" si="289"/>
        <v>2006</v>
      </c>
      <c r="C4627" s="1">
        <v>38967</v>
      </c>
      <c r="D4627">
        <v>4.1379999999999999</v>
      </c>
      <c r="F4627">
        <f t="shared" si="290"/>
        <v>9</v>
      </c>
      <c r="G4627">
        <f t="shared" si="291"/>
        <v>2006</v>
      </c>
      <c r="H4627" s="1">
        <v>38967</v>
      </c>
      <c r="I4627">
        <v>4.2240000000000002</v>
      </c>
    </row>
    <row r="4628" spans="1:9" x14ac:dyDescent="0.35">
      <c r="A4628">
        <f t="shared" si="288"/>
        <v>9</v>
      </c>
      <c r="B4628">
        <f t="shared" si="289"/>
        <v>2006</v>
      </c>
      <c r="C4628" s="1">
        <v>38966</v>
      </c>
      <c r="D4628">
        <v>4.1500000000000004</v>
      </c>
      <c r="F4628">
        <f t="shared" si="290"/>
        <v>9</v>
      </c>
      <c r="G4628">
        <f t="shared" si="291"/>
        <v>2006</v>
      </c>
      <c r="H4628" s="1">
        <v>38966</v>
      </c>
      <c r="I4628">
        <v>4.2380000000000004</v>
      </c>
    </row>
    <row r="4629" spans="1:9" x14ac:dyDescent="0.35">
      <c r="A4629">
        <f t="shared" si="288"/>
        <v>9</v>
      </c>
      <c r="B4629">
        <f t="shared" si="289"/>
        <v>2006</v>
      </c>
      <c r="C4629" s="1">
        <v>38965</v>
      </c>
      <c r="D4629">
        <v>4.1440000000000001</v>
      </c>
      <c r="F4629">
        <f t="shared" si="290"/>
        <v>9</v>
      </c>
      <c r="G4629">
        <f t="shared" si="291"/>
        <v>2006</v>
      </c>
      <c r="H4629" s="1">
        <v>38965</v>
      </c>
      <c r="I4629">
        <v>4.2229999999999999</v>
      </c>
    </row>
    <row r="4630" spans="1:9" x14ac:dyDescent="0.35">
      <c r="A4630">
        <f t="shared" si="288"/>
        <v>9</v>
      </c>
      <c r="B4630">
        <f t="shared" si="289"/>
        <v>2006</v>
      </c>
      <c r="C4630" s="1">
        <v>38964</v>
      </c>
      <c r="D4630">
        <v>4.0830000000000002</v>
      </c>
      <c r="F4630">
        <f t="shared" si="290"/>
        <v>9</v>
      </c>
      <c r="G4630">
        <f t="shared" si="291"/>
        <v>2006</v>
      </c>
      <c r="H4630" s="1">
        <v>38964</v>
      </c>
      <c r="I4630">
        <v>4.17</v>
      </c>
    </row>
    <row r="4631" spans="1:9" x14ac:dyDescent="0.35">
      <c r="A4631">
        <f t="shared" si="288"/>
        <v>9</v>
      </c>
      <c r="B4631">
        <f t="shared" si="289"/>
        <v>2006</v>
      </c>
      <c r="C4631" s="1">
        <v>38961</v>
      </c>
      <c r="D4631">
        <v>4.0839999999999996</v>
      </c>
      <c r="F4631">
        <f t="shared" si="290"/>
        <v>9</v>
      </c>
      <c r="G4631">
        <f t="shared" si="291"/>
        <v>2006</v>
      </c>
      <c r="H4631" s="1">
        <v>38961</v>
      </c>
      <c r="I4631">
        <v>4.1689999999999996</v>
      </c>
    </row>
    <row r="4632" spans="1:9" x14ac:dyDescent="0.35">
      <c r="A4632">
        <f t="shared" si="288"/>
        <v>8</v>
      </c>
      <c r="B4632">
        <f t="shared" si="289"/>
        <v>2006</v>
      </c>
      <c r="C4632" s="1">
        <v>38960</v>
      </c>
      <c r="D4632">
        <v>4.109</v>
      </c>
      <c r="F4632">
        <f t="shared" si="290"/>
        <v>8</v>
      </c>
      <c r="G4632">
        <f t="shared" si="291"/>
        <v>2006</v>
      </c>
      <c r="H4632" s="1">
        <v>38960</v>
      </c>
      <c r="I4632">
        <v>4.1929999999999996</v>
      </c>
    </row>
    <row r="4633" spans="1:9" x14ac:dyDescent="0.35">
      <c r="A4633">
        <f t="shared" si="288"/>
        <v>8</v>
      </c>
      <c r="B4633">
        <f t="shared" si="289"/>
        <v>2006</v>
      </c>
      <c r="C4633" s="1">
        <v>38959</v>
      </c>
      <c r="D4633">
        <v>4.1219999999999999</v>
      </c>
      <c r="F4633">
        <f t="shared" si="290"/>
        <v>8</v>
      </c>
      <c r="G4633">
        <f t="shared" si="291"/>
        <v>2006</v>
      </c>
      <c r="H4633" s="1">
        <v>38959</v>
      </c>
      <c r="I4633">
        <v>4.2050000000000001</v>
      </c>
    </row>
    <row r="4634" spans="1:9" x14ac:dyDescent="0.35">
      <c r="A4634">
        <f t="shared" si="288"/>
        <v>8</v>
      </c>
      <c r="B4634">
        <f t="shared" si="289"/>
        <v>2006</v>
      </c>
      <c r="C4634" s="1">
        <v>38958</v>
      </c>
      <c r="D4634">
        <v>4.1630000000000003</v>
      </c>
      <c r="F4634">
        <f t="shared" si="290"/>
        <v>8</v>
      </c>
      <c r="G4634">
        <f t="shared" si="291"/>
        <v>2006</v>
      </c>
      <c r="H4634" s="1">
        <v>38958</v>
      </c>
      <c r="I4634">
        <v>4.2409999999999997</v>
      </c>
    </row>
    <row r="4635" spans="1:9" x14ac:dyDescent="0.35">
      <c r="A4635">
        <f t="shared" si="288"/>
        <v>8</v>
      </c>
      <c r="B4635">
        <f t="shared" si="289"/>
        <v>2006</v>
      </c>
      <c r="C4635" s="1">
        <v>38957</v>
      </c>
      <c r="D4635">
        <v>4.1820000000000004</v>
      </c>
      <c r="F4635">
        <f t="shared" si="290"/>
        <v>8</v>
      </c>
      <c r="G4635">
        <f t="shared" si="291"/>
        <v>2006</v>
      </c>
      <c r="H4635" s="1">
        <v>38957</v>
      </c>
      <c r="I4635">
        <v>4.2489999999999997</v>
      </c>
    </row>
    <row r="4636" spans="1:9" x14ac:dyDescent="0.35">
      <c r="A4636">
        <f t="shared" si="288"/>
        <v>8</v>
      </c>
      <c r="B4636">
        <f t="shared" si="289"/>
        <v>2006</v>
      </c>
      <c r="C4636" s="1">
        <v>38954</v>
      </c>
      <c r="D4636">
        <v>4.1829999999999998</v>
      </c>
      <c r="F4636">
        <f t="shared" si="290"/>
        <v>8</v>
      </c>
      <c r="G4636">
        <f t="shared" si="291"/>
        <v>2006</v>
      </c>
      <c r="H4636" s="1">
        <v>38954</v>
      </c>
      <c r="I4636">
        <v>4.2519999999999998</v>
      </c>
    </row>
    <row r="4637" spans="1:9" x14ac:dyDescent="0.35">
      <c r="A4637">
        <f t="shared" si="288"/>
        <v>8</v>
      </c>
      <c r="B4637">
        <f t="shared" si="289"/>
        <v>2006</v>
      </c>
      <c r="C4637" s="1">
        <v>38953</v>
      </c>
      <c r="D4637">
        <v>4.2009999999999996</v>
      </c>
      <c r="F4637">
        <f t="shared" si="290"/>
        <v>8</v>
      </c>
      <c r="G4637">
        <f t="shared" si="291"/>
        <v>2006</v>
      </c>
      <c r="H4637" s="1">
        <v>38953</v>
      </c>
      <c r="I4637">
        <v>4.2640000000000002</v>
      </c>
    </row>
    <row r="4638" spans="1:9" x14ac:dyDescent="0.35">
      <c r="A4638">
        <f t="shared" si="288"/>
        <v>8</v>
      </c>
      <c r="B4638">
        <f t="shared" si="289"/>
        <v>2006</v>
      </c>
      <c r="C4638" s="1">
        <v>38952</v>
      </c>
      <c r="D4638">
        <v>4.2069999999999999</v>
      </c>
      <c r="F4638">
        <f t="shared" si="290"/>
        <v>8</v>
      </c>
      <c r="G4638">
        <f t="shared" si="291"/>
        <v>2006</v>
      </c>
      <c r="H4638" s="1">
        <v>38952</v>
      </c>
      <c r="I4638">
        <v>4.2649999999999997</v>
      </c>
    </row>
    <row r="4639" spans="1:9" x14ac:dyDescent="0.35">
      <c r="A4639">
        <f t="shared" si="288"/>
        <v>8</v>
      </c>
      <c r="B4639">
        <f t="shared" si="289"/>
        <v>2006</v>
      </c>
      <c r="C4639" s="1">
        <v>38951</v>
      </c>
      <c r="D4639">
        <v>4.2</v>
      </c>
      <c r="F4639">
        <f t="shared" si="290"/>
        <v>8</v>
      </c>
      <c r="G4639">
        <f t="shared" si="291"/>
        <v>2006</v>
      </c>
      <c r="H4639" s="1">
        <v>38951</v>
      </c>
      <c r="I4639">
        <v>4.2629999999999999</v>
      </c>
    </row>
    <row r="4640" spans="1:9" x14ac:dyDescent="0.35">
      <c r="A4640">
        <f t="shared" si="288"/>
        <v>8</v>
      </c>
      <c r="B4640">
        <f t="shared" si="289"/>
        <v>2006</v>
      </c>
      <c r="C4640" s="1">
        <v>38950</v>
      </c>
      <c r="D4640">
        <v>4.2119999999999997</v>
      </c>
      <c r="F4640">
        <f t="shared" si="290"/>
        <v>8</v>
      </c>
      <c r="G4640">
        <f t="shared" si="291"/>
        <v>2006</v>
      </c>
      <c r="H4640" s="1">
        <v>38950</v>
      </c>
      <c r="I4640">
        <v>4.2770000000000001</v>
      </c>
    </row>
    <row r="4641" spans="1:9" x14ac:dyDescent="0.35">
      <c r="A4641">
        <f t="shared" si="288"/>
        <v>8</v>
      </c>
      <c r="B4641">
        <f t="shared" si="289"/>
        <v>2006</v>
      </c>
      <c r="C4641" s="1">
        <v>38947</v>
      </c>
      <c r="D4641">
        <v>4.2320000000000002</v>
      </c>
      <c r="F4641">
        <f t="shared" si="290"/>
        <v>8</v>
      </c>
      <c r="G4641">
        <f t="shared" si="291"/>
        <v>2006</v>
      </c>
      <c r="H4641" s="1">
        <v>38947</v>
      </c>
      <c r="I4641">
        <v>4.2949999999999999</v>
      </c>
    </row>
    <row r="4642" spans="1:9" x14ac:dyDescent="0.35">
      <c r="A4642">
        <f t="shared" si="288"/>
        <v>8</v>
      </c>
      <c r="B4642">
        <f t="shared" si="289"/>
        <v>2006</v>
      </c>
      <c r="C4642" s="1">
        <v>38946</v>
      </c>
      <c r="D4642">
        <v>4.2649999999999997</v>
      </c>
      <c r="F4642">
        <f t="shared" si="290"/>
        <v>8</v>
      </c>
      <c r="G4642">
        <f t="shared" si="291"/>
        <v>2006</v>
      </c>
      <c r="H4642" s="1">
        <v>38946</v>
      </c>
      <c r="I4642">
        <v>4.3259999999999996</v>
      </c>
    </row>
    <row r="4643" spans="1:9" x14ac:dyDescent="0.35">
      <c r="A4643">
        <f t="shared" si="288"/>
        <v>8</v>
      </c>
      <c r="B4643">
        <f t="shared" si="289"/>
        <v>2006</v>
      </c>
      <c r="C4643" s="1">
        <v>38945</v>
      </c>
      <c r="D4643">
        <v>4.2850000000000001</v>
      </c>
      <c r="F4643">
        <f t="shared" si="290"/>
        <v>8</v>
      </c>
      <c r="G4643">
        <f t="shared" si="291"/>
        <v>2006</v>
      </c>
      <c r="H4643" s="1">
        <v>38945</v>
      </c>
      <c r="I4643">
        <v>4.3380000000000001</v>
      </c>
    </row>
    <row r="4644" spans="1:9" x14ac:dyDescent="0.35">
      <c r="A4644">
        <f t="shared" si="288"/>
        <v>8</v>
      </c>
      <c r="B4644">
        <f t="shared" si="289"/>
        <v>2006</v>
      </c>
      <c r="C4644" s="1">
        <v>38944</v>
      </c>
      <c r="D4644">
        <v>4.3259999999999996</v>
      </c>
      <c r="F4644">
        <f t="shared" si="290"/>
        <v>8</v>
      </c>
      <c r="G4644">
        <f t="shared" si="291"/>
        <v>2006</v>
      </c>
      <c r="H4644" s="1">
        <v>38944</v>
      </c>
      <c r="I4644">
        <v>4.3760000000000003</v>
      </c>
    </row>
    <row r="4645" spans="1:9" x14ac:dyDescent="0.35">
      <c r="A4645">
        <f t="shared" si="288"/>
        <v>8</v>
      </c>
      <c r="B4645">
        <f t="shared" si="289"/>
        <v>2006</v>
      </c>
      <c r="C4645" s="1">
        <v>38943</v>
      </c>
      <c r="D4645">
        <v>4.3819999999999997</v>
      </c>
      <c r="F4645">
        <f t="shared" si="290"/>
        <v>8</v>
      </c>
      <c r="G4645">
        <f t="shared" si="291"/>
        <v>2006</v>
      </c>
      <c r="H4645" s="1">
        <v>38943</v>
      </c>
      <c r="I4645">
        <v>4.4260000000000002</v>
      </c>
    </row>
    <row r="4646" spans="1:9" x14ac:dyDescent="0.35">
      <c r="A4646">
        <f t="shared" si="288"/>
        <v>8</v>
      </c>
      <c r="B4646">
        <f t="shared" si="289"/>
        <v>2006</v>
      </c>
      <c r="C4646" s="1">
        <v>38940</v>
      </c>
      <c r="D4646">
        <v>4.367</v>
      </c>
      <c r="F4646">
        <f t="shared" si="290"/>
        <v>8</v>
      </c>
      <c r="G4646">
        <f t="shared" si="291"/>
        <v>2006</v>
      </c>
      <c r="H4646" s="1">
        <v>38940</v>
      </c>
      <c r="I4646">
        <v>4.407</v>
      </c>
    </row>
    <row r="4647" spans="1:9" x14ac:dyDescent="0.35">
      <c r="A4647">
        <f t="shared" si="288"/>
        <v>8</v>
      </c>
      <c r="B4647">
        <f t="shared" si="289"/>
        <v>2006</v>
      </c>
      <c r="C4647" s="1">
        <v>38939</v>
      </c>
      <c r="D4647">
        <v>4.335</v>
      </c>
      <c r="F4647">
        <f t="shared" si="290"/>
        <v>8</v>
      </c>
      <c r="G4647">
        <f t="shared" si="291"/>
        <v>2006</v>
      </c>
      <c r="H4647" s="1">
        <v>38939</v>
      </c>
      <c r="I4647">
        <v>4.3810000000000002</v>
      </c>
    </row>
    <row r="4648" spans="1:9" x14ac:dyDescent="0.35">
      <c r="A4648">
        <f t="shared" si="288"/>
        <v>8</v>
      </c>
      <c r="B4648">
        <f t="shared" si="289"/>
        <v>2006</v>
      </c>
      <c r="C4648" s="1">
        <v>38938</v>
      </c>
      <c r="D4648">
        <v>4.3250000000000002</v>
      </c>
      <c r="F4648">
        <f t="shared" si="290"/>
        <v>8</v>
      </c>
      <c r="G4648">
        <f t="shared" si="291"/>
        <v>2006</v>
      </c>
      <c r="H4648" s="1">
        <v>38938</v>
      </c>
      <c r="I4648">
        <v>4.359</v>
      </c>
    </row>
    <row r="4649" spans="1:9" x14ac:dyDescent="0.35">
      <c r="A4649">
        <f t="shared" si="288"/>
        <v>8</v>
      </c>
      <c r="B4649">
        <f t="shared" si="289"/>
        <v>2006</v>
      </c>
      <c r="C4649" s="1">
        <v>38937</v>
      </c>
      <c r="D4649">
        <v>4.3220000000000001</v>
      </c>
      <c r="F4649">
        <f t="shared" si="290"/>
        <v>8</v>
      </c>
      <c r="G4649">
        <f t="shared" si="291"/>
        <v>2006</v>
      </c>
      <c r="H4649" s="1">
        <v>38937</v>
      </c>
      <c r="I4649">
        <v>4.3520000000000003</v>
      </c>
    </row>
    <row r="4650" spans="1:9" x14ac:dyDescent="0.35">
      <c r="A4650">
        <f t="shared" si="288"/>
        <v>8</v>
      </c>
      <c r="B4650">
        <f t="shared" si="289"/>
        <v>2006</v>
      </c>
      <c r="C4650" s="1">
        <v>38936</v>
      </c>
      <c r="D4650">
        <v>4.3380000000000001</v>
      </c>
      <c r="F4650">
        <f t="shared" si="290"/>
        <v>8</v>
      </c>
      <c r="G4650">
        <f t="shared" si="291"/>
        <v>2006</v>
      </c>
      <c r="H4650" s="1">
        <v>38936</v>
      </c>
      <c r="I4650">
        <v>4.367</v>
      </c>
    </row>
    <row r="4651" spans="1:9" x14ac:dyDescent="0.35">
      <c r="A4651">
        <f t="shared" si="288"/>
        <v>8</v>
      </c>
      <c r="B4651">
        <f t="shared" si="289"/>
        <v>2006</v>
      </c>
      <c r="C4651" s="1">
        <v>38933</v>
      </c>
      <c r="D4651">
        <v>4.3380000000000001</v>
      </c>
      <c r="F4651">
        <f t="shared" si="290"/>
        <v>8</v>
      </c>
      <c r="G4651">
        <f t="shared" si="291"/>
        <v>2006</v>
      </c>
      <c r="H4651" s="1">
        <v>38933</v>
      </c>
      <c r="I4651">
        <v>4.367</v>
      </c>
    </row>
    <row r="4652" spans="1:9" x14ac:dyDescent="0.35">
      <c r="A4652">
        <f t="shared" si="288"/>
        <v>8</v>
      </c>
      <c r="B4652">
        <f t="shared" si="289"/>
        <v>2006</v>
      </c>
      <c r="C4652" s="1">
        <v>38932</v>
      </c>
      <c r="D4652">
        <v>4.3639999999999999</v>
      </c>
      <c r="F4652">
        <f t="shared" si="290"/>
        <v>8</v>
      </c>
      <c r="G4652">
        <f t="shared" si="291"/>
        <v>2006</v>
      </c>
      <c r="H4652" s="1">
        <v>38932</v>
      </c>
      <c r="I4652">
        <v>4.3920000000000003</v>
      </c>
    </row>
    <row r="4653" spans="1:9" x14ac:dyDescent="0.35">
      <c r="A4653">
        <f t="shared" si="288"/>
        <v>8</v>
      </c>
      <c r="B4653">
        <f t="shared" si="289"/>
        <v>2006</v>
      </c>
      <c r="C4653" s="1">
        <v>38931</v>
      </c>
      <c r="D4653">
        <v>4.3259999999999996</v>
      </c>
      <c r="F4653">
        <f t="shared" si="290"/>
        <v>8</v>
      </c>
      <c r="G4653">
        <f t="shared" si="291"/>
        <v>2006</v>
      </c>
      <c r="H4653" s="1">
        <v>38931</v>
      </c>
      <c r="I4653">
        <v>4.3929999999999998</v>
      </c>
    </row>
    <row r="4654" spans="1:9" x14ac:dyDescent="0.35">
      <c r="A4654">
        <f t="shared" si="288"/>
        <v>8</v>
      </c>
      <c r="B4654">
        <f t="shared" si="289"/>
        <v>2006</v>
      </c>
      <c r="C4654" s="1">
        <v>38930</v>
      </c>
      <c r="D4654">
        <v>4.3099999999999996</v>
      </c>
      <c r="F4654">
        <f t="shared" si="290"/>
        <v>8</v>
      </c>
      <c r="G4654">
        <f t="shared" si="291"/>
        <v>2006</v>
      </c>
      <c r="H4654" s="1">
        <v>38930</v>
      </c>
      <c r="I4654">
        <v>4.3789999999999996</v>
      </c>
    </row>
    <row r="4655" spans="1:9" x14ac:dyDescent="0.35">
      <c r="A4655">
        <f t="shared" si="288"/>
        <v>7</v>
      </c>
      <c r="B4655">
        <f t="shared" si="289"/>
        <v>2006</v>
      </c>
      <c r="C4655" s="1">
        <v>38929</v>
      </c>
      <c r="D4655">
        <v>4.3140000000000001</v>
      </c>
      <c r="F4655">
        <f t="shared" si="290"/>
        <v>7</v>
      </c>
      <c r="G4655">
        <f t="shared" si="291"/>
        <v>2006</v>
      </c>
      <c r="H4655" s="1">
        <v>38929</v>
      </c>
      <c r="I4655">
        <v>4.3769999999999998</v>
      </c>
    </row>
    <row r="4656" spans="1:9" x14ac:dyDescent="0.35">
      <c r="A4656">
        <f t="shared" si="288"/>
        <v>7</v>
      </c>
      <c r="B4656">
        <f t="shared" si="289"/>
        <v>2006</v>
      </c>
      <c r="C4656" s="1">
        <v>38926</v>
      </c>
      <c r="D4656">
        <v>4.3460000000000001</v>
      </c>
      <c r="F4656">
        <f t="shared" si="290"/>
        <v>7</v>
      </c>
      <c r="G4656">
        <f t="shared" si="291"/>
        <v>2006</v>
      </c>
      <c r="H4656" s="1">
        <v>38926</v>
      </c>
      <c r="I4656">
        <v>4.41</v>
      </c>
    </row>
    <row r="4657" spans="1:9" x14ac:dyDescent="0.35">
      <c r="A4657">
        <f t="shared" si="288"/>
        <v>7</v>
      </c>
      <c r="B4657">
        <f t="shared" si="289"/>
        <v>2006</v>
      </c>
      <c r="C4657" s="1">
        <v>38925</v>
      </c>
      <c r="D4657">
        <v>4.38</v>
      </c>
      <c r="F4657">
        <f t="shared" si="290"/>
        <v>7</v>
      </c>
      <c r="G4657">
        <f t="shared" si="291"/>
        <v>2006</v>
      </c>
      <c r="H4657" s="1">
        <v>38925</v>
      </c>
      <c r="I4657">
        <v>4.4409999999999998</v>
      </c>
    </row>
    <row r="4658" spans="1:9" x14ac:dyDescent="0.35">
      <c r="A4658">
        <f t="shared" si="288"/>
        <v>7</v>
      </c>
      <c r="B4658">
        <f t="shared" si="289"/>
        <v>2006</v>
      </c>
      <c r="C4658" s="1">
        <v>38924</v>
      </c>
      <c r="D4658">
        <v>4.3879999999999999</v>
      </c>
      <c r="F4658">
        <f t="shared" si="290"/>
        <v>7</v>
      </c>
      <c r="G4658">
        <f t="shared" si="291"/>
        <v>2006</v>
      </c>
      <c r="H4658" s="1">
        <v>38924</v>
      </c>
      <c r="I4658">
        <v>4.452</v>
      </c>
    </row>
    <row r="4659" spans="1:9" x14ac:dyDescent="0.35">
      <c r="A4659">
        <f t="shared" si="288"/>
        <v>7</v>
      </c>
      <c r="B4659">
        <f t="shared" si="289"/>
        <v>2006</v>
      </c>
      <c r="C4659" s="1">
        <v>38923</v>
      </c>
      <c r="D4659">
        <v>4.4039999999999999</v>
      </c>
      <c r="F4659">
        <f t="shared" si="290"/>
        <v>7</v>
      </c>
      <c r="G4659">
        <f t="shared" si="291"/>
        <v>2006</v>
      </c>
      <c r="H4659" s="1">
        <v>38923</v>
      </c>
      <c r="I4659">
        <v>4.4729999999999999</v>
      </c>
    </row>
    <row r="4660" spans="1:9" x14ac:dyDescent="0.35">
      <c r="A4660">
        <f t="shared" si="288"/>
        <v>7</v>
      </c>
      <c r="B4660">
        <f t="shared" si="289"/>
        <v>2006</v>
      </c>
      <c r="C4660" s="1">
        <v>38922</v>
      </c>
      <c r="D4660">
        <v>4.3710000000000004</v>
      </c>
      <c r="F4660">
        <f t="shared" si="290"/>
        <v>7</v>
      </c>
      <c r="G4660">
        <f t="shared" si="291"/>
        <v>2006</v>
      </c>
      <c r="H4660" s="1">
        <v>38922</v>
      </c>
      <c r="I4660">
        <v>4.4480000000000004</v>
      </c>
    </row>
    <row r="4661" spans="1:9" x14ac:dyDescent="0.35">
      <c r="A4661">
        <f t="shared" si="288"/>
        <v>7</v>
      </c>
      <c r="B4661">
        <f t="shared" si="289"/>
        <v>2006</v>
      </c>
      <c r="C4661" s="1">
        <v>38919</v>
      </c>
      <c r="D4661">
        <v>4.3840000000000003</v>
      </c>
      <c r="F4661">
        <f t="shared" si="290"/>
        <v>7</v>
      </c>
      <c r="G4661">
        <f t="shared" si="291"/>
        <v>2006</v>
      </c>
      <c r="H4661" s="1">
        <v>38919</v>
      </c>
      <c r="I4661">
        <v>4.4589999999999996</v>
      </c>
    </row>
    <row r="4662" spans="1:9" x14ac:dyDescent="0.35">
      <c r="A4662">
        <f t="shared" si="288"/>
        <v>7</v>
      </c>
      <c r="B4662">
        <f t="shared" si="289"/>
        <v>2006</v>
      </c>
      <c r="C4662" s="1">
        <v>38918</v>
      </c>
      <c r="D4662">
        <v>4.4290000000000003</v>
      </c>
      <c r="F4662">
        <f t="shared" si="290"/>
        <v>7</v>
      </c>
      <c r="G4662">
        <f t="shared" si="291"/>
        <v>2006</v>
      </c>
      <c r="H4662" s="1">
        <v>38918</v>
      </c>
      <c r="I4662">
        <v>4.4889999999999999</v>
      </c>
    </row>
    <row r="4663" spans="1:9" x14ac:dyDescent="0.35">
      <c r="A4663">
        <f t="shared" si="288"/>
        <v>7</v>
      </c>
      <c r="B4663">
        <f t="shared" si="289"/>
        <v>2006</v>
      </c>
      <c r="C4663" s="1">
        <v>38917</v>
      </c>
      <c r="D4663">
        <v>4.4379999999999997</v>
      </c>
      <c r="F4663">
        <f t="shared" si="290"/>
        <v>7</v>
      </c>
      <c r="G4663">
        <f t="shared" si="291"/>
        <v>2006</v>
      </c>
      <c r="H4663" s="1">
        <v>38917</v>
      </c>
      <c r="I4663">
        <v>4.4960000000000004</v>
      </c>
    </row>
    <row r="4664" spans="1:9" x14ac:dyDescent="0.35">
      <c r="A4664">
        <f t="shared" si="288"/>
        <v>7</v>
      </c>
      <c r="B4664">
        <f t="shared" si="289"/>
        <v>2006</v>
      </c>
      <c r="C4664" s="1">
        <v>38916</v>
      </c>
      <c r="D4664">
        <v>4.49</v>
      </c>
      <c r="F4664">
        <f t="shared" si="290"/>
        <v>7</v>
      </c>
      <c r="G4664">
        <f t="shared" si="291"/>
        <v>2006</v>
      </c>
      <c r="H4664" s="1">
        <v>38916</v>
      </c>
      <c r="I4664">
        <v>4.5510000000000002</v>
      </c>
    </row>
    <row r="4665" spans="1:9" x14ac:dyDescent="0.35">
      <c r="A4665">
        <f t="shared" si="288"/>
        <v>7</v>
      </c>
      <c r="B4665">
        <f t="shared" si="289"/>
        <v>2006</v>
      </c>
      <c r="C4665" s="1">
        <v>38915</v>
      </c>
      <c r="D4665">
        <v>4.4409999999999998</v>
      </c>
      <c r="F4665">
        <f t="shared" si="290"/>
        <v>7</v>
      </c>
      <c r="G4665">
        <f t="shared" si="291"/>
        <v>2006</v>
      </c>
      <c r="H4665" s="1">
        <v>38915</v>
      </c>
      <c r="I4665">
        <v>4.5049999999999999</v>
      </c>
    </row>
    <row r="4666" spans="1:9" x14ac:dyDescent="0.35">
      <c r="A4666">
        <f t="shared" si="288"/>
        <v>7</v>
      </c>
      <c r="B4666">
        <f t="shared" si="289"/>
        <v>2006</v>
      </c>
      <c r="C4666" s="1">
        <v>38912</v>
      </c>
      <c r="D4666">
        <v>4.4450000000000003</v>
      </c>
      <c r="F4666">
        <f t="shared" si="290"/>
        <v>7</v>
      </c>
      <c r="G4666">
        <f t="shared" si="291"/>
        <v>2006</v>
      </c>
      <c r="H4666" s="1">
        <v>38912</v>
      </c>
      <c r="I4666">
        <v>4.5119999999999996</v>
      </c>
    </row>
    <row r="4667" spans="1:9" x14ac:dyDescent="0.35">
      <c r="A4667">
        <f t="shared" si="288"/>
        <v>7</v>
      </c>
      <c r="B4667">
        <f t="shared" si="289"/>
        <v>2006</v>
      </c>
      <c r="C4667" s="1">
        <v>38911</v>
      </c>
      <c r="D4667">
        <v>4.4569999999999999</v>
      </c>
      <c r="F4667">
        <f t="shared" si="290"/>
        <v>7</v>
      </c>
      <c r="G4667">
        <f t="shared" si="291"/>
        <v>2006</v>
      </c>
      <c r="H4667" s="1">
        <v>38911</v>
      </c>
      <c r="I4667">
        <v>4.5179999999999998</v>
      </c>
    </row>
    <row r="4668" spans="1:9" x14ac:dyDescent="0.35">
      <c r="A4668">
        <f t="shared" si="288"/>
        <v>7</v>
      </c>
      <c r="B4668">
        <f t="shared" si="289"/>
        <v>2006</v>
      </c>
      <c r="C4668" s="1">
        <v>38910</v>
      </c>
      <c r="D4668">
        <v>4.4610000000000003</v>
      </c>
      <c r="F4668">
        <f t="shared" si="290"/>
        <v>7</v>
      </c>
      <c r="G4668">
        <f t="shared" si="291"/>
        <v>2006</v>
      </c>
      <c r="H4668" s="1">
        <v>38910</v>
      </c>
      <c r="I4668">
        <v>4.5199999999999996</v>
      </c>
    </row>
    <row r="4669" spans="1:9" x14ac:dyDescent="0.35">
      <c r="A4669">
        <f t="shared" si="288"/>
        <v>7</v>
      </c>
      <c r="B4669">
        <f t="shared" si="289"/>
        <v>2006</v>
      </c>
      <c r="C4669" s="1">
        <v>38909</v>
      </c>
      <c r="D4669">
        <v>4.4340000000000002</v>
      </c>
      <c r="F4669">
        <f t="shared" si="290"/>
        <v>7</v>
      </c>
      <c r="G4669">
        <f t="shared" si="291"/>
        <v>2006</v>
      </c>
      <c r="H4669" s="1">
        <v>38909</v>
      </c>
      <c r="I4669">
        <v>4.49</v>
      </c>
    </row>
    <row r="4670" spans="1:9" x14ac:dyDescent="0.35">
      <c r="A4670">
        <f t="shared" si="288"/>
        <v>7</v>
      </c>
      <c r="B4670">
        <f t="shared" si="289"/>
        <v>2006</v>
      </c>
      <c r="C4670" s="1">
        <v>38908</v>
      </c>
      <c r="D4670">
        <v>4.4669999999999996</v>
      </c>
      <c r="F4670">
        <f t="shared" si="290"/>
        <v>7</v>
      </c>
      <c r="G4670">
        <f t="shared" si="291"/>
        <v>2006</v>
      </c>
      <c r="H4670" s="1">
        <v>38908</v>
      </c>
      <c r="I4670">
        <v>4.5170000000000003</v>
      </c>
    </row>
    <row r="4671" spans="1:9" x14ac:dyDescent="0.35">
      <c r="A4671">
        <f t="shared" si="288"/>
        <v>7</v>
      </c>
      <c r="B4671">
        <f t="shared" si="289"/>
        <v>2006</v>
      </c>
      <c r="C4671" s="1">
        <v>38905</v>
      </c>
      <c r="D4671">
        <v>4.5049999999999999</v>
      </c>
      <c r="F4671">
        <f t="shared" si="290"/>
        <v>7</v>
      </c>
      <c r="G4671">
        <f t="shared" si="291"/>
        <v>2006</v>
      </c>
      <c r="H4671" s="1">
        <v>38905</v>
      </c>
      <c r="I4671">
        <v>4.54</v>
      </c>
    </row>
    <row r="4672" spans="1:9" x14ac:dyDescent="0.35">
      <c r="A4672">
        <f t="shared" si="288"/>
        <v>7</v>
      </c>
      <c r="B4672">
        <f t="shared" si="289"/>
        <v>2006</v>
      </c>
      <c r="C4672" s="1">
        <v>38904</v>
      </c>
      <c r="D4672">
        <v>4.593</v>
      </c>
      <c r="F4672">
        <f t="shared" si="290"/>
        <v>7</v>
      </c>
      <c r="G4672">
        <f t="shared" si="291"/>
        <v>2006</v>
      </c>
      <c r="H4672" s="1">
        <v>38904</v>
      </c>
      <c r="I4672">
        <v>4.6230000000000002</v>
      </c>
    </row>
    <row r="4673" spans="1:9" x14ac:dyDescent="0.35">
      <c r="A4673">
        <f t="shared" si="288"/>
        <v>7</v>
      </c>
      <c r="B4673">
        <f t="shared" si="289"/>
        <v>2006</v>
      </c>
      <c r="C4673" s="1">
        <v>38903</v>
      </c>
      <c r="D4673">
        <v>4.6180000000000003</v>
      </c>
      <c r="F4673">
        <f t="shared" si="290"/>
        <v>7</v>
      </c>
      <c r="G4673">
        <f t="shared" si="291"/>
        <v>2006</v>
      </c>
      <c r="H4673" s="1">
        <v>38903</v>
      </c>
      <c r="I4673">
        <v>4.6509999999999998</v>
      </c>
    </row>
    <row r="4674" spans="1:9" x14ac:dyDescent="0.35">
      <c r="A4674">
        <f t="shared" si="288"/>
        <v>7</v>
      </c>
      <c r="B4674">
        <f t="shared" si="289"/>
        <v>2006</v>
      </c>
      <c r="C4674" s="1">
        <v>38902</v>
      </c>
      <c r="D4674">
        <v>4.6070000000000002</v>
      </c>
      <c r="F4674">
        <f t="shared" si="290"/>
        <v>7</v>
      </c>
      <c r="G4674">
        <f t="shared" si="291"/>
        <v>2006</v>
      </c>
      <c r="H4674" s="1">
        <v>38902</v>
      </c>
      <c r="I4674">
        <v>4.6420000000000003</v>
      </c>
    </row>
    <row r="4675" spans="1:9" x14ac:dyDescent="0.35">
      <c r="A4675">
        <f t="shared" si="288"/>
        <v>7</v>
      </c>
      <c r="B4675">
        <f t="shared" si="289"/>
        <v>2006</v>
      </c>
      <c r="C4675" s="1">
        <v>38901</v>
      </c>
      <c r="D4675">
        <v>4.5860000000000003</v>
      </c>
      <c r="F4675">
        <f t="shared" si="290"/>
        <v>7</v>
      </c>
      <c r="G4675">
        <f t="shared" si="291"/>
        <v>2006</v>
      </c>
      <c r="H4675" s="1">
        <v>38901</v>
      </c>
      <c r="I4675">
        <v>4.6180000000000003</v>
      </c>
    </row>
    <row r="4676" spans="1:9" x14ac:dyDescent="0.35">
      <c r="A4676">
        <f t="shared" si="288"/>
        <v>6</v>
      </c>
      <c r="B4676">
        <f t="shared" si="289"/>
        <v>2006</v>
      </c>
      <c r="C4676" s="1">
        <v>38898</v>
      </c>
      <c r="D4676">
        <v>4.5839999999999996</v>
      </c>
      <c r="F4676">
        <f t="shared" si="290"/>
        <v>6</v>
      </c>
      <c r="G4676">
        <f t="shared" si="291"/>
        <v>2006</v>
      </c>
      <c r="H4676" s="1">
        <v>38898</v>
      </c>
      <c r="I4676">
        <v>4.6139999999999999</v>
      </c>
    </row>
    <row r="4677" spans="1:9" x14ac:dyDescent="0.35">
      <c r="A4677">
        <f t="shared" ref="A4677:A4740" si="292">MONTH(C4677)</f>
        <v>6</v>
      </c>
      <c r="B4677">
        <f t="shared" ref="B4677:B4740" si="293">YEAR(C4677)</f>
        <v>2006</v>
      </c>
      <c r="C4677" s="1">
        <v>38897</v>
      </c>
      <c r="D4677">
        <v>4.5919999999999996</v>
      </c>
      <c r="F4677">
        <f t="shared" ref="F4677:F4740" si="294">MONTH(H4677)</f>
        <v>6</v>
      </c>
      <c r="G4677">
        <f t="shared" ref="G4677:G4740" si="295">YEAR(H4677)</f>
        <v>2006</v>
      </c>
      <c r="H4677" s="1">
        <v>38897</v>
      </c>
      <c r="I4677">
        <v>4.6310000000000002</v>
      </c>
    </row>
    <row r="4678" spans="1:9" x14ac:dyDescent="0.35">
      <c r="A4678">
        <f t="shared" si="292"/>
        <v>6</v>
      </c>
      <c r="B4678">
        <f t="shared" si="293"/>
        <v>2006</v>
      </c>
      <c r="C4678" s="1">
        <v>38896</v>
      </c>
      <c r="D4678">
        <v>4.6379999999999999</v>
      </c>
      <c r="F4678">
        <f t="shared" si="294"/>
        <v>6</v>
      </c>
      <c r="G4678">
        <f t="shared" si="295"/>
        <v>2006</v>
      </c>
      <c r="H4678" s="1">
        <v>38896</v>
      </c>
      <c r="I4678">
        <v>4.6630000000000003</v>
      </c>
    </row>
    <row r="4679" spans="1:9" x14ac:dyDescent="0.35">
      <c r="A4679">
        <f t="shared" si="292"/>
        <v>6</v>
      </c>
      <c r="B4679">
        <f t="shared" si="293"/>
        <v>2006</v>
      </c>
      <c r="C4679" s="1">
        <v>38895</v>
      </c>
      <c r="D4679">
        <v>4.609</v>
      </c>
      <c r="F4679">
        <f t="shared" si="294"/>
        <v>6</v>
      </c>
      <c r="G4679">
        <f t="shared" si="295"/>
        <v>2006</v>
      </c>
      <c r="H4679" s="1">
        <v>38895</v>
      </c>
      <c r="I4679">
        <v>4.6360000000000001</v>
      </c>
    </row>
    <row r="4680" spans="1:9" x14ac:dyDescent="0.35">
      <c r="A4680">
        <f t="shared" si="292"/>
        <v>6</v>
      </c>
      <c r="B4680">
        <f t="shared" si="293"/>
        <v>2006</v>
      </c>
      <c r="C4680" s="1">
        <v>38894</v>
      </c>
      <c r="D4680">
        <v>4.6310000000000002</v>
      </c>
      <c r="F4680">
        <f t="shared" si="294"/>
        <v>6</v>
      </c>
      <c r="G4680">
        <f t="shared" si="295"/>
        <v>2006</v>
      </c>
      <c r="H4680" s="1">
        <v>38894</v>
      </c>
      <c r="I4680">
        <v>4.6630000000000003</v>
      </c>
    </row>
    <row r="4681" spans="1:9" x14ac:dyDescent="0.35">
      <c r="A4681">
        <f t="shared" si="292"/>
        <v>6</v>
      </c>
      <c r="B4681">
        <f t="shared" si="293"/>
        <v>2006</v>
      </c>
      <c r="C4681" s="1">
        <v>38891</v>
      </c>
      <c r="D4681">
        <v>4.6130000000000004</v>
      </c>
      <c r="F4681">
        <f t="shared" si="294"/>
        <v>6</v>
      </c>
      <c r="G4681">
        <f t="shared" si="295"/>
        <v>2006</v>
      </c>
      <c r="H4681" s="1">
        <v>38891</v>
      </c>
      <c r="I4681">
        <v>4.6379999999999999</v>
      </c>
    </row>
    <row r="4682" spans="1:9" x14ac:dyDescent="0.35">
      <c r="A4682">
        <f t="shared" si="292"/>
        <v>6</v>
      </c>
      <c r="B4682">
        <f t="shared" si="293"/>
        <v>2006</v>
      </c>
      <c r="C4682" s="1">
        <v>38890</v>
      </c>
      <c r="D4682">
        <v>4.5570000000000004</v>
      </c>
      <c r="F4682">
        <f t="shared" si="294"/>
        <v>6</v>
      </c>
      <c r="G4682">
        <f t="shared" si="295"/>
        <v>2006</v>
      </c>
      <c r="H4682" s="1">
        <v>38890</v>
      </c>
      <c r="I4682">
        <v>4.5979999999999999</v>
      </c>
    </row>
    <row r="4683" spans="1:9" x14ac:dyDescent="0.35">
      <c r="A4683">
        <f t="shared" si="292"/>
        <v>6</v>
      </c>
      <c r="B4683">
        <f t="shared" si="293"/>
        <v>2006</v>
      </c>
      <c r="C4683" s="1">
        <v>38889</v>
      </c>
      <c r="D4683">
        <v>4.5270000000000001</v>
      </c>
      <c r="F4683">
        <f t="shared" si="294"/>
        <v>6</v>
      </c>
      <c r="G4683">
        <f t="shared" si="295"/>
        <v>2006</v>
      </c>
      <c r="H4683" s="1">
        <v>38889</v>
      </c>
      <c r="I4683">
        <v>4.5609999999999999</v>
      </c>
    </row>
    <row r="4684" spans="1:9" x14ac:dyDescent="0.35">
      <c r="A4684">
        <f t="shared" si="292"/>
        <v>6</v>
      </c>
      <c r="B4684">
        <f t="shared" si="293"/>
        <v>2006</v>
      </c>
      <c r="C4684" s="1">
        <v>38888</v>
      </c>
      <c r="D4684">
        <v>4.4980000000000002</v>
      </c>
      <c r="F4684">
        <f t="shared" si="294"/>
        <v>6</v>
      </c>
      <c r="G4684">
        <f t="shared" si="295"/>
        <v>2006</v>
      </c>
      <c r="H4684" s="1">
        <v>38888</v>
      </c>
      <c r="I4684">
        <v>4.524</v>
      </c>
    </row>
    <row r="4685" spans="1:9" x14ac:dyDescent="0.35">
      <c r="A4685">
        <f t="shared" si="292"/>
        <v>6</v>
      </c>
      <c r="B4685">
        <f t="shared" si="293"/>
        <v>2006</v>
      </c>
      <c r="C4685" s="1">
        <v>38887</v>
      </c>
      <c r="D4685">
        <v>4.4130000000000003</v>
      </c>
      <c r="F4685">
        <f t="shared" si="294"/>
        <v>6</v>
      </c>
      <c r="G4685">
        <f t="shared" si="295"/>
        <v>2006</v>
      </c>
      <c r="H4685" s="1">
        <v>38887</v>
      </c>
      <c r="I4685">
        <v>4.4630000000000001</v>
      </c>
    </row>
    <row r="4686" spans="1:9" x14ac:dyDescent="0.35">
      <c r="A4686">
        <f t="shared" si="292"/>
        <v>6</v>
      </c>
      <c r="B4686">
        <f t="shared" si="293"/>
        <v>2006</v>
      </c>
      <c r="C4686" s="1">
        <v>38884</v>
      </c>
      <c r="D4686">
        <v>4.3879999999999999</v>
      </c>
      <c r="F4686">
        <f t="shared" si="294"/>
        <v>6</v>
      </c>
      <c r="G4686">
        <f t="shared" si="295"/>
        <v>2006</v>
      </c>
      <c r="H4686" s="1">
        <v>38884</v>
      </c>
      <c r="I4686">
        <v>4.4429999999999996</v>
      </c>
    </row>
    <row r="4687" spans="1:9" x14ac:dyDescent="0.35">
      <c r="A4687">
        <f t="shared" si="292"/>
        <v>6</v>
      </c>
      <c r="B4687">
        <f t="shared" si="293"/>
        <v>2006</v>
      </c>
      <c r="C4687" s="1">
        <v>38883</v>
      </c>
      <c r="D4687">
        <v>4.3929999999999998</v>
      </c>
      <c r="F4687">
        <f t="shared" si="294"/>
        <v>6</v>
      </c>
      <c r="G4687">
        <f t="shared" si="295"/>
        <v>2006</v>
      </c>
      <c r="H4687" s="1">
        <v>38883</v>
      </c>
      <c r="I4687">
        <v>4.4530000000000003</v>
      </c>
    </row>
    <row r="4688" spans="1:9" x14ac:dyDescent="0.35">
      <c r="A4688">
        <f t="shared" si="292"/>
        <v>6</v>
      </c>
      <c r="B4688">
        <f t="shared" si="293"/>
        <v>2006</v>
      </c>
      <c r="C4688" s="1">
        <v>38882</v>
      </c>
      <c r="D4688">
        <v>4.3440000000000003</v>
      </c>
      <c r="F4688">
        <f t="shared" si="294"/>
        <v>6</v>
      </c>
      <c r="G4688">
        <f t="shared" si="295"/>
        <v>2006</v>
      </c>
      <c r="H4688" s="1">
        <v>38882</v>
      </c>
      <c r="I4688">
        <v>4.4160000000000004</v>
      </c>
    </row>
    <row r="4689" spans="1:9" x14ac:dyDescent="0.35">
      <c r="A4689">
        <f t="shared" si="292"/>
        <v>6</v>
      </c>
      <c r="B4689">
        <f t="shared" si="293"/>
        <v>2006</v>
      </c>
      <c r="C4689" s="1">
        <v>38881</v>
      </c>
      <c r="D4689">
        <v>4.3120000000000003</v>
      </c>
      <c r="F4689">
        <f t="shared" si="294"/>
        <v>6</v>
      </c>
      <c r="G4689">
        <f t="shared" si="295"/>
        <v>2006</v>
      </c>
      <c r="H4689" s="1">
        <v>38881</v>
      </c>
      <c r="I4689">
        <v>4.3849999999999998</v>
      </c>
    </row>
    <row r="4690" spans="1:9" x14ac:dyDescent="0.35">
      <c r="A4690">
        <f t="shared" si="292"/>
        <v>6</v>
      </c>
      <c r="B4690">
        <f t="shared" si="293"/>
        <v>2006</v>
      </c>
      <c r="C4690" s="1">
        <v>38880</v>
      </c>
      <c r="D4690">
        <v>4.3570000000000002</v>
      </c>
      <c r="F4690">
        <f t="shared" si="294"/>
        <v>6</v>
      </c>
      <c r="G4690">
        <f t="shared" si="295"/>
        <v>2006</v>
      </c>
      <c r="H4690" s="1">
        <v>38880</v>
      </c>
      <c r="I4690">
        <v>4.415</v>
      </c>
    </row>
    <row r="4691" spans="1:9" x14ac:dyDescent="0.35">
      <c r="A4691">
        <f t="shared" si="292"/>
        <v>6</v>
      </c>
      <c r="B4691">
        <f t="shared" si="293"/>
        <v>2006</v>
      </c>
      <c r="C4691" s="1">
        <v>38877</v>
      </c>
      <c r="D4691">
        <v>4.3659999999999997</v>
      </c>
      <c r="F4691">
        <f t="shared" si="294"/>
        <v>6</v>
      </c>
      <c r="G4691">
        <f t="shared" si="295"/>
        <v>2006</v>
      </c>
      <c r="H4691" s="1">
        <v>38877</v>
      </c>
      <c r="I4691">
        <v>4.4240000000000004</v>
      </c>
    </row>
    <row r="4692" spans="1:9" x14ac:dyDescent="0.35">
      <c r="A4692">
        <f t="shared" si="292"/>
        <v>6</v>
      </c>
      <c r="B4692">
        <f t="shared" si="293"/>
        <v>2006</v>
      </c>
      <c r="C4692" s="1">
        <v>38876</v>
      </c>
      <c r="D4692">
        <v>4.3150000000000004</v>
      </c>
      <c r="F4692">
        <f t="shared" si="294"/>
        <v>6</v>
      </c>
      <c r="G4692">
        <f t="shared" si="295"/>
        <v>2006</v>
      </c>
      <c r="H4692" s="1">
        <v>38876</v>
      </c>
      <c r="I4692">
        <v>4.3929999999999998</v>
      </c>
    </row>
    <row r="4693" spans="1:9" x14ac:dyDescent="0.35">
      <c r="A4693">
        <f t="shared" si="292"/>
        <v>6</v>
      </c>
      <c r="B4693">
        <f t="shared" si="293"/>
        <v>2006</v>
      </c>
      <c r="C4693" s="1">
        <v>38875</v>
      </c>
      <c r="D4693">
        <v>4.3159999999999998</v>
      </c>
      <c r="F4693">
        <f t="shared" si="294"/>
        <v>6</v>
      </c>
      <c r="G4693">
        <f t="shared" si="295"/>
        <v>2006</v>
      </c>
      <c r="H4693" s="1">
        <v>38875</v>
      </c>
      <c r="I4693">
        <v>4.3840000000000003</v>
      </c>
    </row>
    <row r="4694" spans="1:9" x14ac:dyDescent="0.35">
      <c r="A4694">
        <f t="shared" si="292"/>
        <v>6</v>
      </c>
      <c r="B4694">
        <f t="shared" si="293"/>
        <v>2006</v>
      </c>
      <c r="C4694" s="1">
        <v>38874</v>
      </c>
      <c r="D4694">
        <v>4.29</v>
      </c>
      <c r="F4694">
        <f t="shared" si="294"/>
        <v>6</v>
      </c>
      <c r="G4694">
        <f t="shared" si="295"/>
        <v>2006</v>
      </c>
      <c r="H4694" s="1">
        <v>38874</v>
      </c>
      <c r="I4694">
        <v>4.3600000000000003</v>
      </c>
    </row>
    <row r="4695" spans="1:9" x14ac:dyDescent="0.35">
      <c r="A4695">
        <f t="shared" si="292"/>
        <v>6</v>
      </c>
      <c r="B4695">
        <f t="shared" si="293"/>
        <v>2006</v>
      </c>
      <c r="C4695" s="1">
        <v>38873</v>
      </c>
      <c r="D4695">
        <v>4.319</v>
      </c>
      <c r="F4695">
        <f t="shared" si="294"/>
        <v>6</v>
      </c>
      <c r="G4695">
        <f t="shared" si="295"/>
        <v>2006</v>
      </c>
      <c r="H4695" s="1">
        <v>38873</v>
      </c>
      <c r="I4695">
        <v>4.38</v>
      </c>
    </row>
    <row r="4696" spans="1:9" x14ac:dyDescent="0.35">
      <c r="A4696">
        <f t="shared" si="292"/>
        <v>6</v>
      </c>
      <c r="B4696">
        <f t="shared" si="293"/>
        <v>2006</v>
      </c>
      <c r="C4696" s="1">
        <v>38870</v>
      </c>
      <c r="D4696">
        <v>4.3120000000000003</v>
      </c>
      <c r="F4696">
        <f t="shared" si="294"/>
        <v>6</v>
      </c>
      <c r="G4696">
        <f t="shared" si="295"/>
        <v>2006</v>
      </c>
      <c r="H4696" s="1">
        <v>38870</v>
      </c>
      <c r="I4696">
        <v>4.375</v>
      </c>
    </row>
    <row r="4697" spans="1:9" x14ac:dyDescent="0.35">
      <c r="A4697">
        <f t="shared" si="292"/>
        <v>6</v>
      </c>
      <c r="B4697">
        <f t="shared" si="293"/>
        <v>2006</v>
      </c>
      <c r="C4697" s="1">
        <v>38869</v>
      </c>
      <c r="D4697">
        <v>4.3949999999999996</v>
      </c>
      <c r="F4697">
        <f t="shared" si="294"/>
        <v>6</v>
      </c>
      <c r="G4697">
        <f t="shared" si="295"/>
        <v>2006</v>
      </c>
      <c r="H4697" s="1">
        <v>38869</v>
      </c>
      <c r="I4697">
        <v>4.4400000000000004</v>
      </c>
    </row>
    <row r="4698" spans="1:9" x14ac:dyDescent="0.35">
      <c r="A4698">
        <f t="shared" si="292"/>
        <v>5</v>
      </c>
      <c r="B4698">
        <f t="shared" si="293"/>
        <v>2006</v>
      </c>
      <c r="C4698" s="1">
        <v>38868</v>
      </c>
      <c r="D4698">
        <v>4.4450000000000003</v>
      </c>
      <c r="F4698">
        <f t="shared" si="294"/>
        <v>5</v>
      </c>
      <c r="G4698">
        <f t="shared" si="295"/>
        <v>2006</v>
      </c>
      <c r="H4698" s="1">
        <v>38868</v>
      </c>
      <c r="I4698">
        <v>4.4969999999999999</v>
      </c>
    </row>
    <row r="4699" spans="1:9" x14ac:dyDescent="0.35">
      <c r="A4699">
        <f t="shared" si="292"/>
        <v>5</v>
      </c>
      <c r="B4699">
        <f t="shared" si="293"/>
        <v>2006</v>
      </c>
      <c r="C4699" s="1">
        <v>38867</v>
      </c>
      <c r="D4699">
        <v>4.3579999999999997</v>
      </c>
      <c r="F4699">
        <f t="shared" si="294"/>
        <v>5</v>
      </c>
      <c r="G4699">
        <f t="shared" si="295"/>
        <v>2006</v>
      </c>
      <c r="H4699" s="1">
        <v>38867</v>
      </c>
      <c r="I4699">
        <v>4.4050000000000002</v>
      </c>
    </row>
    <row r="4700" spans="1:9" x14ac:dyDescent="0.35">
      <c r="A4700">
        <f t="shared" si="292"/>
        <v>5</v>
      </c>
      <c r="B4700">
        <f t="shared" si="293"/>
        <v>2006</v>
      </c>
      <c r="C4700" s="1">
        <v>38866</v>
      </c>
      <c r="D4700">
        <v>4.3010000000000002</v>
      </c>
      <c r="F4700">
        <f t="shared" si="294"/>
        <v>5</v>
      </c>
      <c r="G4700">
        <f t="shared" si="295"/>
        <v>2006</v>
      </c>
      <c r="H4700" s="1">
        <v>38866</v>
      </c>
      <c r="I4700">
        <v>4.3540000000000001</v>
      </c>
    </row>
    <row r="4701" spans="1:9" x14ac:dyDescent="0.35">
      <c r="A4701">
        <f t="shared" si="292"/>
        <v>5</v>
      </c>
      <c r="B4701">
        <f t="shared" si="293"/>
        <v>2006</v>
      </c>
      <c r="C4701" s="1">
        <v>38863</v>
      </c>
      <c r="D4701">
        <v>4.3040000000000003</v>
      </c>
      <c r="F4701">
        <f t="shared" si="294"/>
        <v>5</v>
      </c>
      <c r="G4701">
        <f t="shared" si="295"/>
        <v>2006</v>
      </c>
      <c r="H4701" s="1">
        <v>38863</v>
      </c>
      <c r="I4701">
        <v>4.359</v>
      </c>
    </row>
    <row r="4702" spans="1:9" x14ac:dyDescent="0.35">
      <c r="A4702">
        <f t="shared" si="292"/>
        <v>5</v>
      </c>
      <c r="B4702">
        <f t="shared" si="293"/>
        <v>2006</v>
      </c>
      <c r="C4702" s="1">
        <v>38862</v>
      </c>
      <c r="D4702">
        <v>4.2969999999999997</v>
      </c>
      <c r="F4702">
        <f t="shared" si="294"/>
        <v>5</v>
      </c>
      <c r="G4702">
        <f t="shared" si="295"/>
        <v>2006</v>
      </c>
      <c r="H4702" s="1">
        <v>38862</v>
      </c>
      <c r="I4702">
        <v>4.3479999999999999</v>
      </c>
    </row>
    <row r="4703" spans="1:9" x14ac:dyDescent="0.35">
      <c r="A4703">
        <f t="shared" si="292"/>
        <v>5</v>
      </c>
      <c r="B4703">
        <f t="shared" si="293"/>
        <v>2006</v>
      </c>
      <c r="C4703" s="1">
        <v>38861</v>
      </c>
      <c r="D4703">
        <v>4.3079999999999998</v>
      </c>
      <c r="F4703">
        <f t="shared" si="294"/>
        <v>5</v>
      </c>
      <c r="G4703">
        <f t="shared" si="295"/>
        <v>2006</v>
      </c>
      <c r="H4703" s="1">
        <v>38861</v>
      </c>
      <c r="I4703">
        <v>4.3529999999999998</v>
      </c>
    </row>
    <row r="4704" spans="1:9" x14ac:dyDescent="0.35">
      <c r="A4704">
        <f t="shared" si="292"/>
        <v>5</v>
      </c>
      <c r="B4704">
        <f t="shared" si="293"/>
        <v>2006</v>
      </c>
      <c r="C4704" s="1">
        <v>38860</v>
      </c>
      <c r="D4704">
        <v>4.3159999999999998</v>
      </c>
      <c r="F4704">
        <f t="shared" si="294"/>
        <v>5</v>
      </c>
      <c r="G4704">
        <f t="shared" si="295"/>
        <v>2006</v>
      </c>
      <c r="H4704" s="1">
        <v>38860</v>
      </c>
      <c r="I4704">
        <v>4.3680000000000003</v>
      </c>
    </row>
    <row r="4705" spans="1:9" x14ac:dyDescent="0.35">
      <c r="A4705">
        <f t="shared" si="292"/>
        <v>5</v>
      </c>
      <c r="B4705">
        <f t="shared" si="293"/>
        <v>2006</v>
      </c>
      <c r="C4705" s="1">
        <v>38859</v>
      </c>
      <c r="D4705">
        <v>4.3070000000000004</v>
      </c>
      <c r="F4705">
        <f t="shared" si="294"/>
        <v>5</v>
      </c>
      <c r="G4705">
        <f t="shared" si="295"/>
        <v>2006</v>
      </c>
      <c r="H4705" s="1">
        <v>38859</v>
      </c>
      <c r="I4705">
        <v>4.3529999999999998</v>
      </c>
    </row>
    <row r="4706" spans="1:9" x14ac:dyDescent="0.35">
      <c r="A4706">
        <f t="shared" si="292"/>
        <v>5</v>
      </c>
      <c r="B4706">
        <f t="shared" si="293"/>
        <v>2006</v>
      </c>
      <c r="C4706" s="1">
        <v>38856</v>
      </c>
      <c r="D4706">
        <v>4.3380000000000001</v>
      </c>
      <c r="F4706">
        <f t="shared" si="294"/>
        <v>5</v>
      </c>
      <c r="G4706">
        <f t="shared" si="295"/>
        <v>2006</v>
      </c>
      <c r="H4706" s="1">
        <v>38856</v>
      </c>
      <c r="I4706">
        <v>4.3860000000000001</v>
      </c>
    </row>
    <row r="4707" spans="1:9" x14ac:dyDescent="0.35">
      <c r="A4707">
        <f t="shared" si="292"/>
        <v>5</v>
      </c>
      <c r="B4707">
        <f t="shared" si="293"/>
        <v>2006</v>
      </c>
      <c r="C4707" s="1">
        <v>38855</v>
      </c>
      <c r="D4707">
        <v>4.3150000000000004</v>
      </c>
      <c r="F4707">
        <f t="shared" si="294"/>
        <v>5</v>
      </c>
      <c r="G4707">
        <f t="shared" si="295"/>
        <v>2006</v>
      </c>
      <c r="H4707" s="1">
        <v>38855</v>
      </c>
      <c r="I4707">
        <v>4.3860000000000001</v>
      </c>
    </row>
    <row r="4708" spans="1:9" x14ac:dyDescent="0.35">
      <c r="A4708">
        <f t="shared" si="292"/>
        <v>5</v>
      </c>
      <c r="B4708">
        <f t="shared" si="293"/>
        <v>2006</v>
      </c>
      <c r="C4708" s="1">
        <v>38854</v>
      </c>
      <c r="D4708">
        <v>4.383</v>
      </c>
      <c r="F4708">
        <f t="shared" si="294"/>
        <v>5</v>
      </c>
      <c r="G4708">
        <f t="shared" si="295"/>
        <v>2006</v>
      </c>
      <c r="H4708" s="1">
        <v>38854</v>
      </c>
      <c r="I4708">
        <v>4.45</v>
      </c>
    </row>
    <row r="4709" spans="1:9" x14ac:dyDescent="0.35">
      <c r="A4709">
        <f t="shared" si="292"/>
        <v>5</v>
      </c>
      <c r="B4709">
        <f t="shared" si="293"/>
        <v>2006</v>
      </c>
      <c r="C4709" s="1">
        <v>38853</v>
      </c>
      <c r="D4709">
        <v>4.3710000000000004</v>
      </c>
      <c r="F4709">
        <f t="shared" si="294"/>
        <v>5</v>
      </c>
      <c r="G4709">
        <f t="shared" si="295"/>
        <v>2006</v>
      </c>
      <c r="H4709" s="1">
        <v>38853</v>
      </c>
      <c r="I4709">
        <v>4.4329999999999998</v>
      </c>
    </row>
    <row r="4710" spans="1:9" x14ac:dyDescent="0.35">
      <c r="A4710">
        <f t="shared" si="292"/>
        <v>5</v>
      </c>
      <c r="B4710">
        <f t="shared" si="293"/>
        <v>2006</v>
      </c>
      <c r="C4710" s="1">
        <v>38852</v>
      </c>
      <c r="D4710">
        <v>4.4160000000000004</v>
      </c>
      <c r="F4710">
        <f t="shared" si="294"/>
        <v>5</v>
      </c>
      <c r="G4710">
        <f t="shared" si="295"/>
        <v>2006</v>
      </c>
      <c r="H4710" s="1">
        <v>38852</v>
      </c>
      <c r="I4710">
        <v>4.476</v>
      </c>
    </row>
    <row r="4711" spans="1:9" x14ac:dyDescent="0.35">
      <c r="A4711">
        <f t="shared" si="292"/>
        <v>5</v>
      </c>
      <c r="B4711">
        <f t="shared" si="293"/>
        <v>2006</v>
      </c>
      <c r="C4711" s="1">
        <v>38849</v>
      </c>
      <c r="D4711">
        <v>4.4589999999999996</v>
      </c>
      <c r="F4711">
        <f t="shared" si="294"/>
        <v>5</v>
      </c>
      <c r="G4711">
        <f t="shared" si="295"/>
        <v>2006</v>
      </c>
      <c r="H4711" s="1">
        <v>38849</v>
      </c>
      <c r="I4711">
        <v>4.5170000000000003</v>
      </c>
    </row>
    <row r="4712" spans="1:9" x14ac:dyDescent="0.35">
      <c r="A4712">
        <f t="shared" si="292"/>
        <v>5</v>
      </c>
      <c r="B4712">
        <f t="shared" si="293"/>
        <v>2006</v>
      </c>
      <c r="C4712" s="1">
        <v>38848</v>
      </c>
      <c r="D4712">
        <v>4.4630000000000001</v>
      </c>
      <c r="F4712">
        <f t="shared" si="294"/>
        <v>5</v>
      </c>
      <c r="G4712">
        <f t="shared" si="295"/>
        <v>2006</v>
      </c>
      <c r="H4712" s="1">
        <v>38848</v>
      </c>
      <c r="I4712">
        <v>4.5179999999999998</v>
      </c>
    </row>
    <row r="4713" spans="1:9" x14ac:dyDescent="0.35">
      <c r="A4713">
        <f t="shared" si="292"/>
        <v>5</v>
      </c>
      <c r="B4713">
        <f t="shared" si="293"/>
        <v>2006</v>
      </c>
      <c r="C4713" s="1">
        <v>38847</v>
      </c>
      <c r="D4713">
        <v>4.4720000000000004</v>
      </c>
      <c r="F4713">
        <f t="shared" si="294"/>
        <v>5</v>
      </c>
      <c r="G4713">
        <f t="shared" si="295"/>
        <v>2006</v>
      </c>
      <c r="H4713" s="1">
        <v>38847</v>
      </c>
      <c r="I4713">
        <v>4.5129999999999999</v>
      </c>
    </row>
    <row r="4714" spans="1:9" x14ac:dyDescent="0.35">
      <c r="A4714">
        <f t="shared" si="292"/>
        <v>5</v>
      </c>
      <c r="B4714">
        <f t="shared" si="293"/>
        <v>2006</v>
      </c>
      <c r="C4714" s="1">
        <v>38846</v>
      </c>
      <c r="D4714">
        <v>4.4690000000000003</v>
      </c>
      <c r="F4714">
        <f t="shared" si="294"/>
        <v>5</v>
      </c>
      <c r="G4714">
        <f t="shared" si="295"/>
        <v>2006</v>
      </c>
      <c r="H4714" s="1">
        <v>38846</v>
      </c>
      <c r="I4714">
        <v>4.5129999999999999</v>
      </c>
    </row>
    <row r="4715" spans="1:9" x14ac:dyDescent="0.35">
      <c r="A4715">
        <f t="shared" si="292"/>
        <v>5</v>
      </c>
      <c r="B4715">
        <f t="shared" si="293"/>
        <v>2006</v>
      </c>
      <c r="C4715" s="1">
        <v>38845</v>
      </c>
      <c r="D4715">
        <v>4.4550000000000001</v>
      </c>
      <c r="F4715">
        <f t="shared" si="294"/>
        <v>5</v>
      </c>
      <c r="G4715">
        <f t="shared" si="295"/>
        <v>2006</v>
      </c>
      <c r="H4715" s="1">
        <v>38845</v>
      </c>
      <c r="I4715">
        <v>4.4880000000000004</v>
      </c>
    </row>
    <row r="4716" spans="1:9" x14ac:dyDescent="0.35">
      <c r="A4716">
        <f t="shared" si="292"/>
        <v>5</v>
      </c>
      <c r="B4716">
        <f t="shared" si="293"/>
        <v>2006</v>
      </c>
      <c r="C4716" s="1">
        <v>38842</v>
      </c>
      <c r="D4716">
        <v>4.4550000000000001</v>
      </c>
      <c r="F4716">
        <f t="shared" si="294"/>
        <v>5</v>
      </c>
      <c r="G4716">
        <f t="shared" si="295"/>
        <v>2006</v>
      </c>
      <c r="H4716" s="1">
        <v>38842</v>
      </c>
      <c r="I4716">
        <v>4.4930000000000003</v>
      </c>
    </row>
    <row r="4717" spans="1:9" x14ac:dyDescent="0.35">
      <c r="A4717">
        <f t="shared" si="292"/>
        <v>5</v>
      </c>
      <c r="B4717">
        <f t="shared" si="293"/>
        <v>2006</v>
      </c>
      <c r="C4717" s="1">
        <v>38841</v>
      </c>
      <c r="D4717">
        <v>4.4740000000000002</v>
      </c>
      <c r="F4717">
        <f t="shared" si="294"/>
        <v>5</v>
      </c>
      <c r="G4717">
        <f t="shared" si="295"/>
        <v>2006</v>
      </c>
      <c r="H4717" s="1">
        <v>38841</v>
      </c>
      <c r="I4717">
        <v>4.5019999999999998</v>
      </c>
    </row>
    <row r="4718" spans="1:9" x14ac:dyDescent="0.35">
      <c r="A4718">
        <f t="shared" si="292"/>
        <v>5</v>
      </c>
      <c r="B4718">
        <f t="shared" si="293"/>
        <v>2006</v>
      </c>
      <c r="C4718" s="1">
        <v>38840</v>
      </c>
      <c r="D4718">
        <v>4.4850000000000003</v>
      </c>
      <c r="F4718">
        <f t="shared" si="294"/>
        <v>5</v>
      </c>
      <c r="G4718">
        <f t="shared" si="295"/>
        <v>2006</v>
      </c>
      <c r="H4718" s="1">
        <v>38840</v>
      </c>
      <c r="I4718">
        <v>4.51</v>
      </c>
    </row>
    <row r="4719" spans="1:9" x14ac:dyDescent="0.35">
      <c r="A4719">
        <f t="shared" si="292"/>
        <v>5</v>
      </c>
      <c r="B4719">
        <f t="shared" si="293"/>
        <v>2006</v>
      </c>
      <c r="C4719" s="1">
        <v>38839</v>
      </c>
      <c r="D4719">
        <v>4.4829999999999997</v>
      </c>
      <c r="F4719">
        <f t="shared" si="294"/>
        <v>5</v>
      </c>
      <c r="G4719">
        <f t="shared" si="295"/>
        <v>2006</v>
      </c>
      <c r="H4719" s="1">
        <v>38839</v>
      </c>
      <c r="I4719">
        <v>4.5229999999999997</v>
      </c>
    </row>
    <row r="4720" spans="1:9" x14ac:dyDescent="0.35">
      <c r="A4720">
        <f t="shared" si="292"/>
        <v>5</v>
      </c>
      <c r="B4720">
        <f t="shared" si="293"/>
        <v>2006</v>
      </c>
      <c r="C4720" s="1">
        <v>38838</v>
      </c>
      <c r="D4720">
        <v>4.508</v>
      </c>
      <c r="F4720">
        <f t="shared" si="294"/>
        <v>5</v>
      </c>
      <c r="G4720">
        <f t="shared" si="295"/>
        <v>2006</v>
      </c>
      <c r="H4720" s="1">
        <v>38838</v>
      </c>
      <c r="I4720">
        <v>4.5510000000000002</v>
      </c>
    </row>
    <row r="4721" spans="1:9" x14ac:dyDescent="0.35">
      <c r="A4721">
        <f t="shared" si="292"/>
        <v>4</v>
      </c>
      <c r="B4721">
        <f t="shared" si="293"/>
        <v>2006</v>
      </c>
      <c r="C4721" s="1">
        <v>38835</v>
      </c>
      <c r="D4721">
        <v>4.468</v>
      </c>
      <c r="F4721">
        <f t="shared" si="294"/>
        <v>4</v>
      </c>
      <c r="G4721">
        <f t="shared" si="295"/>
        <v>2006</v>
      </c>
      <c r="H4721" s="1">
        <v>38835</v>
      </c>
      <c r="I4721">
        <v>4.5179999999999998</v>
      </c>
    </row>
    <row r="4722" spans="1:9" x14ac:dyDescent="0.35">
      <c r="A4722">
        <f t="shared" si="292"/>
        <v>4</v>
      </c>
      <c r="B4722">
        <f t="shared" si="293"/>
        <v>2006</v>
      </c>
      <c r="C4722" s="1">
        <v>38834</v>
      </c>
      <c r="D4722">
        <v>4.5019999999999998</v>
      </c>
      <c r="F4722">
        <f t="shared" si="294"/>
        <v>4</v>
      </c>
      <c r="G4722">
        <f t="shared" si="295"/>
        <v>2006</v>
      </c>
      <c r="H4722" s="1">
        <v>38834</v>
      </c>
      <c r="I4722">
        <v>4.5549999999999997</v>
      </c>
    </row>
    <row r="4723" spans="1:9" x14ac:dyDescent="0.35">
      <c r="A4723">
        <f t="shared" si="292"/>
        <v>4</v>
      </c>
      <c r="B4723">
        <f t="shared" si="293"/>
        <v>2006</v>
      </c>
      <c r="C4723" s="1">
        <v>38833</v>
      </c>
      <c r="D4723">
        <v>4.5270000000000001</v>
      </c>
      <c r="F4723">
        <f t="shared" si="294"/>
        <v>4</v>
      </c>
      <c r="G4723">
        <f t="shared" si="295"/>
        <v>2006</v>
      </c>
      <c r="H4723" s="1">
        <v>38833</v>
      </c>
      <c r="I4723">
        <v>4.5679999999999996</v>
      </c>
    </row>
    <row r="4724" spans="1:9" x14ac:dyDescent="0.35">
      <c r="A4724">
        <f t="shared" si="292"/>
        <v>4</v>
      </c>
      <c r="B4724">
        <f t="shared" si="293"/>
        <v>2006</v>
      </c>
      <c r="C4724" s="1">
        <v>38832</v>
      </c>
      <c r="D4724">
        <v>4.508</v>
      </c>
      <c r="F4724">
        <f t="shared" si="294"/>
        <v>4</v>
      </c>
      <c r="G4724">
        <f t="shared" si="295"/>
        <v>2006</v>
      </c>
      <c r="H4724" s="1">
        <v>38832</v>
      </c>
      <c r="I4724">
        <v>4.548</v>
      </c>
    </row>
    <row r="4725" spans="1:9" x14ac:dyDescent="0.35">
      <c r="A4725">
        <f t="shared" si="292"/>
        <v>4</v>
      </c>
      <c r="B4725">
        <f t="shared" si="293"/>
        <v>2006</v>
      </c>
      <c r="C4725" s="1">
        <v>38831</v>
      </c>
      <c r="D4725">
        <v>4.4249999999999998</v>
      </c>
      <c r="F4725">
        <f t="shared" si="294"/>
        <v>4</v>
      </c>
      <c r="G4725">
        <f t="shared" si="295"/>
        <v>2006</v>
      </c>
      <c r="H4725" s="1">
        <v>38831</v>
      </c>
      <c r="I4725">
        <v>4.484</v>
      </c>
    </row>
    <row r="4726" spans="1:9" x14ac:dyDescent="0.35">
      <c r="A4726">
        <f t="shared" si="292"/>
        <v>4</v>
      </c>
      <c r="B4726">
        <f t="shared" si="293"/>
        <v>2006</v>
      </c>
      <c r="C4726" s="1">
        <v>38828</v>
      </c>
      <c r="D4726">
        <v>4.4560000000000004</v>
      </c>
      <c r="F4726">
        <f t="shared" si="294"/>
        <v>4</v>
      </c>
      <c r="G4726">
        <f t="shared" si="295"/>
        <v>2006</v>
      </c>
      <c r="H4726" s="1">
        <v>38828</v>
      </c>
      <c r="I4726">
        <v>4.5270000000000001</v>
      </c>
    </row>
    <row r="4727" spans="1:9" x14ac:dyDescent="0.35">
      <c r="A4727">
        <f t="shared" si="292"/>
        <v>4</v>
      </c>
      <c r="B4727">
        <f t="shared" si="293"/>
        <v>2006</v>
      </c>
      <c r="C4727" s="1">
        <v>38827</v>
      </c>
      <c r="D4727">
        <v>4.4829999999999997</v>
      </c>
      <c r="F4727">
        <f t="shared" si="294"/>
        <v>4</v>
      </c>
      <c r="G4727">
        <f t="shared" si="295"/>
        <v>2006</v>
      </c>
      <c r="H4727" s="1">
        <v>38827</v>
      </c>
      <c r="I4727">
        <v>4.5519999999999996</v>
      </c>
    </row>
    <row r="4728" spans="1:9" x14ac:dyDescent="0.35">
      <c r="A4728">
        <f t="shared" si="292"/>
        <v>4</v>
      </c>
      <c r="B4728">
        <f t="shared" si="293"/>
        <v>2006</v>
      </c>
      <c r="C4728" s="1">
        <v>38826</v>
      </c>
      <c r="D4728">
        <v>4.4429999999999996</v>
      </c>
      <c r="F4728">
        <f t="shared" si="294"/>
        <v>4</v>
      </c>
      <c r="G4728">
        <f t="shared" si="295"/>
        <v>2006</v>
      </c>
      <c r="H4728" s="1">
        <v>38826</v>
      </c>
      <c r="I4728">
        <v>4.5119999999999996</v>
      </c>
    </row>
    <row r="4729" spans="1:9" x14ac:dyDescent="0.35">
      <c r="A4729">
        <f t="shared" si="292"/>
        <v>4</v>
      </c>
      <c r="B4729">
        <f t="shared" si="293"/>
        <v>2006</v>
      </c>
      <c r="C4729" s="1">
        <v>38825</v>
      </c>
      <c r="D4729">
        <v>4.4039999999999999</v>
      </c>
      <c r="F4729">
        <f t="shared" si="294"/>
        <v>4</v>
      </c>
      <c r="G4729">
        <f t="shared" si="295"/>
        <v>2006</v>
      </c>
      <c r="H4729" s="1">
        <v>38825</v>
      </c>
      <c r="I4729">
        <v>4.468</v>
      </c>
    </row>
    <row r="4730" spans="1:9" x14ac:dyDescent="0.35">
      <c r="A4730">
        <f t="shared" si="292"/>
        <v>4</v>
      </c>
      <c r="B4730">
        <f t="shared" si="293"/>
        <v>2006</v>
      </c>
      <c r="C4730" s="1">
        <v>38824</v>
      </c>
      <c r="D4730">
        <v>4.4210000000000003</v>
      </c>
      <c r="F4730">
        <f t="shared" si="294"/>
        <v>4</v>
      </c>
      <c r="G4730">
        <f t="shared" si="295"/>
        <v>2006</v>
      </c>
      <c r="H4730" s="1">
        <v>38824</v>
      </c>
      <c r="I4730">
        <v>4.4790000000000001</v>
      </c>
    </row>
    <row r="4731" spans="1:9" x14ac:dyDescent="0.35">
      <c r="A4731">
        <f t="shared" si="292"/>
        <v>4</v>
      </c>
      <c r="B4731">
        <f t="shared" si="293"/>
        <v>2006</v>
      </c>
      <c r="C4731" s="1">
        <v>38821</v>
      </c>
      <c r="D4731">
        <v>4.4480000000000004</v>
      </c>
      <c r="F4731">
        <f t="shared" si="294"/>
        <v>4</v>
      </c>
      <c r="G4731">
        <f t="shared" si="295"/>
        <v>2006</v>
      </c>
      <c r="H4731" s="1">
        <v>38821</v>
      </c>
      <c r="I4731">
        <v>4.4950000000000001</v>
      </c>
    </row>
    <row r="4732" spans="1:9" x14ac:dyDescent="0.35">
      <c r="A4732">
        <f t="shared" si="292"/>
        <v>4</v>
      </c>
      <c r="B4732">
        <f t="shared" si="293"/>
        <v>2006</v>
      </c>
      <c r="C4732" s="1">
        <v>38820</v>
      </c>
      <c r="D4732">
        <v>4.4480000000000004</v>
      </c>
      <c r="F4732">
        <f t="shared" si="294"/>
        <v>4</v>
      </c>
      <c r="G4732">
        <f t="shared" si="295"/>
        <v>2006</v>
      </c>
      <c r="H4732" s="1">
        <v>38820</v>
      </c>
      <c r="I4732">
        <v>4.4909999999999997</v>
      </c>
    </row>
    <row r="4733" spans="1:9" x14ac:dyDescent="0.35">
      <c r="A4733">
        <f t="shared" si="292"/>
        <v>4</v>
      </c>
      <c r="B4733">
        <f t="shared" si="293"/>
        <v>2006</v>
      </c>
      <c r="C4733" s="1">
        <v>38819</v>
      </c>
      <c r="D4733">
        <v>4.4000000000000004</v>
      </c>
      <c r="F4733">
        <f t="shared" si="294"/>
        <v>4</v>
      </c>
      <c r="G4733">
        <f t="shared" si="295"/>
        <v>2006</v>
      </c>
      <c r="H4733" s="1">
        <v>38819</v>
      </c>
      <c r="I4733">
        <v>4.4429999999999996</v>
      </c>
    </row>
    <row r="4734" spans="1:9" x14ac:dyDescent="0.35">
      <c r="A4734">
        <f t="shared" si="292"/>
        <v>4</v>
      </c>
      <c r="B4734">
        <f t="shared" si="293"/>
        <v>2006</v>
      </c>
      <c r="C4734" s="1">
        <v>38818</v>
      </c>
      <c r="D4734">
        <v>4.3789999999999996</v>
      </c>
      <c r="F4734">
        <f t="shared" si="294"/>
        <v>4</v>
      </c>
      <c r="G4734">
        <f t="shared" si="295"/>
        <v>2006</v>
      </c>
      <c r="H4734" s="1">
        <v>38818</v>
      </c>
      <c r="I4734">
        <v>4.415</v>
      </c>
    </row>
    <row r="4735" spans="1:9" x14ac:dyDescent="0.35">
      <c r="A4735">
        <f t="shared" si="292"/>
        <v>4</v>
      </c>
      <c r="B4735">
        <f t="shared" si="293"/>
        <v>2006</v>
      </c>
      <c r="C4735" s="1">
        <v>38817</v>
      </c>
      <c r="D4735">
        <v>4.4029999999999996</v>
      </c>
      <c r="F4735">
        <f t="shared" si="294"/>
        <v>4</v>
      </c>
      <c r="G4735">
        <f t="shared" si="295"/>
        <v>2006</v>
      </c>
      <c r="H4735" s="1">
        <v>38817</v>
      </c>
      <c r="I4735">
        <v>4.4320000000000004</v>
      </c>
    </row>
    <row r="4736" spans="1:9" x14ac:dyDescent="0.35">
      <c r="A4736">
        <f t="shared" si="292"/>
        <v>4</v>
      </c>
      <c r="B4736">
        <f t="shared" si="293"/>
        <v>2006</v>
      </c>
      <c r="C4736" s="1">
        <v>38814</v>
      </c>
      <c r="D4736">
        <v>4.4210000000000003</v>
      </c>
      <c r="F4736">
        <f t="shared" si="294"/>
        <v>4</v>
      </c>
      <c r="G4736">
        <f t="shared" si="295"/>
        <v>2006</v>
      </c>
      <c r="H4736" s="1">
        <v>38814</v>
      </c>
      <c r="I4736">
        <v>4.4409999999999998</v>
      </c>
    </row>
    <row r="4737" spans="1:9" x14ac:dyDescent="0.35">
      <c r="A4737">
        <f t="shared" si="292"/>
        <v>4</v>
      </c>
      <c r="B4737">
        <f t="shared" si="293"/>
        <v>2006</v>
      </c>
      <c r="C4737" s="1">
        <v>38813</v>
      </c>
      <c r="D4737">
        <v>4.3550000000000004</v>
      </c>
      <c r="F4737">
        <f t="shared" si="294"/>
        <v>4</v>
      </c>
      <c r="G4737">
        <f t="shared" si="295"/>
        <v>2006</v>
      </c>
      <c r="H4737" s="1">
        <v>38813</v>
      </c>
      <c r="I4737">
        <v>4.3659999999999997</v>
      </c>
    </row>
    <row r="4738" spans="1:9" x14ac:dyDescent="0.35">
      <c r="A4738">
        <f t="shared" si="292"/>
        <v>4</v>
      </c>
      <c r="B4738">
        <f t="shared" si="293"/>
        <v>2006</v>
      </c>
      <c r="C4738" s="1">
        <v>38812</v>
      </c>
      <c r="D4738">
        <v>4.319</v>
      </c>
      <c r="F4738">
        <f t="shared" si="294"/>
        <v>4</v>
      </c>
      <c r="G4738">
        <f t="shared" si="295"/>
        <v>2006</v>
      </c>
      <c r="H4738" s="1">
        <v>38812</v>
      </c>
      <c r="I4738">
        <v>4.3239999999999998</v>
      </c>
    </row>
    <row r="4739" spans="1:9" x14ac:dyDescent="0.35">
      <c r="A4739">
        <f t="shared" si="292"/>
        <v>4</v>
      </c>
      <c r="B4739">
        <f t="shared" si="293"/>
        <v>2006</v>
      </c>
      <c r="C4739" s="1">
        <v>38811</v>
      </c>
      <c r="D4739">
        <v>4.3250000000000002</v>
      </c>
      <c r="F4739">
        <f t="shared" si="294"/>
        <v>4</v>
      </c>
      <c r="G4739">
        <f t="shared" si="295"/>
        <v>2006</v>
      </c>
      <c r="H4739" s="1">
        <v>38811</v>
      </c>
      <c r="I4739">
        <v>4.3170000000000002</v>
      </c>
    </row>
    <row r="4740" spans="1:9" x14ac:dyDescent="0.35">
      <c r="A4740">
        <f t="shared" si="292"/>
        <v>4</v>
      </c>
      <c r="B4740">
        <f t="shared" si="293"/>
        <v>2006</v>
      </c>
      <c r="C4740" s="1">
        <v>38810</v>
      </c>
      <c r="D4740">
        <v>4.2990000000000004</v>
      </c>
      <c r="F4740">
        <f t="shared" si="294"/>
        <v>4</v>
      </c>
      <c r="G4740">
        <f t="shared" si="295"/>
        <v>2006</v>
      </c>
      <c r="H4740" s="1">
        <v>38810</v>
      </c>
      <c r="I4740">
        <v>4.29</v>
      </c>
    </row>
    <row r="4741" spans="1:9" x14ac:dyDescent="0.35">
      <c r="A4741">
        <f t="shared" ref="A4741:A4804" si="296">MONTH(C4741)</f>
        <v>3</v>
      </c>
      <c r="B4741">
        <f t="shared" ref="B4741:B4804" si="297">YEAR(C4741)</f>
        <v>2006</v>
      </c>
      <c r="C4741" s="1">
        <v>38807</v>
      </c>
      <c r="D4741">
        <v>4.2619999999999996</v>
      </c>
      <c r="F4741">
        <f t="shared" ref="F4741:F4804" si="298">MONTH(H4741)</f>
        <v>3</v>
      </c>
      <c r="G4741">
        <f t="shared" ref="G4741:G4804" si="299">YEAR(H4741)</f>
        <v>2006</v>
      </c>
      <c r="H4741" s="1">
        <v>38807</v>
      </c>
      <c r="I4741">
        <v>4.26</v>
      </c>
    </row>
    <row r="4742" spans="1:9" x14ac:dyDescent="0.35">
      <c r="A4742">
        <f t="shared" si="296"/>
        <v>3</v>
      </c>
      <c r="B4742">
        <f t="shared" si="297"/>
        <v>2006</v>
      </c>
      <c r="C4742" s="1">
        <v>38806</v>
      </c>
      <c r="D4742">
        <v>4.2759999999999998</v>
      </c>
      <c r="F4742">
        <f t="shared" si="298"/>
        <v>3</v>
      </c>
      <c r="G4742">
        <f t="shared" si="299"/>
        <v>2006</v>
      </c>
      <c r="H4742" s="1">
        <v>38806</v>
      </c>
      <c r="I4742">
        <v>4.2770000000000001</v>
      </c>
    </row>
    <row r="4743" spans="1:9" x14ac:dyDescent="0.35">
      <c r="A4743">
        <f t="shared" si="296"/>
        <v>3</v>
      </c>
      <c r="B4743">
        <f t="shared" si="297"/>
        <v>2006</v>
      </c>
      <c r="C4743" s="1">
        <v>38805</v>
      </c>
      <c r="D4743">
        <v>4.2359999999999998</v>
      </c>
      <c r="F4743">
        <f t="shared" si="298"/>
        <v>3</v>
      </c>
      <c r="G4743">
        <f t="shared" si="299"/>
        <v>2006</v>
      </c>
      <c r="H4743" s="1">
        <v>38805</v>
      </c>
      <c r="I4743">
        <v>4.2350000000000003</v>
      </c>
    </row>
    <row r="4744" spans="1:9" x14ac:dyDescent="0.35">
      <c r="A4744">
        <f t="shared" si="296"/>
        <v>3</v>
      </c>
      <c r="B4744">
        <f t="shared" si="297"/>
        <v>2006</v>
      </c>
      <c r="C4744" s="1">
        <v>38804</v>
      </c>
      <c r="D4744">
        <v>4.2110000000000003</v>
      </c>
      <c r="F4744">
        <f t="shared" si="298"/>
        <v>3</v>
      </c>
      <c r="G4744">
        <f t="shared" si="299"/>
        <v>2006</v>
      </c>
      <c r="H4744" s="1">
        <v>38804</v>
      </c>
      <c r="I4744">
        <v>4.2130000000000001</v>
      </c>
    </row>
    <row r="4745" spans="1:9" x14ac:dyDescent="0.35">
      <c r="A4745">
        <f t="shared" si="296"/>
        <v>3</v>
      </c>
      <c r="B4745">
        <f t="shared" si="297"/>
        <v>2006</v>
      </c>
      <c r="C4745" s="1">
        <v>38803</v>
      </c>
      <c r="D4745">
        <v>4.1680000000000001</v>
      </c>
      <c r="F4745">
        <f t="shared" si="298"/>
        <v>3</v>
      </c>
      <c r="G4745">
        <f t="shared" si="299"/>
        <v>2006</v>
      </c>
      <c r="H4745" s="1">
        <v>38803</v>
      </c>
      <c r="I4745">
        <v>4.1790000000000003</v>
      </c>
    </row>
    <row r="4746" spans="1:9" x14ac:dyDescent="0.35">
      <c r="A4746">
        <f t="shared" si="296"/>
        <v>3</v>
      </c>
      <c r="B4746">
        <f t="shared" si="297"/>
        <v>2006</v>
      </c>
      <c r="C4746" s="1">
        <v>38800</v>
      </c>
      <c r="D4746">
        <v>4.1360000000000001</v>
      </c>
      <c r="F4746">
        <f t="shared" si="298"/>
        <v>3</v>
      </c>
      <c r="G4746">
        <f t="shared" si="299"/>
        <v>2006</v>
      </c>
      <c r="H4746" s="1">
        <v>38800</v>
      </c>
      <c r="I4746">
        <v>4.16</v>
      </c>
    </row>
    <row r="4747" spans="1:9" x14ac:dyDescent="0.35">
      <c r="A4747">
        <f t="shared" si="296"/>
        <v>3</v>
      </c>
      <c r="B4747">
        <f t="shared" si="297"/>
        <v>2006</v>
      </c>
      <c r="C4747" s="1">
        <v>38799</v>
      </c>
      <c r="D4747">
        <v>4.2089999999999996</v>
      </c>
      <c r="F4747">
        <f t="shared" si="298"/>
        <v>3</v>
      </c>
      <c r="G4747">
        <f t="shared" si="299"/>
        <v>2006</v>
      </c>
      <c r="H4747" s="1">
        <v>38799</v>
      </c>
      <c r="I4747">
        <v>4.2039999999999997</v>
      </c>
    </row>
    <row r="4748" spans="1:9" x14ac:dyDescent="0.35">
      <c r="A4748">
        <f t="shared" si="296"/>
        <v>3</v>
      </c>
      <c r="B4748">
        <f t="shared" si="297"/>
        <v>2006</v>
      </c>
      <c r="C4748" s="1">
        <v>38798</v>
      </c>
      <c r="D4748">
        <v>4.1920000000000002</v>
      </c>
      <c r="F4748">
        <f t="shared" si="298"/>
        <v>3</v>
      </c>
      <c r="G4748">
        <f t="shared" si="299"/>
        <v>2006</v>
      </c>
      <c r="H4748" s="1">
        <v>38798</v>
      </c>
      <c r="I4748">
        <v>4.1909999999999998</v>
      </c>
    </row>
    <row r="4749" spans="1:9" x14ac:dyDescent="0.35">
      <c r="A4749">
        <f t="shared" si="296"/>
        <v>3</v>
      </c>
      <c r="B4749">
        <f t="shared" si="297"/>
        <v>2006</v>
      </c>
      <c r="C4749" s="1">
        <v>38797</v>
      </c>
      <c r="D4749">
        <v>4.2</v>
      </c>
      <c r="F4749">
        <f t="shared" si="298"/>
        <v>3</v>
      </c>
      <c r="G4749">
        <f t="shared" si="299"/>
        <v>2006</v>
      </c>
      <c r="H4749" s="1">
        <v>38797</v>
      </c>
      <c r="I4749">
        <v>4.2039999999999997</v>
      </c>
    </row>
    <row r="4750" spans="1:9" x14ac:dyDescent="0.35">
      <c r="A4750">
        <f t="shared" si="296"/>
        <v>3</v>
      </c>
      <c r="B4750">
        <f t="shared" si="297"/>
        <v>2006</v>
      </c>
      <c r="C4750" s="1">
        <v>38796</v>
      </c>
      <c r="D4750">
        <v>4.1589999999999998</v>
      </c>
      <c r="F4750">
        <f t="shared" si="298"/>
        <v>3</v>
      </c>
      <c r="G4750">
        <f t="shared" si="299"/>
        <v>2006</v>
      </c>
      <c r="H4750" s="1">
        <v>38796</v>
      </c>
      <c r="I4750">
        <v>4.1829999999999998</v>
      </c>
    </row>
    <row r="4751" spans="1:9" x14ac:dyDescent="0.35">
      <c r="A4751">
        <f t="shared" si="296"/>
        <v>3</v>
      </c>
      <c r="B4751">
        <f t="shared" si="297"/>
        <v>2006</v>
      </c>
      <c r="C4751" s="1">
        <v>38793</v>
      </c>
      <c r="D4751">
        <v>4.1479999999999997</v>
      </c>
      <c r="F4751">
        <f t="shared" si="298"/>
        <v>3</v>
      </c>
      <c r="G4751">
        <f t="shared" si="299"/>
        <v>2006</v>
      </c>
      <c r="H4751" s="1">
        <v>38793</v>
      </c>
      <c r="I4751">
        <v>4.1779999999999999</v>
      </c>
    </row>
    <row r="4752" spans="1:9" x14ac:dyDescent="0.35">
      <c r="A4752">
        <f t="shared" si="296"/>
        <v>3</v>
      </c>
      <c r="B4752">
        <f t="shared" si="297"/>
        <v>2006</v>
      </c>
      <c r="C4752" s="1">
        <v>38792</v>
      </c>
      <c r="D4752">
        <v>4.1159999999999997</v>
      </c>
      <c r="F4752">
        <f t="shared" si="298"/>
        <v>3</v>
      </c>
      <c r="G4752">
        <f t="shared" si="299"/>
        <v>2006</v>
      </c>
      <c r="H4752" s="1">
        <v>38792</v>
      </c>
      <c r="I4752">
        <v>4.1559999999999997</v>
      </c>
    </row>
    <row r="4753" spans="1:9" x14ac:dyDescent="0.35">
      <c r="A4753">
        <f t="shared" si="296"/>
        <v>3</v>
      </c>
      <c r="B4753">
        <f t="shared" si="297"/>
        <v>2006</v>
      </c>
      <c r="C4753" s="1">
        <v>38791</v>
      </c>
      <c r="D4753">
        <v>4.1970000000000001</v>
      </c>
      <c r="F4753">
        <f t="shared" si="298"/>
        <v>3</v>
      </c>
      <c r="G4753">
        <f t="shared" si="299"/>
        <v>2006</v>
      </c>
      <c r="H4753" s="1">
        <v>38791</v>
      </c>
      <c r="I4753">
        <v>4.2229999999999999</v>
      </c>
    </row>
    <row r="4754" spans="1:9" x14ac:dyDescent="0.35">
      <c r="A4754">
        <f t="shared" si="296"/>
        <v>3</v>
      </c>
      <c r="B4754">
        <f t="shared" si="297"/>
        <v>2006</v>
      </c>
      <c r="C4754" s="1">
        <v>38790</v>
      </c>
      <c r="D4754">
        <v>4.18</v>
      </c>
      <c r="F4754">
        <f t="shared" si="298"/>
        <v>3</v>
      </c>
      <c r="G4754">
        <f t="shared" si="299"/>
        <v>2006</v>
      </c>
      <c r="H4754" s="1">
        <v>38790</v>
      </c>
      <c r="I4754">
        <v>4.2009999999999996</v>
      </c>
    </row>
    <row r="4755" spans="1:9" x14ac:dyDescent="0.35">
      <c r="A4755">
        <f t="shared" si="296"/>
        <v>3</v>
      </c>
      <c r="B4755">
        <f t="shared" si="297"/>
        <v>2006</v>
      </c>
      <c r="C4755" s="1">
        <v>38789</v>
      </c>
      <c r="D4755">
        <v>4.2539999999999996</v>
      </c>
      <c r="F4755">
        <f t="shared" si="298"/>
        <v>3</v>
      </c>
      <c r="G4755">
        <f t="shared" si="299"/>
        <v>2006</v>
      </c>
      <c r="H4755" s="1">
        <v>38789</v>
      </c>
      <c r="I4755">
        <v>4.26</v>
      </c>
    </row>
    <row r="4756" spans="1:9" x14ac:dyDescent="0.35">
      <c r="A4756">
        <f t="shared" si="296"/>
        <v>3</v>
      </c>
      <c r="B4756">
        <f t="shared" si="297"/>
        <v>2006</v>
      </c>
      <c r="C4756" s="1">
        <v>38786</v>
      </c>
      <c r="D4756">
        <v>4.2430000000000003</v>
      </c>
      <c r="F4756">
        <f t="shared" si="298"/>
        <v>3</v>
      </c>
      <c r="G4756">
        <f t="shared" si="299"/>
        <v>2006</v>
      </c>
      <c r="H4756" s="1">
        <v>38786</v>
      </c>
      <c r="I4756">
        <v>4.2560000000000002</v>
      </c>
    </row>
    <row r="4757" spans="1:9" x14ac:dyDescent="0.35">
      <c r="A4757">
        <f t="shared" si="296"/>
        <v>3</v>
      </c>
      <c r="B4757">
        <f t="shared" si="297"/>
        <v>2006</v>
      </c>
      <c r="C4757" s="1">
        <v>38785</v>
      </c>
      <c r="D4757">
        <v>4.2160000000000002</v>
      </c>
      <c r="F4757">
        <f t="shared" si="298"/>
        <v>3</v>
      </c>
      <c r="G4757">
        <f t="shared" si="299"/>
        <v>2006</v>
      </c>
      <c r="H4757" s="1">
        <v>38785</v>
      </c>
      <c r="I4757">
        <v>4.2450000000000001</v>
      </c>
    </row>
    <row r="4758" spans="1:9" x14ac:dyDescent="0.35">
      <c r="A4758">
        <f t="shared" si="296"/>
        <v>3</v>
      </c>
      <c r="B4758">
        <f t="shared" si="297"/>
        <v>2006</v>
      </c>
      <c r="C4758" s="1">
        <v>38784</v>
      </c>
      <c r="D4758">
        <v>4.2060000000000004</v>
      </c>
      <c r="F4758">
        <f t="shared" si="298"/>
        <v>3</v>
      </c>
      <c r="G4758">
        <f t="shared" si="299"/>
        <v>2006</v>
      </c>
      <c r="H4758" s="1">
        <v>38784</v>
      </c>
      <c r="I4758">
        <v>4.242</v>
      </c>
    </row>
    <row r="4759" spans="1:9" x14ac:dyDescent="0.35">
      <c r="A4759">
        <f t="shared" si="296"/>
        <v>3</v>
      </c>
      <c r="B4759">
        <f t="shared" si="297"/>
        <v>2006</v>
      </c>
      <c r="C4759" s="1">
        <v>38783</v>
      </c>
      <c r="D4759">
        <v>4.2190000000000003</v>
      </c>
      <c r="F4759">
        <f t="shared" si="298"/>
        <v>3</v>
      </c>
      <c r="G4759">
        <f t="shared" si="299"/>
        <v>2006</v>
      </c>
      <c r="H4759" s="1">
        <v>38783</v>
      </c>
      <c r="I4759">
        <v>4.25</v>
      </c>
    </row>
    <row r="4760" spans="1:9" x14ac:dyDescent="0.35">
      <c r="A4760">
        <f t="shared" si="296"/>
        <v>3</v>
      </c>
      <c r="B4760">
        <f t="shared" si="297"/>
        <v>2006</v>
      </c>
      <c r="C4760" s="1">
        <v>38782</v>
      </c>
      <c r="D4760">
        <v>4.2750000000000004</v>
      </c>
      <c r="F4760">
        <f t="shared" si="298"/>
        <v>3</v>
      </c>
      <c r="G4760">
        <f t="shared" si="299"/>
        <v>2006</v>
      </c>
      <c r="H4760" s="1">
        <v>38782</v>
      </c>
      <c r="I4760">
        <v>4.2930000000000001</v>
      </c>
    </row>
    <row r="4761" spans="1:9" x14ac:dyDescent="0.35">
      <c r="A4761">
        <f t="shared" si="296"/>
        <v>3</v>
      </c>
      <c r="B4761">
        <f t="shared" si="297"/>
        <v>2006</v>
      </c>
      <c r="C4761" s="1">
        <v>38779</v>
      </c>
      <c r="D4761">
        <v>4.2190000000000003</v>
      </c>
      <c r="F4761">
        <f t="shared" si="298"/>
        <v>3</v>
      </c>
      <c r="G4761">
        <f t="shared" si="299"/>
        <v>2006</v>
      </c>
      <c r="H4761" s="1">
        <v>38779</v>
      </c>
      <c r="I4761">
        <v>4.2329999999999997</v>
      </c>
    </row>
    <row r="4762" spans="1:9" x14ac:dyDescent="0.35">
      <c r="A4762">
        <f t="shared" si="296"/>
        <v>3</v>
      </c>
      <c r="B4762">
        <f t="shared" si="297"/>
        <v>2006</v>
      </c>
      <c r="C4762" s="1">
        <v>38778</v>
      </c>
      <c r="D4762">
        <v>4.1870000000000003</v>
      </c>
      <c r="F4762">
        <f t="shared" si="298"/>
        <v>3</v>
      </c>
      <c r="G4762">
        <f t="shared" si="299"/>
        <v>2006</v>
      </c>
      <c r="H4762" s="1">
        <v>38778</v>
      </c>
      <c r="I4762">
        <v>4.2050000000000001</v>
      </c>
    </row>
    <row r="4763" spans="1:9" x14ac:dyDescent="0.35">
      <c r="A4763">
        <f t="shared" si="296"/>
        <v>3</v>
      </c>
      <c r="B4763">
        <f t="shared" si="297"/>
        <v>2006</v>
      </c>
      <c r="C4763" s="1">
        <v>38777</v>
      </c>
      <c r="D4763">
        <v>4.1559999999999997</v>
      </c>
      <c r="F4763">
        <f t="shared" si="298"/>
        <v>3</v>
      </c>
      <c r="G4763">
        <f t="shared" si="299"/>
        <v>2006</v>
      </c>
      <c r="H4763" s="1">
        <v>38777</v>
      </c>
      <c r="I4763">
        <v>4.1749999999999998</v>
      </c>
    </row>
    <row r="4764" spans="1:9" x14ac:dyDescent="0.35">
      <c r="A4764">
        <f t="shared" si="296"/>
        <v>2</v>
      </c>
      <c r="B4764">
        <f t="shared" si="297"/>
        <v>2006</v>
      </c>
      <c r="C4764" s="1">
        <v>38776</v>
      </c>
      <c r="D4764">
        <v>4.1260000000000003</v>
      </c>
      <c r="F4764">
        <f t="shared" si="298"/>
        <v>2</v>
      </c>
      <c r="G4764">
        <f t="shared" si="299"/>
        <v>2006</v>
      </c>
      <c r="H4764" s="1">
        <v>38776</v>
      </c>
      <c r="I4764">
        <v>4.1449999999999996</v>
      </c>
    </row>
    <row r="4765" spans="1:9" x14ac:dyDescent="0.35">
      <c r="A4765">
        <f t="shared" si="296"/>
        <v>2</v>
      </c>
      <c r="B4765">
        <f t="shared" si="297"/>
        <v>2006</v>
      </c>
      <c r="C4765" s="1">
        <v>38775</v>
      </c>
      <c r="D4765">
        <v>4.157</v>
      </c>
      <c r="F4765">
        <f t="shared" si="298"/>
        <v>2</v>
      </c>
      <c r="G4765">
        <f t="shared" si="299"/>
        <v>2006</v>
      </c>
      <c r="H4765" s="1">
        <v>38775</v>
      </c>
      <c r="I4765">
        <v>4.1760000000000002</v>
      </c>
    </row>
    <row r="4766" spans="1:9" x14ac:dyDescent="0.35">
      <c r="A4766">
        <f t="shared" si="296"/>
        <v>2</v>
      </c>
      <c r="B4766">
        <f t="shared" si="297"/>
        <v>2006</v>
      </c>
      <c r="C4766" s="1">
        <v>38772</v>
      </c>
      <c r="D4766">
        <v>4.1509999999999998</v>
      </c>
      <c r="F4766">
        <f t="shared" si="298"/>
        <v>2</v>
      </c>
      <c r="G4766">
        <f t="shared" si="299"/>
        <v>2006</v>
      </c>
      <c r="H4766" s="1">
        <v>38772</v>
      </c>
      <c r="I4766">
        <v>4.1749999999999998</v>
      </c>
    </row>
    <row r="4767" spans="1:9" x14ac:dyDescent="0.35">
      <c r="A4767">
        <f t="shared" si="296"/>
        <v>2</v>
      </c>
      <c r="B4767">
        <f t="shared" si="297"/>
        <v>2006</v>
      </c>
      <c r="C4767" s="1">
        <v>38771</v>
      </c>
      <c r="D4767">
        <v>4.1349999999999998</v>
      </c>
      <c r="F4767">
        <f t="shared" si="298"/>
        <v>2</v>
      </c>
      <c r="G4767">
        <f t="shared" si="299"/>
        <v>2006</v>
      </c>
      <c r="H4767" s="1">
        <v>38771</v>
      </c>
      <c r="I4767">
        <v>4.1719999999999997</v>
      </c>
    </row>
    <row r="4768" spans="1:9" x14ac:dyDescent="0.35">
      <c r="A4768">
        <f t="shared" si="296"/>
        <v>2</v>
      </c>
      <c r="B4768">
        <f t="shared" si="297"/>
        <v>2006</v>
      </c>
      <c r="C4768" s="1">
        <v>38770</v>
      </c>
      <c r="D4768">
        <v>4.0960000000000001</v>
      </c>
      <c r="F4768">
        <f t="shared" si="298"/>
        <v>2</v>
      </c>
      <c r="G4768">
        <f t="shared" si="299"/>
        <v>2006</v>
      </c>
      <c r="H4768" s="1">
        <v>38770</v>
      </c>
      <c r="I4768">
        <v>4.1520000000000001</v>
      </c>
    </row>
    <row r="4769" spans="1:9" x14ac:dyDescent="0.35">
      <c r="A4769">
        <f t="shared" si="296"/>
        <v>2</v>
      </c>
      <c r="B4769">
        <f t="shared" si="297"/>
        <v>2006</v>
      </c>
      <c r="C4769" s="1">
        <v>38769</v>
      </c>
      <c r="D4769">
        <v>4.1399999999999997</v>
      </c>
      <c r="F4769">
        <f t="shared" si="298"/>
        <v>2</v>
      </c>
      <c r="G4769">
        <f t="shared" si="299"/>
        <v>2006</v>
      </c>
      <c r="H4769" s="1">
        <v>38769</v>
      </c>
      <c r="I4769">
        <v>4.1929999999999996</v>
      </c>
    </row>
    <row r="4770" spans="1:9" x14ac:dyDescent="0.35">
      <c r="A4770">
        <f t="shared" si="296"/>
        <v>2</v>
      </c>
      <c r="B4770">
        <f t="shared" si="297"/>
        <v>2006</v>
      </c>
      <c r="C4770" s="1">
        <v>38768</v>
      </c>
      <c r="D4770">
        <v>4.109</v>
      </c>
      <c r="F4770">
        <f t="shared" si="298"/>
        <v>2</v>
      </c>
      <c r="G4770">
        <f t="shared" si="299"/>
        <v>2006</v>
      </c>
      <c r="H4770" s="1">
        <v>38768</v>
      </c>
      <c r="I4770">
        <v>4.1749999999999998</v>
      </c>
    </row>
    <row r="4771" spans="1:9" x14ac:dyDescent="0.35">
      <c r="A4771">
        <f t="shared" si="296"/>
        <v>2</v>
      </c>
      <c r="B4771">
        <f t="shared" si="297"/>
        <v>2006</v>
      </c>
      <c r="C4771" s="1">
        <v>38765</v>
      </c>
      <c r="D4771">
        <v>4.1219999999999999</v>
      </c>
      <c r="F4771">
        <f t="shared" si="298"/>
        <v>2</v>
      </c>
      <c r="G4771">
        <f t="shared" si="299"/>
        <v>2006</v>
      </c>
      <c r="H4771" s="1">
        <v>38765</v>
      </c>
      <c r="I4771">
        <v>4.1849999999999996</v>
      </c>
    </row>
    <row r="4772" spans="1:9" x14ac:dyDescent="0.35">
      <c r="A4772">
        <f t="shared" si="296"/>
        <v>2</v>
      </c>
      <c r="B4772">
        <f t="shared" si="297"/>
        <v>2006</v>
      </c>
      <c r="C4772" s="1">
        <v>38764</v>
      </c>
      <c r="D4772">
        <v>4.1920000000000002</v>
      </c>
      <c r="F4772">
        <f t="shared" si="298"/>
        <v>2</v>
      </c>
      <c r="G4772">
        <f t="shared" si="299"/>
        <v>2006</v>
      </c>
      <c r="H4772" s="1">
        <v>38764</v>
      </c>
      <c r="I4772">
        <v>4.2450000000000001</v>
      </c>
    </row>
    <row r="4773" spans="1:9" x14ac:dyDescent="0.35">
      <c r="A4773">
        <f t="shared" si="296"/>
        <v>2</v>
      </c>
      <c r="B4773">
        <f t="shared" si="297"/>
        <v>2006</v>
      </c>
      <c r="C4773" s="1">
        <v>38763</v>
      </c>
      <c r="D4773">
        <v>4.22</v>
      </c>
      <c r="F4773">
        <f t="shared" si="298"/>
        <v>2</v>
      </c>
      <c r="G4773">
        <f t="shared" si="299"/>
        <v>2006</v>
      </c>
      <c r="H4773" s="1">
        <v>38763</v>
      </c>
      <c r="I4773">
        <v>4.2720000000000002</v>
      </c>
    </row>
    <row r="4774" spans="1:9" x14ac:dyDescent="0.35">
      <c r="A4774">
        <f t="shared" si="296"/>
        <v>2</v>
      </c>
      <c r="B4774">
        <f t="shared" si="297"/>
        <v>2006</v>
      </c>
      <c r="C4774" s="1">
        <v>38762</v>
      </c>
      <c r="D4774">
        <v>4.2220000000000004</v>
      </c>
      <c r="F4774">
        <f t="shared" si="298"/>
        <v>2</v>
      </c>
      <c r="G4774">
        <f t="shared" si="299"/>
        <v>2006</v>
      </c>
      <c r="H4774" s="1">
        <v>38762</v>
      </c>
      <c r="I4774">
        <v>4.2720000000000002</v>
      </c>
    </row>
    <row r="4775" spans="1:9" x14ac:dyDescent="0.35">
      <c r="A4775">
        <f t="shared" si="296"/>
        <v>2</v>
      </c>
      <c r="B4775">
        <f t="shared" si="297"/>
        <v>2006</v>
      </c>
      <c r="C4775" s="1">
        <v>38761</v>
      </c>
      <c r="D4775">
        <v>4.2069999999999999</v>
      </c>
      <c r="F4775">
        <f t="shared" si="298"/>
        <v>2</v>
      </c>
      <c r="G4775">
        <f t="shared" si="299"/>
        <v>2006</v>
      </c>
      <c r="H4775" s="1">
        <v>38761</v>
      </c>
      <c r="I4775">
        <v>4.2610000000000001</v>
      </c>
    </row>
    <row r="4776" spans="1:9" x14ac:dyDescent="0.35">
      <c r="A4776">
        <f t="shared" si="296"/>
        <v>2</v>
      </c>
      <c r="B4776">
        <f t="shared" si="297"/>
        <v>2006</v>
      </c>
      <c r="C4776" s="1">
        <v>38758</v>
      </c>
      <c r="D4776">
        <v>4.226</v>
      </c>
      <c r="F4776">
        <f t="shared" si="298"/>
        <v>2</v>
      </c>
      <c r="G4776">
        <f t="shared" si="299"/>
        <v>2006</v>
      </c>
      <c r="H4776" s="1">
        <v>38758</v>
      </c>
      <c r="I4776">
        <v>4.2670000000000003</v>
      </c>
    </row>
    <row r="4777" spans="1:9" x14ac:dyDescent="0.35">
      <c r="A4777">
        <f t="shared" si="296"/>
        <v>2</v>
      </c>
      <c r="B4777">
        <f t="shared" si="297"/>
        <v>2006</v>
      </c>
      <c r="C4777" s="1">
        <v>38757</v>
      </c>
      <c r="D4777">
        <v>4.2080000000000002</v>
      </c>
      <c r="F4777">
        <f t="shared" si="298"/>
        <v>2</v>
      </c>
      <c r="G4777">
        <f t="shared" si="299"/>
        <v>2006</v>
      </c>
      <c r="H4777" s="1">
        <v>38757</v>
      </c>
      <c r="I4777">
        <v>4.2469999999999999</v>
      </c>
    </row>
    <row r="4778" spans="1:9" x14ac:dyDescent="0.35">
      <c r="A4778">
        <f t="shared" si="296"/>
        <v>2</v>
      </c>
      <c r="B4778">
        <f t="shared" si="297"/>
        <v>2006</v>
      </c>
      <c r="C4778" s="1">
        <v>38756</v>
      </c>
      <c r="D4778">
        <v>4.21</v>
      </c>
      <c r="F4778">
        <f t="shared" si="298"/>
        <v>2</v>
      </c>
      <c r="G4778">
        <f t="shared" si="299"/>
        <v>2006</v>
      </c>
      <c r="H4778" s="1">
        <v>38756</v>
      </c>
      <c r="I4778">
        <v>4.2519999999999998</v>
      </c>
    </row>
    <row r="4779" spans="1:9" x14ac:dyDescent="0.35">
      <c r="A4779">
        <f t="shared" si="296"/>
        <v>2</v>
      </c>
      <c r="B4779">
        <f t="shared" si="297"/>
        <v>2006</v>
      </c>
      <c r="C4779" s="1">
        <v>38755</v>
      </c>
      <c r="D4779">
        <v>4.2080000000000002</v>
      </c>
      <c r="F4779">
        <f t="shared" si="298"/>
        <v>2</v>
      </c>
      <c r="G4779">
        <f t="shared" si="299"/>
        <v>2006</v>
      </c>
      <c r="H4779" s="1">
        <v>38755</v>
      </c>
      <c r="I4779">
        <v>4.2430000000000003</v>
      </c>
    </row>
    <row r="4780" spans="1:9" x14ac:dyDescent="0.35">
      <c r="A4780">
        <f t="shared" si="296"/>
        <v>2</v>
      </c>
      <c r="B4780">
        <f t="shared" si="297"/>
        <v>2006</v>
      </c>
      <c r="C4780" s="1">
        <v>38754</v>
      </c>
      <c r="D4780">
        <v>4.2069999999999999</v>
      </c>
      <c r="F4780">
        <f t="shared" si="298"/>
        <v>2</v>
      </c>
      <c r="G4780">
        <f t="shared" si="299"/>
        <v>2006</v>
      </c>
      <c r="H4780" s="1">
        <v>38754</v>
      </c>
      <c r="I4780">
        <v>4.2320000000000002</v>
      </c>
    </row>
    <row r="4781" spans="1:9" x14ac:dyDescent="0.35">
      <c r="A4781">
        <f t="shared" si="296"/>
        <v>2</v>
      </c>
      <c r="B4781">
        <f t="shared" si="297"/>
        <v>2006</v>
      </c>
      <c r="C4781" s="1">
        <v>38751</v>
      </c>
      <c r="D4781">
        <v>4.1660000000000004</v>
      </c>
      <c r="F4781">
        <f t="shared" si="298"/>
        <v>2</v>
      </c>
      <c r="G4781">
        <f t="shared" si="299"/>
        <v>2006</v>
      </c>
      <c r="H4781" s="1">
        <v>38751</v>
      </c>
      <c r="I4781">
        <v>4.218</v>
      </c>
    </row>
    <row r="4782" spans="1:9" x14ac:dyDescent="0.35">
      <c r="A4782">
        <f t="shared" si="296"/>
        <v>2</v>
      </c>
      <c r="B4782">
        <f t="shared" si="297"/>
        <v>2006</v>
      </c>
      <c r="C4782" s="1">
        <v>38750</v>
      </c>
      <c r="D4782">
        <v>4.1849999999999996</v>
      </c>
      <c r="F4782">
        <f t="shared" si="298"/>
        <v>2</v>
      </c>
      <c r="G4782">
        <f t="shared" si="299"/>
        <v>2006</v>
      </c>
      <c r="H4782" s="1">
        <v>38750</v>
      </c>
      <c r="I4782">
        <v>4.2489999999999997</v>
      </c>
    </row>
    <row r="4783" spans="1:9" x14ac:dyDescent="0.35">
      <c r="A4783">
        <f t="shared" si="296"/>
        <v>2</v>
      </c>
      <c r="B4783">
        <f t="shared" si="297"/>
        <v>2006</v>
      </c>
      <c r="C4783" s="1">
        <v>38749</v>
      </c>
      <c r="D4783">
        <v>4.181</v>
      </c>
      <c r="F4783">
        <f t="shared" si="298"/>
        <v>2</v>
      </c>
      <c r="G4783">
        <f t="shared" si="299"/>
        <v>2006</v>
      </c>
      <c r="H4783" s="1">
        <v>38749</v>
      </c>
      <c r="I4783">
        <v>4.2610000000000001</v>
      </c>
    </row>
    <row r="4784" spans="1:9" x14ac:dyDescent="0.35">
      <c r="A4784">
        <f t="shared" si="296"/>
        <v>1</v>
      </c>
      <c r="B4784">
        <f t="shared" si="297"/>
        <v>2006</v>
      </c>
      <c r="C4784" s="1">
        <v>38748</v>
      </c>
      <c r="D4784">
        <v>4.1660000000000004</v>
      </c>
      <c r="F4784">
        <f t="shared" si="298"/>
        <v>1</v>
      </c>
      <c r="G4784">
        <f t="shared" si="299"/>
        <v>2006</v>
      </c>
      <c r="H4784" s="1">
        <v>38748</v>
      </c>
      <c r="I4784">
        <v>4.2439999999999998</v>
      </c>
    </row>
    <row r="4785" spans="1:9" x14ac:dyDescent="0.35">
      <c r="A4785">
        <f t="shared" si="296"/>
        <v>1</v>
      </c>
      <c r="B4785">
        <f t="shared" si="297"/>
        <v>2006</v>
      </c>
      <c r="C4785" s="1">
        <v>38747</v>
      </c>
      <c r="D4785">
        <v>4.1710000000000003</v>
      </c>
      <c r="F4785">
        <f t="shared" si="298"/>
        <v>1</v>
      </c>
      <c r="G4785">
        <f t="shared" si="299"/>
        <v>2006</v>
      </c>
      <c r="H4785" s="1">
        <v>38747</v>
      </c>
      <c r="I4785">
        <v>4.2489999999999997</v>
      </c>
    </row>
    <row r="4786" spans="1:9" x14ac:dyDescent="0.35">
      <c r="A4786">
        <f t="shared" si="296"/>
        <v>1</v>
      </c>
      <c r="B4786">
        <f t="shared" si="297"/>
        <v>2006</v>
      </c>
      <c r="C4786" s="1">
        <v>38744</v>
      </c>
      <c r="D4786">
        <v>4.1589999999999998</v>
      </c>
      <c r="F4786">
        <f t="shared" si="298"/>
        <v>1</v>
      </c>
      <c r="G4786">
        <f t="shared" si="299"/>
        <v>2006</v>
      </c>
      <c r="H4786" s="1">
        <v>38744</v>
      </c>
      <c r="I4786">
        <v>4.234</v>
      </c>
    </row>
    <row r="4787" spans="1:9" x14ac:dyDescent="0.35">
      <c r="A4787">
        <f t="shared" si="296"/>
        <v>1</v>
      </c>
      <c r="B4787">
        <f t="shared" si="297"/>
        <v>2006</v>
      </c>
      <c r="C4787" s="1">
        <v>38743</v>
      </c>
      <c r="D4787">
        <v>4.1440000000000001</v>
      </c>
      <c r="F4787">
        <f t="shared" si="298"/>
        <v>1</v>
      </c>
      <c r="G4787">
        <f t="shared" si="299"/>
        <v>2006</v>
      </c>
      <c r="H4787" s="1">
        <v>38743</v>
      </c>
      <c r="I4787">
        <v>4.2300000000000004</v>
      </c>
    </row>
    <row r="4788" spans="1:9" x14ac:dyDescent="0.35">
      <c r="A4788">
        <f t="shared" si="296"/>
        <v>1</v>
      </c>
      <c r="B4788">
        <f t="shared" si="297"/>
        <v>2006</v>
      </c>
      <c r="C4788" s="1">
        <v>38742</v>
      </c>
      <c r="D4788">
        <v>4.117</v>
      </c>
      <c r="F4788">
        <f t="shared" si="298"/>
        <v>1</v>
      </c>
      <c r="G4788">
        <f t="shared" si="299"/>
        <v>2006</v>
      </c>
      <c r="H4788" s="1">
        <v>38742</v>
      </c>
      <c r="I4788">
        <v>4.2039999999999997</v>
      </c>
    </row>
    <row r="4789" spans="1:9" x14ac:dyDescent="0.35">
      <c r="A4789">
        <f t="shared" si="296"/>
        <v>1</v>
      </c>
      <c r="B4789">
        <f t="shared" si="297"/>
        <v>2006</v>
      </c>
      <c r="C4789" s="1">
        <v>38741</v>
      </c>
      <c r="D4789">
        <v>4.0519999999999996</v>
      </c>
      <c r="F4789">
        <f t="shared" si="298"/>
        <v>1</v>
      </c>
      <c r="G4789">
        <f t="shared" si="299"/>
        <v>2006</v>
      </c>
      <c r="H4789" s="1">
        <v>38741</v>
      </c>
      <c r="I4789">
        <v>4.1539999999999999</v>
      </c>
    </row>
    <row r="4790" spans="1:9" x14ac:dyDescent="0.35">
      <c r="A4790">
        <f t="shared" si="296"/>
        <v>1</v>
      </c>
      <c r="B4790">
        <f t="shared" si="297"/>
        <v>2006</v>
      </c>
      <c r="C4790" s="1">
        <v>38740</v>
      </c>
      <c r="D4790">
        <v>4.0449999999999999</v>
      </c>
      <c r="F4790">
        <f t="shared" si="298"/>
        <v>1</v>
      </c>
      <c r="G4790">
        <f t="shared" si="299"/>
        <v>2006</v>
      </c>
      <c r="H4790" s="1">
        <v>38740</v>
      </c>
      <c r="I4790">
        <v>4.1369999999999996</v>
      </c>
    </row>
    <row r="4791" spans="1:9" x14ac:dyDescent="0.35">
      <c r="A4791">
        <f t="shared" si="296"/>
        <v>1</v>
      </c>
      <c r="B4791">
        <f t="shared" si="297"/>
        <v>2006</v>
      </c>
      <c r="C4791" s="1">
        <v>38737</v>
      </c>
      <c r="D4791">
        <v>4.0110000000000001</v>
      </c>
      <c r="F4791">
        <f t="shared" si="298"/>
        <v>1</v>
      </c>
      <c r="G4791">
        <f t="shared" si="299"/>
        <v>2006</v>
      </c>
      <c r="H4791" s="1">
        <v>38737</v>
      </c>
      <c r="I4791">
        <v>4.1079999999999997</v>
      </c>
    </row>
    <row r="4792" spans="1:9" x14ac:dyDescent="0.35">
      <c r="A4792">
        <f t="shared" si="296"/>
        <v>1</v>
      </c>
      <c r="B4792">
        <f t="shared" si="297"/>
        <v>2006</v>
      </c>
      <c r="C4792" s="1">
        <v>38736</v>
      </c>
      <c r="D4792">
        <v>3.9990000000000001</v>
      </c>
      <c r="F4792">
        <f t="shared" si="298"/>
        <v>1</v>
      </c>
      <c r="G4792">
        <f t="shared" si="299"/>
        <v>2006</v>
      </c>
      <c r="H4792" s="1">
        <v>38736</v>
      </c>
      <c r="I4792">
        <v>4.1040000000000001</v>
      </c>
    </row>
    <row r="4793" spans="1:9" x14ac:dyDescent="0.35">
      <c r="A4793">
        <f t="shared" si="296"/>
        <v>1</v>
      </c>
      <c r="B4793">
        <f t="shared" si="297"/>
        <v>2006</v>
      </c>
      <c r="C4793" s="1">
        <v>38735</v>
      </c>
      <c r="D4793">
        <v>3.9430000000000001</v>
      </c>
      <c r="F4793">
        <f t="shared" si="298"/>
        <v>1</v>
      </c>
      <c r="G4793">
        <f t="shared" si="299"/>
        <v>2006</v>
      </c>
      <c r="H4793" s="1">
        <v>38735</v>
      </c>
      <c r="I4793">
        <v>4.0609999999999999</v>
      </c>
    </row>
    <row r="4794" spans="1:9" x14ac:dyDescent="0.35">
      <c r="A4794">
        <f t="shared" si="296"/>
        <v>1</v>
      </c>
      <c r="B4794">
        <f t="shared" si="297"/>
        <v>2006</v>
      </c>
      <c r="C4794" s="1">
        <v>38734</v>
      </c>
      <c r="D4794">
        <v>3.9430000000000001</v>
      </c>
      <c r="F4794">
        <f t="shared" si="298"/>
        <v>1</v>
      </c>
      <c r="G4794">
        <f t="shared" si="299"/>
        <v>2006</v>
      </c>
      <c r="H4794" s="1">
        <v>38734</v>
      </c>
      <c r="I4794">
        <v>4.0640000000000001</v>
      </c>
    </row>
    <row r="4795" spans="1:9" x14ac:dyDescent="0.35">
      <c r="A4795">
        <f t="shared" si="296"/>
        <v>1</v>
      </c>
      <c r="B4795">
        <f t="shared" si="297"/>
        <v>2006</v>
      </c>
      <c r="C4795" s="1">
        <v>38733</v>
      </c>
      <c r="D4795">
        <v>3.9820000000000002</v>
      </c>
      <c r="F4795">
        <f t="shared" si="298"/>
        <v>1</v>
      </c>
      <c r="G4795">
        <f t="shared" si="299"/>
        <v>2006</v>
      </c>
      <c r="H4795" s="1">
        <v>38733</v>
      </c>
      <c r="I4795">
        <v>4.093</v>
      </c>
    </row>
    <row r="4796" spans="1:9" x14ac:dyDescent="0.35">
      <c r="A4796">
        <f t="shared" si="296"/>
        <v>1</v>
      </c>
      <c r="B4796">
        <f t="shared" si="297"/>
        <v>2006</v>
      </c>
      <c r="C4796" s="1">
        <v>38730</v>
      </c>
      <c r="D4796">
        <v>3.9910000000000001</v>
      </c>
      <c r="F4796">
        <f t="shared" si="298"/>
        <v>1</v>
      </c>
      <c r="G4796">
        <f t="shared" si="299"/>
        <v>2006</v>
      </c>
      <c r="H4796" s="1">
        <v>38730</v>
      </c>
      <c r="I4796">
        <v>4.1040000000000001</v>
      </c>
    </row>
    <row r="4797" spans="1:9" x14ac:dyDescent="0.35">
      <c r="A4797">
        <f t="shared" si="296"/>
        <v>1</v>
      </c>
      <c r="B4797">
        <f t="shared" si="297"/>
        <v>2006</v>
      </c>
      <c r="C4797" s="1">
        <v>38729</v>
      </c>
      <c r="D4797">
        <v>4.032</v>
      </c>
      <c r="F4797">
        <f t="shared" si="298"/>
        <v>1</v>
      </c>
      <c r="G4797">
        <f t="shared" si="299"/>
        <v>2006</v>
      </c>
      <c r="H4797" s="1">
        <v>38729</v>
      </c>
      <c r="I4797">
        <v>4.1399999999999997</v>
      </c>
    </row>
    <row r="4798" spans="1:9" x14ac:dyDescent="0.35">
      <c r="A4798">
        <f t="shared" si="296"/>
        <v>1</v>
      </c>
      <c r="B4798">
        <f t="shared" si="297"/>
        <v>2006</v>
      </c>
      <c r="C4798" s="1">
        <v>38728</v>
      </c>
      <c r="D4798">
        <v>4.048</v>
      </c>
      <c r="F4798">
        <f t="shared" si="298"/>
        <v>1</v>
      </c>
      <c r="G4798">
        <f t="shared" si="299"/>
        <v>2006</v>
      </c>
      <c r="H4798" s="1">
        <v>38728</v>
      </c>
      <c r="I4798">
        <v>4.1500000000000004</v>
      </c>
    </row>
    <row r="4799" spans="1:9" x14ac:dyDescent="0.35">
      <c r="A4799">
        <f t="shared" si="296"/>
        <v>1</v>
      </c>
      <c r="B4799">
        <f t="shared" si="297"/>
        <v>2006</v>
      </c>
      <c r="C4799" s="1">
        <v>38727</v>
      </c>
      <c r="D4799">
        <v>4.0330000000000004</v>
      </c>
      <c r="F4799">
        <f t="shared" si="298"/>
        <v>1</v>
      </c>
      <c r="G4799">
        <f t="shared" si="299"/>
        <v>2006</v>
      </c>
      <c r="H4799" s="1">
        <v>38727</v>
      </c>
      <c r="I4799">
        <v>4.1500000000000004</v>
      </c>
    </row>
    <row r="4800" spans="1:9" x14ac:dyDescent="0.35">
      <c r="A4800">
        <f t="shared" si="296"/>
        <v>1</v>
      </c>
      <c r="B4800">
        <f t="shared" si="297"/>
        <v>2006</v>
      </c>
      <c r="C4800" s="1">
        <v>38726</v>
      </c>
      <c r="D4800">
        <v>3.9910000000000001</v>
      </c>
      <c r="F4800">
        <f t="shared" si="298"/>
        <v>1</v>
      </c>
      <c r="G4800">
        <f t="shared" si="299"/>
        <v>2006</v>
      </c>
      <c r="H4800" s="1">
        <v>38726</v>
      </c>
      <c r="I4800">
        <v>4.1139999999999999</v>
      </c>
    </row>
    <row r="4801" spans="1:9" x14ac:dyDescent="0.35">
      <c r="A4801">
        <f t="shared" si="296"/>
        <v>1</v>
      </c>
      <c r="B4801">
        <f t="shared" si="297"/>
        <v>2006</v>
      </c>
      <c r="C4801" s="1">
        <v>38723</v>
      </c>
      <c r="D4801">
        <v>3.9780000000000002</v>
      </c>
      <c r="F4801">
        <f t="shared" si="298"/>
        <v>1</v>
      </c>
      <c r="G4801">
        <f t="shared" si="299"/>
        <v>2006</v>
      </c>
      <c r="H4801" s="1">
        <v>38723</v>
      </c>
      <c r="I4801">
        <v>4.0970000000000004</v>
      </c>
    </row>
    <row r="4802" spans="1:9" x14ac:dyDescent="0.35">
      <c r="A4802">
        <f t="shared" si="296"/>
        <v>1</v>
      </c>
      <c r="B4802">
        <f t="shared" si="297"/>
        <v>2006</v>
      </c>
      <c r="C4802" s="1">
        <v>38722</v>
      </c>
      <c r="D4802">
        <v>3.9510000000000001</v>
      </c>
      <c r="F4802">
        <f t="shared" si="298"/>
        <v>1</v>
      </c>
      <c r="G4802">
        <f t="shared" si="299"/>
        <v>2006</v>
      </c>
      <c r="H4802" s="1">
        <v>38722</v>
      </c>
      <c r="I4802">
        <v>4.0750000000000002</v>
      </c>
    </row>
    <row r="4803" spans="1:9" x14ac:dyDescent="0.35">
      <c r="A4803">
        <f t="shared" si="296"/>
        <v>1</v>
      </c>
      <c r="B4803">
        <f t="shared" si="297"/>
        <v>2006</v>
      </c>
      <c r="C4803" s="1">
        <v>38721</v>
      </c>
      <c r="D4803">
        <v>3.9319999999999999</v>
      </c>
      <c r="F4803">
        <f t="shared" si="298"/>
        <v>1</v>
      </c>
      <c r="G4803">
        <f t="shared" si="299"/>
        <v>2006</v>
      </c>
      <c r="H4803" s="1">
        <v>38721</v>
      </c>
      <c r="I4803">
        <v>4.056</v>
      </c>
    </row>
    <row r="4804" spans="1:9" x14ac:dyDescent="0.35">
      <c r="A4804">
        <f t="shared" si="296"/>
        <v>1</v>
      </c>
      <c r="B4804">
        <f t="shared" si="297"/>
        <v>2006</v>
      </c>
      <c r="C4804" s="1">
        <v>38720</v>
      </c>
      <c r="D4804">
        <v>3.9769999999999999</v>
      </c>
      <c r="F4804">
        <f t="shared" si="298"/>
        <v>1</v>
      </c>
      <c r="G4804">
        <f t="shared" si="299"/>
        <v>2006</v>
      </c>
      <c r="H4804" s="1">
        <v>38720</v>
      </c>
      <c r="I4804">
        <v>4.0679999999999996</v>
      </c>
    </row>
    <row r="4805" spans="1:9" x14ac:dyDescent="0.35">
      <c r="A4805">
        <f t="shared" ref="A4805:A4868" si="300">MONTH(C4805)</f>
        <v>1</v>
      </c>
      <c r="B4805">
        <f t="shared" ref="B4805:B4868" si="301">YEAR(C4805)</f>
        <v>2006</v>
      </c>
      <c r="C4805" s="1">
        <v>38719</v>
      </c>
      <c r="D4805">
        <v>3.98</v>
      </c>
      <c r="F4805">
        <f t="shared" ref="F4805:F4868" si="302">MONTH(H4805)</f>
        <v>1</v>
      </c>
      <c r="G4805">
        <f t="shared" ref="G4805:G4868" si="303">YEAR(H4805)</f>
        <v>2006</v>
      </c>
      <c r="H4805" s="1">
        <v>38719</v>
      </c>
      <c r="I4805">
        <v>4.0449999999999999</v>
      </c>
    </row>
    <row r="4806" spans="1:9" x14ac:dyDescent="0.35">
      <c r="A4806">
        <f t="shared" si="300"/>
        <v>12</v>
      </c>
      <c r="B4806">
        <f t="shared" si="301"/>
        <v>2005</v>
      </c>
      <c r="C4806" s="1">
        <v>38716</v>
      </c>
      <c r="D4806">
        <v>3.9790000000000001</v>
      </c>
      <c r="F4806">
        <f t="shared" si="302"/>
        <v>12</v>
      </c>
      <c r="G4806">
        <f t="shared" si="303"/>
        <v>2005</v>
      </c>
      <c r="H4806" s="1">
        <v>38716</v>
      </c>
      <c r="I4806">
        <v>4.0449999999999999</v>
      </c>
    </row>
    <row r="4807" spans="1:9" x14ac:dyDescent="0.35">
      <c r="A4807">
        <f t="shared" si="300"/>
        <v>12</v>
      </c>
      <c r="B4807">
        <f t="shared" si="301"/>
        <v>2005</v>
      </c>
      <c r="C4807" s="1">
        <v>38715</v>
      </c>
      <c r="D4807">
        <v>3.9620000000000002</v>
      </c>
      <c r="F4807">
        <f t="shared" si="302"/>
        <v>12</v>
      </c>
      <c r="G4807">
        <f t="shared" si="303"/>
        <v>2005</v>
      </c>
      <c r="H4807" s="1">
        <v>38715</v>
      </c>
      <c r="I4807">
        <v>4.0430000000000001</v>
      </c>
    </row>
    <row r="4808" spans="1:9" x14ac:dyDescent="0.35">
      <c r="A4808">
        <f t="shared" si="300"/>
        <v>12</v>
      </c>
      <c r="B4808">
        <f t="shared" si="301"/>
        <v>2005</v>
      </c>
      <c r="C4808" s="1">
        <v>38714</v>
      </c>
      <c r="D4808">
        <v>3.9359999999999999</v>
      </c>
      <c r="F4808">
        <f t="shared" si="302"/>
        <v>12</v>
      </c>
      <c r="G4808">
        <f t="shared" si="303"/>
        <v>2005</v>
      </c>
      <c r="H4808" s="1">
        <v>38714</v>
      </c>
      <c r="I4808">
        <v>4.0199999999999996</v>
      </c>
    </row>
    <row r="4809" spans="1:9" x14ac:dyDescent="0.35">
      <c r="A4809">
        <f t="shared" si="300"/>
        <v>12</v>
      </c>
      <c r="B4809">
        <f t="shared" si="301"/>
        <v>2005</v>
      </c>
      <c r="C4809" s="1">
        <v>38713</v>
      </c>
      <c r="D4809">
        <v>3.9910000000000001</v>
      </c>
      <c r="F4809">
        <f t="shared" si="302"/>
        <v>12</v>
      </c>
      <c r="G4809">
        <f t="shared" si="303"/>
        <v>2005</v>
      </c>
      <c r="H4809" s="1">
        <v>38713</v>
      </c>
      <c r="I4809">
        <v>4.0739999999999998</v>
      </c>
    </row>
    <row r="4810" spans="1:9" x14ac:dyDescent="0.35">
      <c r="A4810">
        <f t="shared" si="300"/>
        <v>12</v>
      </c>
      <c r="B4810">
        <f t="shared" si="301"/>
        <v>2005</v>
      </c>
      <c r="C4810" s="1">
        <v>38712</v>
      </c>
      <c r="D4810">
        <v>3.9910000000000001</v>
      </c>
      <c r="F4810">
        <f t="shared" si="302"/>
        <v>12</v>
      </c>
      <c r="G4810">
        <f t="shared" si="303"/>
        <v>2005</v>
      </c>
      <c r="H4810" s="1">
        <v>38712</v>
      </c>
      <c r="I4810">
        <v>4.0730000000000004</v>
      </c>
    </row>
    <row r="4811" spans="1:9" x14ac:dyDescent="0.35">
      <c r="A4811">
        <f t="shared" si="300"/>
        <v>12</v>
      </c>
      <c r="B4811">
        <f t="shared" si="301"/>
        <v>2005</v>
      </c>
      <c r="C4811" s="1">
        <v>38709</v>
      </c>
      <c r="D4811">
        <v>3.9910000000000001</v>
      </c>
      <c r="F4811">
        <f t="shared" si="302"/>
        <v>12</v>
      </c>
      <c r="G4811">
        <f t="shared" si="303"/>
        <v>2005</v>
      </c>
      <c r="H4811" s="1">
        <v>38709</v>
      </c>
      <c r="I4811">
        <v>4.0730000000000004</v>
      </c>
    </row>
    <row r="4812" spans="1:9" x14ac:dyDescent="0.35">
      <c r="A4812">
        <f t="shared" si="300"/>
        <v>12</v>
      </c>
      <c r="B4812">
        <f t="shared" si="301"/>
        <v>2005</v>
      </c>
      <c r="C4812" s="1">
        <v>38708</v>
      </c>
      <c r="D4812">
        <v>4.008</v>
      </c>
      <c r="F4812">
        <f t="shared" si="302"/>
        <v>12</v>
      </c>
      <c r="G4812">
        <f t="shared" si="303"/>
        <v>2005</v>
      </c>
      <c r="H4812" s="1">
        <v>38708</v>
      </c>
      <c r="I4812">
        <v>4.09</v>
      </c>
    </row>
    <row r="4813" spans="1:9" x14ac:dyDescent="0.35">
      <c r="A4813">
        <f t="shared" si="300"/>
        <v>12</v>
      </c>
      <c r="B4813">
        <f t="shared" si="301"/>
        <v>2005</v>
      </c>
      <c r="C4813" s="1">
        <v>38707</v>
      </c>
      <c r="D4813">
        <v>4.0289999999999999</v>
      </c>
      <c r="F4813">
        <f t="shared" si="302"/>
        <v>12</v>
      </c>
      <c r="G4813">
        <f t="shared" si="303"/>
        <v>2005</v>
      </c>
      <c r="H4813" s="1">
        <v>38707</v>
      </c>
      <c r="I4813">
        <v>4.1180000000000003</v>
      </c>
    </row>
    <row r="4814" spans="1:9" x14ac:dyDescent="0.35">
      <c r="A4814">
        <f t="shared" si="300"/>
        <v>12</v>
      </c>
      <c r="B4814">
        <f t="shared" si="301"/>
        <v>2005</v>
      </c>
      <c r="C4814" s="1">
        <v>38706</v>
      </c>
      <c r="D4814">
        <v>4.0250000000000004</v>
      </c>
      <c r="F4814">
        <f t="shared" si="302"/>
        <v>12</v>
      </c>
      <c r="G4814">
        <f t="shared" si="303"/>
        <v>2005</v>
      </c>
      <c r="H4814" s="1">
        <v>38706</v>
      </c>
      <c r="I4814">
        <v>4.1230000000000002</v>
      </c>
    </row>
    <row r="4815" spans="1:9" x14ac:dyDescent="0.35">
      <c r="A4815">
        <f t="shared" si="300"/>
        <v>12</v>
      </c>
      <c r="B4815">
        <f t="shared" si="301"/>
        <v>2005</v>
      </c>
      <c r="C4815" s="1">
        <v>38705</v>
      </c>
      <c r="D4815">
        <v>4.0030000000000001</v>
      </c>
      <c r="F4815">
        <f t="shared" si="302"/>
        <v>12</v>
      </c>
      <c r="G4815">
        <f t="shared" si="303"/>
        <v>2005</v>
      </c>
      <c r="H4815" s="1">
        <v>38705</v>
      </c>
      <c r="I4815">
        <v>4.1100000000000003</v>
      </c>
    </row>
    <row r="4816" spans="1:9" x14ac:dyDescent="0.35">
      <c r="A4816">
        <f t="shared" si="300"/>
        <v>12</v>
      </c>
      <c r="B4816">
        <f t="shared" si="301"/>
        <v>2005</v>
      </c>
      <c r="C4816" s="1">
        <v>38702</v>
      </c>
      <c r="D4816">
        <v>4.0170000000000003</v>
      </c>
      <c r="F4816">
        <f t="shared" si="302"/>
        <v>12</v>
      </c>
      <c r="G4816">
        <f t="shared" si="303"/>
        <v>2005</v>
      </c>
      <c r="H4816" s="1">
        <v>38702</v>
      </c>
      <c r="I4816">
        <v>4.1219999999999999</v>
      </c>
    </row>
    <row r="4817" spans="1:9" x14ac:dyDescent="0.35">
      <c r="A4817">
        <f t="shared" si="300"/>
        <v>12</v>
      </c>
      <c r="B4817">
        <f t="shared" si="301"/>
        <v>2005</v>
      </c>
      <c r="C4817" s="1">
        <v>38701</v>
      </c>
      <c r="D4817">
        <v>4.0670000000000002</v>
      </c>
      <c r="F4817">
        <f t="shared" si="302"/>
        <v>12</v>
      </c>
      <c r="G4817">
        <f t="shared" si="303"/>
        <v>2005</v>
      </c>
      <c r="H4817" s="1">
        <v>38701</v>
      </c>
      <c r="I4817">
        <v>4.173</v>
      </c>
    </row>
    <row r="4818" spans="1:9" x14ac:dyDescent="0.35">
      <c r="A4818">
        <f t="shared" si="300"/>
        <v>12</v>
      </c>
      <c r="B4818">
        <f t="shared" si="301"/>
        <v>2005</v>
      </c>
      <c r="C4818" s="1">
        <v>38700</v>
      </c>
      <c r="D4818">
        <v>4.0810000000000004</v>
      </c>
      <c r="F4818">
        <f t="shared" si="302"/>
        <v>12</v>
      </c>
      <c r="G4818">
        <f t="shared" si="303"/>
        <v>2005</v>
      </c>
      <c r="H4818" s="1">
        <v>38700</v>
      </c>
      <c r="I4818">
        <v>4.1859999999999999</v>
      </c>
    </row>
    <row r="4819" spans="1:9" x14ac:dyDescent="0.35">
      <c r="A4819">
        <f t="shared" si="300"/>
        <v>12</v>
      </c>
      <c r="B4819">
        <f t="shared" si="301"/>
        <v>2005</v>
      </c>
      <c r="C4819" s="1">
        <v>38699</v>
      </c>
      <c r="D4819">
        <v>4.1280000000000001</v>
      </c>
      <c r="F4819">
        <f t="shared" si="302"/>
        <v>12</v>
      </c>
      <c r="G4819">
        <f t="shared" si="303"/>
        <v>2005</v>
      </c>
      <c r="H4819" s="1">
        <v>38699</v>
      </c>
      <c r="I4819">
        <v>4.2300000000000004</v>
      </c>
    </row>
    <row r="4820" spans="1:9" x14ac:dyDescent="0.35">
      <c r="A4820">
        <f t="shared" si="300"/>
        <v>12</v>
      </c>
      <c r="B4820">
        <f t="shared" si="301"/>
        <v>2005</v>
      </c>
      <c r="C4820" s="1">
        <v>38698</v>
      </c>
      <c r="D4820">
        <v>4.1379999999999999</v>
      </c>
      <c r="F4820">
        <f t="shared" si="302"/>
        <v>12</v>
      </c>
      <c r="G4820">
        <f t="shared" si="303"/>
        <v>2005</v>
      </c>
      <c r="H4820" s="1">
        <v>38698</v>
      </c>
      <c r="I4820">
        <v>4.2430000000000003</v>
      </c>
    </row>
    <row r="4821" spans="1:9" x14ac:dyDescent="0.35">
      <c r="A4821">
        <f t="shared" si="300"/>
        <v>12</v>
      </c>
      <c r="B4821">
        <f t="shared" si="301"/>
        <v>2005</v>
      </c>
      <c r="C4821" s="1">
        <v>38695</v>
      </c>
      <c r="D4821">
        <v>4.1079999999999997</v>
      </c>
      <c r="F4821">
        <f t="shared" si="302"/>
        <v>12</v>
      </c>
      <c r="G4821">
        <f t="shared" si="303"/>
        <v>2005</v>
      </c>
      <c r="H4821" s="1">
        <v>38695</v>
      </c>
      <c r="I4821">
        <v>4.2240000000000002</v>
      </c>
    </row>
    <row r="4822" spans="1:9" x14ac:dyDescent="0.35">
      <c r="A4822">
        <f t="shared" si="300"/>
        <v>12</v>
      </c>
      <c r="B4822">
        <f t="shared" si="301"/>
        <v>2005</v>
      </c>
      <c r="C4822" s="1">
        <v>38694</v>
      </c>
      <c r="D4822">
        <v>4.0490000000000004</v>
      </c>
      <c r="F4822">
        <f t="shared" si="302"/>
        <v>12</v>
      </c>
      <c r="G4822">
        <f t="shared" si="303"/>
        <v>2005</v>
      </c>
      <c r="H4822" s="1">
        <v>38694</v>
      </c>
      <c r="I4822">
        <v>4.1749999999999998</v>
      </c>
    </row>
    <row r="4823" spans="1:9" x14ac:dyDescent="0.35">
      <c r="A4823">
        <f t="shared" si="300"/>
        <v>12</v>
      </c>
      <c r="B4823">
        <f t="shared" si="301"/>
        <v>2005</v>
      </c>
      <c r="C4823" s="1">
        <v>38693</v>
      </c>
      <c r="D4823">
        <v>4.077</v>
      </c>
      <c r="F4823">
        <f t="shared" si="302"/>
        <v>12</v>
      </c>
      <c r="G4823">
        <f t="shared" si="303"/>
        <v>2005</v>
      </c>
      <c r="H4823" s="1">
        <v>38693</v>
      </c>
      <c r="I4823">
        <v>4.2</v>
      </c>
    </row>
    <row r="4824" spans="1:9" x14ac:dyDescent="0.35">
      <c r="A4824">
        <f t="shared" si="300"/>
        <v>12</v>
      </c>
      <c r="B4824">
        <f t="shared" si="301"/>
        <v>2005</v>
      </c>
      <c r="C4824" s="1">
        <v>38692</v>
      </c>
      <c r="D4824">
        <v>4.0620000000000003</v>
      </c>
      <c r="F4824">
        <f t="shared" si="302"/>
        <v>12</v>
      </c>
      <c r="G4824">
        <f t="shared" si="303"/>
        <v>2005</v>
      </c>
      <c r="H4824" s="1">
        <v>38692</v>
      </c>
      <c r="I4824">
        <v>4.1849999999999996</v>
      </c>
    </row>
    <row r="4825" spans="1:9" x14ac:dyDescent="0.35">
      <c r="A4825">
        <f t="shared" si="300"/>
        <v>12</v>
      </c>
      <c r="B4825">
        <f t="shared" si="301"/>
        <v>2005</v>
      </c>
      <c r="C4825" s="1">
        <v>38691</v>
      </c>
      <c r="D4825">
        <v>4.1159999999999997</v>
      </c>
      <c r="F4825">
        <f t="shared" si="302"/>
        <v>12</v>
      </c>
      <c r="G4825">
        <f t="shared" si="303"/>
        <v>2005</v>
      </c>
      <c r="H4825" s="1">
        <v>38691</v>
      </c>
      <c r="I4825">
        <v>4.24</v>
      </c>
    </row>
    <row r="4826" spans="1:9" x14ac:dyDescent="0.35">
      <c r="A4826">
        <f t="shared" si="300"/>
        <v>12</v>
      </c>
      <c r="B4826">
        <f t="shared" si="301"/>
        <v>2005</v>
      </c>
      <c r="C4826" s="1">
        <v>38688</v>
      </c>
      <c r="D4826">
        <v>4.0830000000000002</v>
      </c>
      <c r="F4826">
        <f t="shared" si="302"/>
        <v>12</v>
      </c>
      <c r="G4826">
        <f t="shared" si="303"/>
        <v>2005</v>
      </c>
      <c r="H4826" s="1">
        <v>38688</v>
      </c>
      <c r="I4826">
        <v>4.2130000000000001</v>
      </c>
    </row>
    <row r="4827" spans="1:9" x14ac:dyDescent="0.35">
      <c r="A4827">
        <f t="shared" si="300"/>
        <v>12</v>
      </c>
      <c r="B4827">
        <f t="shared" si="301"/>
        <v>2005</v>
      </c>
      <c r="C4827" s="1">
        <v>38687</v>
      </c>
      <c r="D4827">
        <v>4.05</v>
      </c>
      <c r="F4827">
        <f t="shared" si="302"/>
        <v>12</v>
      </c>
      <c r="G4827">
        <f t="shared" si="303"/>
        <v>2005</v>
      </c>
      <c r="H4827" s="1">
        <v>38687</v>
      </c>
      <c r="I4827">
        <v>4.1790000000000003</v>
      </c>
    </row>
    <row r="4828" spans="1:9" x14ac:dyDescent="0.35">
      <c r="A4828">
        <f t="shared" si="300"/>
        <v>11</v>
      </c>
      <c r="B4828">
        <f t="shared" si="301"/>
        <v>2005</v>
      </c>
      <c r="C4828" s="1">
        <v>38686</v>
      </c>
      <c r="D4828">
        <v>4.0599999999999996</v>
      </c>
      <c r="F4828">
        <f t="shared" si="302"/>
        <v>11</v>
      </c>
      <c r="G4828">
        <f t="shared" si="303"/>
        <v>2005</v>
      </c>
      <c r="H4828" s="1">
        <v>38686</v>
      </c>
      <c r="I4828">
        <v>4.1849999999999996</v>
      </c>
    </row>
    <row r="4829" spans="1:9" x14ac:dyDescent="0.35">
      <c r="A4829">
        <f t="shared" si="300"/>
        <v>11</v>
      </c>
      <c r="B4829">
        <f t="shared" si="301"/>
        <v>2005</v>
      </c>
      <c r="C4829" s="1">
        <v>38685</v>
      </c>
      <c r="D4829">
        <v>4.04</v>
      </c>
      <c r="F4829">
        <f t="shared" si="302"/>
        <v>11</v>
      </c>
      <c r="G4829">
        <f t="shared" si="303"/>
        <v>2005</v>
      </c>
      <c r="H4829" s="1">
        <v>38685</v>
      </c>
      <c r="I4829">
        <v>4.1840000000000002</v>
      </c>
    </row>
    <row r="4830" spans="1:9" x14ac:dyDescent="0.35">
      <c r="A4830">
        <f t="shared" si="300"/>
        <v>11</v>
      </c>
      <c r="B4830">
        <f t="shared" si="301"/>
        <v>2005</v>
      </c>
      <c r="C4830" s="1">
        <v>38684</v>
      </c>
      <c r="D4830">
        <v>4.0019999999999998</v>
      </c>
      <c r="F4830">
        <f t="shared" si="302"/>
        <v>11</v>
      </c>
      <c r="G4830">
        <f t="shared" si="303"/>
        <v>2005</v>
      </c>
      <c r="H4830" s="1">
        <v>38684</v>
      </c>
      <c r="I4830">
        <v>4.1580000000000004</v>
      </c>
    </row>
    <row r="4831" spans="1:9" x14ac:dyDescent="0.35">
      <c r="A4831">
        <f t="shared" si="300"/>
        <v>11</v>
      </c>
      <c r="B4831">
        <f t="shared" si="301"/>
        <v>2005</v>
      </c>
      <c r="C4831" s="1">
        <v>38681</v>
      </c>
      <c r="D4831">
        <v>4.0140000000000002</v>
      </c>
      <c r="F4831">
        <f t="shared" si="302"/>
        <v>11</v>
      </c>
      <c r="G4831">
        <f t="shared" si="303"/>
        <v>2005</v>
      </c>
      <c r="H4831" s="1">
        <v>38681</v>
      </c>
      <c r="I4831">
        <v>4.17</v>
      </c>
    </row>
    <row r="4832" spans="1:9" x14ac:dyDescent="0.35">
      <c r="A4832">
        <f t="shared" si="300"/>
        <v>11</v>
      </c>
      <c r="B4832">
        <f t="shared" si="301"/>
        <v>2005</v>
      </c>
      <c r="C4832" s="1">
        <v>38680</v>
      </c>
      <c r="D4832">
        <v>4.0149999999999997</v>
      </c>
      <c r="F4832">
        <f t="shared" si="302"/>
        <v>11</v>
      </c>
      <c r="G4832">
        <f t="shared" si="303"/>
        <v>2005</v>
      </c>
      <c r="H4832" s="1">
        <v>38680</v>
      </c>
      <c r="I4832">
        <v>4.1779999999999999</v>
      </c>
    </row>
    <row r="4833" spans="1:9" x14ac:dyDescent="0.35">
      <c r="A4833">
        <f t="shared" si="300"/>
        <v>11</v>
      </c>
      <c r="B4833">
        <f t="shared" si="301"/>
        <v>2005</v>
      </c>
      <c r="C4833" s="1">
        <v>38679</v>
      </c>
      <c r="D4833">
        <v>4.0190000000000001</v>
      </c>
      <c r="F4833">
        <f t="shared" si="302"/>
        <v>11</v>
      </c>
      <c r="G4833">
        <f t="shared" si="303"/>
        <v>2005</v>
      </c>
      <c r="H4833" s="1">
        <v>38679</v>
      </c>
      <c r="I4833">
        <v>4.18</v>
      </c>
    </row>
    <row r="4834" spans="1:9" x14ac:dyDescent="0.35">
      <c r="A4834">
        <f t="shared" si="300"/>
        <v>11</v>
      </c>
      <c r="B4834">
        <f t="shared" si="301"/>
        <v>2005</v>
      </c>
      <c r="C4834" s="1">
        <v>38678</v>
      </c>
      <c r="D4834">
        <v>4.0439999999999996</v>
      </c>
      <c r="F4834">
        <f t="shared" si="302"/>
        <v>11</v>
      </c>
      <c r="G4834">
        <f t="shared" si="303"/>
        <v>2005</v>
      </c>
      <c r="H4834" s="1">
        <v>38678</v>
      </c>
      <c r="I4834">
        <v>4.1980000000000004</v>
      </c>
    </row>
    <row r="4835" spans="1:9" x14ac:dyDescent="0.35">
      <c r="A4835">
        <f t="shared" si="300"/>
        <v>11</v>
      </c>
      <c r="B4835">
        <f t="shared" si="301"/>
        <v>2005</v>
      </c>
      <c r="C4835" s="1">
        <v>38677</v>
      </c>
      <c r="D4835">
        <v>4.0949999999999998</v>
      </c>
      <c r="F4835">
        <f t="shared" si="302"/>
        <v>11</v>
      </c>
      <c r="G4835">
        <f t="shared" si="303"/>
        <v>2005</v>
      </c>
      <c r="H4835" s="1">
        <v>38677</v>
      </c>
      <c r="I4835">
        <v>4.2329999999999997</v>
      </c>
    </row>
    <row r="4836" spans="1:9" x14ac:dyDescent="0.35">
      <c r="A4836">
        <f t="shared" si="300"/>
        <v>11</v>
      </c>
      <c r="B4836">
        <f t="shared" si="301"/>
        <v>2005</v>
      </c>
      <c r="C4836" s="1">
        <v>38674</v>
      </c>
      <c r="D4836">
        <v>4.1079999999999997</v>
      </c>
      <c r="F4836">
        <f t="shared" si="302"/>
        <v>11</v>
      </c>
      <c r="G4836">
        <f t="shared" si="303"/>
        <v>2005</v>
      </c>
      <c r="H4836" s="1">
        <v>38674</v>
      </c>
      <c r="I4836">
        <v>4.2480000000000002</v>
      </c>
    </row>
    <row r="4837" spans="1:9" x14ac:dyDescent="0.35">
      <c r="A4837">
        <f t="shared" si="300"/>
        <v>11</v>
      </c>
      <c r="B4837">
        <f t="shared" si="301"/>
        <v>2005</v>
      </c>
      <c r="C4837" s="1">
        <v>38673</v>
      </c>
      <c r="D4837">
        <v>4.08</v>
      </c>
      <c r="F4837">
        <f t="shared" si="302"/>
        <v>11</v>
      </c>
      <c r="G4837">
        <f t="shared" si="303"/>
        <v>2005</v>
      </c>
      <c r="H4837" s="1">
        <v>38673</v>
      </c>
      <c r="I4837">
        <v>4.2320000000000002</v>
      </c>
    </row>
    <row r="4838" spans="1:9" x14ac:dyDescent="0.35">
      <c r="A4838">
        <f t="shared" si="300"/>
        <v>11</v>
      </c>
      <c r="B4838">
        <f t="shared" si="301"/>
        <v>2005</v>
      </c>
      <c r="C4838" s="1">
        <v>38672</v>
      </c>
      <c r="D4838">
        <v>4.0940000000000003</v>
      </c>
      <c r="F4838">
        <f t="shared" si="302"/>
        <v>11</v>
      </c>
      <c r="G4838">
        <f t="shared" si="303"/>
        <v>2005</v>
      </c>
      <c r="H4838" s="1">
        <v>38672</v>
      </c>
      <c r="I4838">
        <v>4.2380000000000004</v>
      </c>
    </row>
    <row r="4839" spans="1:9" x14ac:dyDescent="0.35">
      <c r="A4839">
        <f t="shared" si="300"/>
        <v>11</v>
      </c>
      <c r="B4839">
        <f t="shared" si="301"/>
        <v>2005</v>
      </c>
      <c r="C4839" s="1">
        <v>38671</v>
      </c>
      <c r="D4839">
        <v>4.1550000000000002</v>
      </c>
      <c r="F4839">
        <f t="shared" si="302"/>
        <v>11</v>
      </c>
      <c r="G4839">
        <f t="shared" si="303"/>
        <v>2005</v>
      </c>
      <c r="H4839" s="1">
        <v>38671</v>
      </c>
      <c r="I4839">
        <v>4.2869999999999999</v>
      </c>
    </row>
    <row r="4840" spans="1:9" x14ac:dyDescent="0.35">
      <c r="A4840">
        <f t="shared" si="300"/>
        <v>11</v>
      </c>
      <c r="B4840">
        <f t="shared" si="301"/>
        <v>2005</v>
      </c>
      <c r="C4840" s="1">
        <v>38670</v>
      </c>
      <c r="D4840">
        <v>4.1890000000000001</v>
      </c>
      <c r="F4840">
        <f t="shared" si="302"/>
        <v>11</v>
      </c>
      <c r="G4840">
        <f t="shared" si="303"/>
        <v>2005</v>
      </c>
      <c r="H4840" s="1">
        <v>38670</v>
      </c>
      <c r="I4840">
        <v>4.327</v>
      </c>
    </row>
    <row r="4841" spans="1:9" x14ac:dyDescent="0.35">
      <c r="A4841">
        <f t="shared" si="300"/>
        <v>11</v>
      </c>
      <c r="B4841">
        <f t="shared" si="301"/>
        <v>2005</v>
      </c>
      <c r="C4841" s="1">
        <v>38667</v>
      </c>
      <c r="D4841">
        <v>4.1630000000000003</v>
      </c>
      <c r="F4841">
        <f t="shared" si="302"/>
        <v>11</v>
      </c>
      <c r="G4841">
        <f t="shared" si="303"/>
        <v>2005</v>
      </c>
      <c r="H4841" s="1">
        <v>38667</v>
      </c>
      <c r="I4841">
        <v>4.3159999999999998</v>
      </c>
    </row>
    <row r="4842" spans="1:9" x14ac:dyDescent="0.35">
      <c r="A4842">
        <f t="shared" si="300"/>
        <v>11</v>
      </c>
      <c r="B4842">
        <f t="shared" si="301"/>
        <v>2005</v>
      </c>
      <c r="C4842" s="1">
        <v>38666</v>
      </c>
      <c r="D4842">
        <v>4.1609999999999996</v>
      </c>
      <c r="F4842">
        <f t="shared" si="302"/>
        <v>11</v>
      </c>
      <c r="G4842">
        <f t="shared" si="303"/>
        <v>2005</v>
      </c>
      <c r="H4842" s="1">
        <v>38666</v>
      </c>
      <c r="I4842">
        <v>4.3140000000000001</v>
      </c>
    </row>
    <row r="4843" spans="1:9" x14ac:dyDescent="0.35">
      <c r="A4843">
        <f t="shared" si="300"/>
        <v>11</v>
      </c>
      <c r="B4843">
        <f t="shared" si="301"/>
        <v>2005</v>
      </c>
      <c r="C4843" s="1">
        <v>38665</v>
      </c>
      <c r="D4843">
        <v>4.1829999999999998</v>
      </c>
      <c r="F4843">
        <f t="shared" si="302"/>
        <v>11</v>
      </c>
      <c r="G4843">
        <f t="shared" si="303"/>
        <v>2005</v>
      </c>
      <c r="H4843" s="1">
        <v>38665</v>
      </c>
      <c r="I4843">
        <v>4.3369999999999997</v>
      </c>
    </row>
    <row r="4844" spans="1:9" x14ac:dyDescent="0.35">
      <c r="A4844">
        <f t="shared" si="300"/>
        <v>11</v>
      </c>
      <c r="B4844">
        <f t="shared" si="301"/>
        <v>2005</v>
      </c>
      <c r="C4844" s="1">
        <v>38664</v>
      </c>
      <c r="D4844">
        <v>4.1429999999999998</v>
      </c>
      <c r="F4844">
        <f t="shared" si="302"/>
        <v>11</v>
      </c>
      <c r="G4844">
        <f t="shared" si="303"/>
        <v>2005</v>
      </c>
      <c r="H4844" s="1">
        <v>38664</v>
      </c>
      <c r="I4844">
        <v>4.3029999999999999</v>
      </c>
    </row>
    <row r="4845" spans="1:9" x14ac:dyDescent="0.35">
      <c r="A4845">
        <f t="shared" si="300"/>
        <v>11</v>
      </c>
      <c r="B4845">
        <f t="shared" si="301"/>
        <v>2005</v>
      </c>
      <c r="C4845" s="1">
        <v>38663</v>
      </c>
      <c r="D4845">
        <v>4.1829999999999998</v>
      </c>
      <c r="F4845">
        <f t="shared" si="302"/>
        <v>11</v>
      </c>
      <c r="G4845">
        <f t="shared" si="303"/>
        <v>2005</v>
      </c>
      <c r="H4845" s="1">
        <v>38663</v>
      </c>
      <c r="I4845">
        <v>4.3419999999999996</v>
      </c>
    </row>
    <row r="4846" spans="1:9" x14ac:dyDescent="0.35">
      <c r="A4846">
        <f t="shared" si="300"/>
        <v>11</v>
      </c>
      <c r="B4846">
        <f t="shared" si="301"/>
        <v>2005</v>
      </c>
      <c r="C4846" s="1">
        <v>38660</v>
      </c>
      <c r="D4846">
        <v>4.2030000000000003</v>
      </c>
      <c r="F4846">
        <f t="shared" si="302"/>
        <v>11</v>
      </c>
      <c r="G4846">
        <f t="shared" si="303"/>
        <v>2005</v>
      </c>
      <c r="H4846" s="1">
        <v>38660</v>
      </c>
      <c r="I4846">
        <v>4.3650000000000002</v>
      </c>
    </row>
    <row r="4847" spans="1:9" x14ac:dyDescent="0.35">
      <c r="A4847">
        <f t="shared" si="300"/>
        <v>11</v>
      </c>
      <c r="B4847">
        <f t="shared" si="301"/>
        <v>2005</v>
      </c>
      <c r="C4847" s="1">
        <v>38659</v>
      </c>
      <c r="D4847">
        <v>4.1829999999999998</v>
      </c>
      <c r="F4847">
        <f t="shared" si="302"/>
        <v>11</v>
      </c>
      <c r="G4847">
        <f t="shared" si="303"/>
        <v>2005</v>
      </c>
      <c r="H4847" s="1">
        <v>38659</v>
      </c>
      <c r="I4847">
        <v>4.3620000000000001</v>
      </c>
    </row>
    <row r="4848" spans="1:9" x14ac:dyDescent="0.35">
      <c r="A4848">
        <f t="shared" si="300"/>
        <v>11</v>
      </c>
      <c r="B4848">
        <f t="shared" si="301"/>
        <v>2005</v>
      </c>
      <c r="C4848" s="1">
        <v>38658</v>
      </c>
      <c r="D4848">
        <v>4.1790000000000003</v>
      </c>
      <c r="F4848">
        <f t="shared" si="302"/>
        <v>11</v>
      </c>
      <c r="G4848">
        <f t="shared" si="303"/>
        <v>2005</v>
      </c>
      <c r="H4848" s="1">
        <v>38658</v>
      </c>
      <c r="I4848">
        <v>4.3559999999999999</v>
      </c>
    </row>
    <row r="4849" spans="1:9" x14ac:dyDescent="0.35">
      <c r="A4849">
        <f t="shared" si="300"/>
        <v>11</v>
      </c>
      <c r="B4849">
        <f t="shared" si="301"/>
        <v>2005</v>
      </c>
      <c r="C4849" s="1">
        <v>38657</v>
      </c>
      <c r="D4849">
        <v>4.1740000000000004</v>
      </c>
      <c r="F4849">
        <f t="shared" si="302"/>
        <v>11</v>
      </c>
      <c r="G4849">
        <f t="shared" si="303"/>
        <v>2005</v>
      </c>
      <c r="H4849" s="1">
        <v>38657</v>
      </c>
      <c r="I4849">
        <v>4.3520000000000003</v>
      </c>
    </row>
    <row r="4850" spans="1:9" x14ac:dyDescent="0.35">
      <c r="A4850">
        <f t="shared" si="300"/>
        <v>10</v>
      </c>
      <c r="B4850">
        <f t="shared" si="301"/>
        <v>2005</v>
      </c>
      <c r="C4850" s="1">
        <v>38656</v>
      </c>
      <c r="D4850">
        <v>4.1669999999999998</v>
      </c>
      <c r="F4850">
        <f t="shared" si="302"/>
        <v>10</v>
      </c>
      <c r="G4850">
        <f t="shared" si="303"/>
        <v>2005</v>
      </c>
      <c r="H4850" s="1">
        <v>38656</v>
      </c>
      <c r="I4850">
        <v>4.3479999999999999</v>
      </c>
    </row>
    <row r="4851" spans="1:9" x14ac:dyDescent="0.35">
      <c r="A4851">
        <f t="shared" si="300"/>
        <v>10</v>
      </c>
      <c r="B4851">
        <f t="shared" si="301"/>
        <v>2005</v>
      </c>
      <c r="C4851" s="1">
        <v>38653</v>
      </c>
      <c r="D4851">
        <v>4.157</v>
      </c>
      <c r="F4851">
        <f t="shared" si="302"/>
        <v>10</v>
      </c>
      <c r="G4851">
        <f t="shared" si="303"/>
        <v>2005</v>
      </c>
      <c r="H4851" s="1">
        <v>38653</v>
      </c>
      <c r="I4851">
        <v>4.351</v>
      </c>
    </row>
    <row r="4852" spans="1:9" x14ac:dyDescent="0.35">
      <c r="A4852">
        <f t="shared" si="300"/>
        <v>10</v>
      </c>
      <c r="B4852">
        <f t="shared" si="301"/>
        <v>2005</v>
      </c>
      <c r="C4852" s="1">
        <v>38652</v>
      </c>
      <c r="D4852">
        <v>4.1479999999999997</v>
      </c>
      <c r="F4852">
        <f t="shared" si="302"/>
        <v>10</v>
      </c>
      <c r="G4852">
        <f t="shared" si="303"/>
        <v>2005</v>
      </c>
      <c r="H4852" s="1">
        <v>38652</v>
      </c>
      <c r="I4852">
        <v>4.359</v>
      </c>
    </row>
    <row r="4853" spans="1:9" x14ac:dyDescent="0.35">
      <c r="A4853">
        <f t="shared" si="300"/>
        <v>10</v>
      </c>
      <c r="B4853">
        <f t="shared" si="301"/>
        <v>2005</v>
      </c>
      <c r="C4853" s="1">
        <v>38651</v>
      </c>
      <c r="D4853">
        <v>4.157</v>
      </c>
      <c r="F4853">
        <f t="shared" si="302"/>
        <v>10</v>
      </c>
      <c r="G4853">
        <f t="shared" si="303"/>
        <v>2005</v>
      </c>
      <c r="H4853" s="1">
        <v>38651</v>
      </c>
      <c r="I4853">
        <v>4.3689999999999998</v>
      </c>
    </row>
    <row r="4854" spans="1:9" x14ac:dyDescent="0.35">
      <c r="A4854">
        <f t="shared" si="300"/>
        <v>10</v>
      </c>
      <c r="B4854">
        <f t="shared" si="301"/>
        <v>2005</v>
      </c>
      <c r="C4854" s="1">
        <v>38650</v>
      </c>
      <c r="D4854">
        <v>4.1040000000000001</v>
      </c>
      <c r="F4854">
        <f t="shared" si="302"/>
        <v>10</v>
      </c>
      <c r="G4854">
        <f t="shared" si="303"/>
        <v>2005</v>
      </c>
      <c r="H4854" s="1">
        <v>38650</v>
      </c>
      <c r="I4854">
        <v>4.3220000000000001</v>
      </c>
    </row>
    <row r="4855" spans="1:9" x14ac:dyDescent="0.35">
      <c r="A4855">
        <f t="shared" si="300"/>
        <v>10</v>
      </c>
      <c r="B4855">
        <f t="shared" si="301"/>
        <v>2005</v>
      </c>
      <c r="C4855" s="1">
        <v>38649</v>
      </c>
      <c r="D4855">
        <v>4.05</v>
      </c>
      <c r="F4855">
        <f t="shared" si="302"/>
        <v>10</v>
      </c>
      <c r="G4855">
        <f t="shared" si="303"/>
        <v>2005</v>
      </c>
      <c r="H4855" s="1">
        <v>38649</v>
      </c>
      <c r="I4855">
        <v>4.2759999999999998</v>
      </c>
    </row>
    <row r="4856" spans="1:9" x14ac:dyDescent="0.35">
      <c r="A4856">
        <f t="shared" si="300"/>
        <v>10</v>
      </c>
      <c r="B4856">
        <f t="shared" si="301"/>
        <v>2005</v>
      </c>
      <c r="C4856" s="1">
        <v>38646</v>
      </c>
      <c r="D4856">
        <v>4.0289999999999999</v>
      </c>
      <c r="F4856">
        <f t="shared" si="302"/>
        <v>10</v>
      </c>
      <c r="G4856">
        <f t="shared" si="303"/>
        <v>2005</v>
      </c>
      <c r="H4856" s="1">
        <v>38646</v>
      </c>
      <c r="I4856">
        <v>4.2649999999999997</v>
      </c>
    </row>
    <row r="4857" spans="1:9" x14ac:dyDescent="0.35">
      <c r="A4857">
        <f t="shared" si="300"/>
        <v>10</v>
      </c>
      <c r="B4857">
        <f t="shared" si="301"/>
        <v>2005</v>
      </c>
      <c r="C4857" s="1">
        <v>38645</v>
      </c>
      <c r="D4857">
        <v>4.0679999999999996</v>
      </c>
      <c r="F4857">
        <f t="shared" si="302"/>
        <v>10</v>
      </c>
      <c r="G4857">
        <f t="shared" si="303"/>
        <v>2005</v>
      </c>
      <c r="H4857" s="1">
        <v>38645</v>
      </c>
      <c r="I4857">
        <v>4.3049999999999997</v>
      </c>
    </row>
    <row r="4858" spans="1:9" x14ac:dyDescent="0.35">
      <c r="A4858">
        <f t="shared" si="300"/>
        <v>10</v>
      </c>
      <c r="B4858">
        <f t="shared" si="301"/>
        <v>2005</v>
      </c>
      <c r="C4858" s="1">
        <v>38644</v>
      </c>
      <c r="D4858">
        <v>4.0940000000000003</v>
      </c>
      <c r="F4858">
        <f t="shared" si="302"/>
        <v>10</v>
      </c>
      <c r="G4858">
        <f t="shared" si="303"/>
        <v>2005</v>
      </c>
      <c r="H4858" s="1">
        <v>38644</v>
      </c>
      <c r="I4858">
        <v>4.327</v>
      </c>
    </row>
    <row r="4859" spans="1:9" x14ac:dyDescent="0.35">
      <c r="A4859">
        <f t="shared" si="300"/>
        <v>10</v>
      </c>
      <c r="B4859">
        <f t="shared" si="301"/>
        <v>2005</v>
      </c>
      <c r="C4859" s="1">
        <v>38643</v>
      </c>
      <c r="D4859">
        <v>4.0709999999999997</v>
      </c>
      <c r="F4859">
        <f t="shared" si="302"/>
        <v>10</v>
      </c>
      <c r="G4859">
        <f t="shared" si="303"/>
        <v>2005</v>
      </c>
      <c r="H4859" s="1">
        <v>38643</v>
      </c>
      <c r="I4859">
        <v>4.3040000000000003</v>
      </c>
    </row>
    <row r="4860" spans="1:9" x14ac:dyDescent="0.35">
      <c r="A4860">
        <f t="shared" si="300"/>
        <v>10</v>
      </c>
      <c r="B4860">
        <f t="shared" si="301"/>
        <v>2005</v>
      </c>
      <c r="C4860" s="1">
        <v>38642</v>
      </c>
      <c r="D4860">
        <v>4.0629999999999997</v>
      </c>
      <c r="F4860">
        <f t="shared" si="302"/>
        <v>10</v>
      </c>
      <c r="G4860">
        <f t="shared" si="303"/>
        <v>2005</v>
      </c>
      <c r="H4860" s="1">
        <v>38642</v>
      </c>
      <c r="I4860">
        <v>4.3070000000000004</v>
      </c>
    </row>
    <row r="4861" spans="1:9" x14ac:dyDescent="0.35">
      <c r="A4861">
        <f t="shared" si="300"/>
        <v>10</v>
      </c>
      <c r="B4861">
        <f t="shared" si="301"/>
        <v>2005</v>
      </c>
      <c r="C4861" s="1">
        <v>38639</v>
      </c>
      <c r="D4861">
        <v>4.0449999999999999</v>
      </c>
      <c r="F4861">
        <f t="shared" si="302"/>
        <v>10</v>
      </c>
      <c r="G4861">
        <f t="shared" si="303"/>
        <v>2005</v>
      </c>
      <c r="H4861" s="1">
        <v>38639</v>
      </c>
      <c r="I4861">
        <v>4.3</v>
      </c>
    </row>
    <row r="4862" spans="1:9" x14ac:dyDescent="0.35">
      <c r="A4862">
        <f t="shared" si="300"/>
        <v>10</v>
      </c>
      <c r="B4862">
        <f t="shared" si="301"/>
        <v>2005</v>
      </c>
      <c r="C4862" s="1">
        <v>38638</v>
      </c>
      <c r="D4862">
        <v>4.0529999999999999</v>
      </c>
      <c r="F4862">
        <f t="shared" si="302"/>
        <v>10</v>
      </c>
      <c r="G4862">
        <f t="shared" si="303"/>
        <v>2005</v>
      </c>
      <c r="H4862" s="1">
        <v>38638</v>
      </c>
      <c r="I4862">
        <v>4.306</v>
      </c>
    </row>
    <row r="4863" spans="1:9" x14ac:dyDescent="0.35">
      <c r="A4863">
        <f t="shared" si="300"/>
        <v>10</v>
      </c>
      <c r="B4863">
        <f t="shared" si="301"/>
        <v>2005</v>
      </c>
      <c r="C4863" s="1">
        <v>38637</v>
      </c>
      <c r="D4863">
        <v>4.0380000000000003</v>
      </c>
      <c r="F4863">
        <f t="shared" si="302"/>
        <v>10</v>
      </c>
      <c r="G4863">
        <f t="shared" si="303"/>
        <v>2005</v>
      </c>
      <c r="H4863" s="1">
        <v>38637</v>
      </c>
      <c r="I4863">
        <v>4.2910000000000004</v>
      </c>
    </row>
    <row r="4864" spans="1:9" x14ac:dyDescent="0.35">
      <c r="A4864">
        <f t="shared" si="300"/>
        <v>10</v>
      </c>
      <c r="B4864">
        <f t="shared" si="301"/>
        <v>2005</v>
      </c>
      <c r="C4864" s="1">
        <v>38636</v>
      </c>
      <c r="D4864">
        <v>3.9870000000000001</v>
      </c>
      <c r="F4864">
        <f t="shared" si="302"/>
        <v>10</v>
      </c>
      <c r="G4864">
        <f t="shared" si="303"/>
        <v>2005</v>
      </c>
      <c r="H4864" s="1">
        <v>38636</v>
      </c>
      <c r="I4864">
        <v>4.2290000000000001</v>
      </c>
    </row>
    <row r="4865" spans="1:9" x14ac:dyDescent="0.35">
      <c r="A4865">
        <f t="shared" si="300"/>
        <v>10</v>
      </c>
      <c r="B4865">
        <f t="shared" si="301"/>
        <v>2005</v>
      </c>
      <c r="C4865" s="1">
        <v>38635</v>
      </c>
      <c r="D4865">
        <v>3.94</v>
      </c>
      <c r="F4865">
        <f t="shared" si="302"/>
        <v>10</v>
      </c>
      <c r="G4865">
        <f t="shared" si="303"/>
        <v>2005</v>
      </c>
      <c r="H4865" s="1">
        <v>38635</v>
      </c>
      <c r="I4865">
        <v>4.1920000000000002</v>
      </c>
    </row>
    <row r="4866" spans="1:9" x14ac:dyDescent="0.35">
      <c r="A4866">
        <f t="shared" si="300"/>
        <v>10</v>
      </c>
      <c r="B4866">
        <f t="shared" si="301"/>
        <v>2005</v>
      </c>
      <c r="C4866" s="1">
        <v>38632</v>
      </c>
      <c r="D4866">
        <v>3.9369999999999998</v>
      </c>
      <c r="F4866">
        <f t="shared" si="302"/>
        <v>10</v>
      </c>
      <c r="G4866">
        <f t="shared" si="303"/>
        <v>2005</v>
      </c>
      <c r="H4866" s="1">
        <v>38632</v>
      </c>
      <c r="I4866">
        <v>4.1920000000000002</v>
      </c>
    </row>
    <row r="4867" spans="1:9" x14ac:dyDescent="0.35">
      <c r="A4867">
        <f t="shared" si="300"/>
        <v>10</v>
      </c>
      <c r="B4867">
        <f t="shared" si="301"/>
        <v>2005</v>
      </c>
      <c r="C4867" s="1">
        <v>38631</v>
      </c>
      <c r="D4867">
        <v>3.931</v>
      </c>
      <c r="F4867">
        <f t="shared" si="302"/>
        <v>10</v>
      </c>
      <c r="G4867">
        <f t="shared" si="303"/>
        <v>2005</v>
      </c>
      <c r="H4867" s="1">
        <v>38631</v>
      </c>
      <c r="I4867">
        <v>4.1989999999999998</v>
      </c>
    </row>
    <row r="4868" spans="1:9" x14ac:dyDescent="0.35">
      <c r="A4868">
        <f t="shared" si="300"/>
        <v>10</v>
      </c>
      <c r="B4868">
        <f t="shared" si="301"/>
        <v>2005</v>
      </c>
      <c r="C4868" s="1">
        <v>38630</v>
      </c>
      <c r="D4868">
        <v>3.9319999999999999</v>
      </c>
      <c r="F4868">
        <f t="shared" si="302"/>
        <v>10</v>
      </c>
      <c r="G4868">
        <f t="shared" si="303"/>
        <v>2005</v>
      </c>
      <c r="H4868" s="1">
        <v>38630</v>
      </c>
      <c r="I4868">
        <v>4.1920000000000002</v>
      </c>
    </row>
    <row r="4869" spans="1:9" x14ac:dyDescent="0.35">
      <c r="A4869">
        <f t="shared" ref="A4869:A4932" si="304">MONTH(C4869)</f>
        <v>10</v>
      </c>
      <c r="B4869">
        <f t="shared" ref="B4869:B4932" si="305">YEAR(C4869)</f>
        <v>2005</v>
      </c>
      <c r="C4869" s="1">
        <v>38629</v>
      </c>
      <c r="D4869">
        <v>3.9510000000000001</v>
      </c>
      <c r="F4869">
        <f t="shared" ref="F4869:F4932" si="306">MONTH(H4869)</f>
        <v>10</v>
      </c>
      <c r="G4869">
        <f t="shared" ref="G4869:G4932" si="307">YEAR(H4869)</f>
        <v>2005</v>
      </c>
      <c r="H4869" s="1">
        <v>38629</v>
      </c>
      <c r="I4869">
        <v>4.2119999999999997</v>
      </c>
    </row>
    <row r="4870" spans="1:9" x14ac:dyDescent="0.35">
      <c r="A4870">
        <f t="shared" si="304"/>
        <v>10</v>
      </c>
      <c r="B4870">
        <f t="shared" si="305"/>
        <v>2005</v>
      </c>
      <c r="C4870" s="1">
        <v>38628</v>
      </c>
      <c r="D4870">
        <v>3.9870000000000001</v>
      </c>
      <c r="F4870">
        <f t="shared" si="306"/>
        <v>10</v>
      </c>
      <c r="G4870">
        <f t="shared" si="307"/>
        <v>2005</v>
      </c>
      <c r="H4870" s="1">
        <v>38628</v>
      </c>
      <c r="I4870">
        <v>4.242</v>
      </c>
    </row>
    <row r="4871" spans="1:9" x14ac:dyDescent="0.35">
      <c r="A4871">
        <f t="shared" si="304"/>
        <v>9</v>
      </c>
      <c r="B4871">
        <f t="shared" si="305"/>
        <v>2005</v>
      </c>
      <c r="C4871" s="1">
        <v>38625</v>
      </c>
      <c r="D4871">
        <v>3.968</v>
      </c>
      <c r="F4871">
        <f t="shared" si="306"/>
        <v>9</v>
      </c>
      <c r="G4871">
        <f t="shared" si="307"/>
        <v>2005</v>
      </c>
      <c r="H4871" s="1">
        <v>38625</v>
      </c>
      <c r="I4871">
        <v>4.2210000000000001</v>
      </c>
    </row>
    <row r="4872" spans="1:9" x14ac:dyDescent="0.35">
      <c r="A4872">
        <f t="shared" si="304"/>
        <v>9</v>
      </c>
      <c r="B4872">
        <f t="shared" si="305"/>
        <v>2005</v>
      </c>
      <c r="C4872" s="1">
        <v>38624</v>
      </c>
      <c r="D4872">
        <v>3.97</v>
      </c>
      <c r="F4872">
        <f t="shared" si="306"/>
        <v>9</v>
      </c>
      <c r="G4872">
        <f t="shared" si="307"/>
        <v>2005</v>
      </c>
      <c r="H4872" s="1">
        <v>38624</v>
      </c>
      <c r="I4872">
        <v>4.24</v>
      </c>
    </row>
    <row r="4873" spans="1:9" x14ac:dyDescent="0.35">
      <c r="A4873">
        <f t="shared" si="304"/>
        <v>9</v>
      </c>
      <c r="B4873">
        <f t="shared" si="305"/>
        <v>2005</v>
      </c>
      <c r="C4873" s="1">
        <v>38623</v>
      </c>
      <c r="D4873">
        <v>3.9420000000000002</v>
      </c>
      <c r="F4873">
        <f t="shared" si="306"/>
        <v>9</v>
      </c>
      <c r="G4873">
        <f t="shared" si="307"/>
        <v>2005</v>
      </c>
      <c r="H4873" s="1">
        <v>38623</v>
      </c>
      <c r="I4873">
        <v>4.2169999999999996</v>
      </c>
    </row>
    <row r="4874" spans="1:9" x14ac:dyDescent="0.35">
      <c r="A4874">
        <f t="shared" si="304"/>
        <v>9</v>
      </c>
      <c r="B4874">
        <f t="shared" si="305"/>
        <v>2005</v>
      </c>
      <c r="C4874" s="1">
        <v>38622</v>
      </c>
      <c r="D4874">
        <v>3.944</v>
      </c>
      <c r="F4874">
        <f t="shared" si="306"/>
        <v>9</v>
      </c>
      <c r="G4874">
        <f t="shared" si="307"/>
        <v>2005</v>
      </c>
      <c r="H4874" s="1">
        <v>38622</v>
      </c>
      <c r="I4874">
        <v>4.2300000000000004</v>
      </c>
    </row>
    <row r="4875" spans="1:9" x14ac:dyDescent="0.35">
      <c r="A4875">
        <f t="shared" si="304"/>
        <v>9</v>
      </c>
      <c r="B4875">
        <f t="shared" si="305"/>
        <v>2005</v>
      </c>
      <c r="C4875" s="1">
        <v>38621</v>
      </c>
      <c r="D4875">
        <v>3.9529999999999998</v>
      </c>
      <c r="F4875">
        <f t="shared" si="306"/>
        <v>9</v>
      </c>
      <c r="G4875">
        <f t="shared" si="307"/>
        <v>2005</v>
      </c>
      <c r="H4875" s="1">
        <v>38621</v>
      </c>
      <c r="I4875">
        <v>4.2439999999999998</v>
      </c>
    </row>
    <row r="4876" spans="1:9" x14ac:dyDescent="0.35">
      <c r="A4876">
        <f t="shared" si="304"/>
        <v>9</v>
      </c>
      <c r="B4876">
        <f t="shared" si="305"/>
        <v>2005</v>
      </c>
      <c r="C4876" s="1">
        <v>38618</v>
      </c>
      <c r="D4876">
        <v>3.911</v>
      </c>
      <c r="F4876">
        <f t="shared" si="306"/>
        <v>9</v>
      </c>
      <c r="G4876">
        <f t="shared" si="307"/>
        <v>2005</v>
      </c>
      <c r="H4876" s="1">
        <v>38618</v>
      </c>
      <c r="I4876">
        <v>4.2160000000000002</v>
      </c>
    </row>
    <row r="4877" spans="1:9" x14ac:dyDescent="0.35">
      <c r="A4877">
        <f t="shared" si="304"/>
        <v>9</v>
      </c>
      <c r="B4877">
        <f t="shared" si="305"/>
        <v>2005</v>
      </c>
      <c r="C4877" s="1">
        <v>38617</v>
      </c>
      <c r="D4877">
        <v>3.86</v>
      </c>
      <c r="F4877">
        <f t="shared" si="306"/>
        <v>9</v>
      </c>
      <c r="G4877">
        <f t="shared" si="307"/>
        <v>2005</v>
      </c>
      <c r="H4877" s="1">
        <v>38617</v>
      </c>
      <c r="I4877">
        <v>4.1749999999999998</v>
      </c>
    </row>
    <row r="4878" spans="1:9" x14ac:dyDescent="0.35">
      <c r="A4878">
        <f t="shared" si="304"/>
        <v>9</v>
      </c>
      <c r="B4878">
        <f t="shared" si="305"/>
        <v>2005</v>
      </c>
      <c r="C4878" s="1">
        <v>38616</v>
      </c>
      <c r="D4878">
        <v>3.8610000000000002</v>
      </c>
      <c r="F4878">
        <f t="shared" si="306"/>
        <v>9</v>
      </c>
      <c r="G4878">
        <f t="shared" si="307"/>
        <v>2005</v>
      </c>
      <c r="H4878" s="1">
        <v>38616</v>
      </c>
      <c r="I4878">
        <v>4.1749999999999998</v>
      </c>
    </row>
    <row r="4879" spans="1:9" x14ac:dyDescent="0.35">
      <c r="A4879">
        <f t="shared" si="304"/>
        <v>9</v>
      </c>
      <c r="B4879">
        <f t="shared" si="305"/>
        <v>2005</v>
      </c>
      <c r="C4879" s="1">
        <v>38615</v>
      </c>
      <c r="D4879">
        <v>3.8980000000000001</v>
      </c>
      <c r="F4879">
        <f t="shared" si="306"/>
        <v>9</v>
      </c>
      <c r="G4879">
        <f t="shared" si="307"/>
        <v>2005</v>
      </c>
      <c r="H4879" s="1">
        <v>38615</v>
      </c>
      <c r="I4879">
        <v>4.21</v>
      </c>
    </row>
    <row r="4880" spans="1:9" x14ac:dyDescent="0.35">
      <c r="A4880">
        <f t="shared" si="304"/>
        <v>9</v>
      </c>
      <c r="B4880">
        <f t="shared" si="305"/>
        <v>2005</v>
      </c>
      <c r="C4880" s="1">
        <v>38614</v>
      </c>
      <c r="D4880">
        <v>3.89</v>
      </c>
      <c r="F4880">
        <f t="shared" si="306"/>
        <v>9</v>
      </c>
      <c r="G4880">
        <f t="shared" si="307"/>
        <v>2005</v>
      </c>
      <c r="H4880" s="1">
        <v>38614</v>
      </c>
      <c r="I4880">
        <v>4.2119999999999997</v>
      </c>
    </row>
    <row r="4881" spans="1:9" x14ac:dyDescent="0.35">
      <c r="A4881">
        <f t="shared" si="304"/>
        <v>9</v>
      </c>
      <c r="B4881">
        <f t="shared" si="305"/>
        <v>2005</v>
      </c>
      <c r="C4881" s="1">
        <v>38611</v>
      </c>
      <c r="D4881">
        <v>3.9220000000000002</v>
      </c>
      <c r="F4881">
        <f t="shared" si="306"/>
        <v>9</v>
      </c>
      <c r="G4881">
        <f t="shared" si="307"/>
        <v>2005</v>
      </c>
      <c r="H4881" s="1">
        <v>38611</v>
      </c>
      <c r="I4881">
        <v>4.2290000000000001</v>
      </c>
    </row>
    <row r="4882" spans="1:9" x14ac:dyDescent="0.35">
      <c r="A4882">
        <f t="shared" si="304"/>
        <v>9</v>
      </c>
      <c r="B4882">
        <f t="shared" si="305"/>
        <v>2005</v>
      </c>
      <c r="C4882" s="1">
        <v>38610</v>
      </c>
      <c r="D4882">
        <v>3.87</v>
      </c>
      <c r="F4882">
        <f t="shared" si="306"/>
        <v>9</v>
      </c>
      <c r="G4882">
        <f t="shared" si="307"/>
        <v>2005</v>
      </c>
      <c r="H4882" s="1">
        <v>38610</v>
      </c>
      <c r="I4882">
        <v>4.1929999999999996</v>
      </c>
    </row>
    <row r="4883" spans="1:9" x14ac:dyDescent="0.35">
      <c r="A4883">
        <f t="shared" si="304"/>
        <v>9</v>
      </c>
      <c r="B4883">
        <f t="shared" si="305"/>
        <v>2005</v>
      </c>
      <c r="C4883" s="1">
        <v>38609</v>
      </c>
      <c r="D4883">
        <v>3.8519999999999999</v>
      </c>
      <c r="F4883">
        <f t="shared" si="306"/>
        <v>9</v>
      </c>
      <c r="G4883">
        <f t="shared" si="307"/>
        <v>2005</v>
      </c>
      <c r="H4883" s="1">
        <v>38609</v>
      </c>
      <c r="I4883">
        <v>4.173</v>
      </c>
    </row>
    <row r="4884" spans="1:9" x14ac:dyDescent="0.35">
      <c r="A4884">
        <f t="shared" si="304"/>
        <v>9</v>
      </c>
      <c r="B4884">
        <f t="shared" si="305"/>
        <v>2005</v>
      </c>
      <c r="C4884" s="1">
        <v>38608</v>
      </c>
      <c r="D4884">
        <v>3.8279999999999998</v>
      </c>
      <c r="F4884">
        <f t="shared" si="306"/>
        <v>9</v>
      </c>
      <c r="G4884">
        <f t="shared" si="307"/>
        <v>2005</v>
      </c>
      <c r="H4884" s="1">
        <v>38608</v>
      </c>
      <c r="I4884">
        <v>4.16</v>
      </c>
    </row>
    <row r="4885" spans="1:9" x14ac:dyDescent="0.35">
      <c r="A4885">
        <f t="shared" si="304"/>
        <v>9</v>
      </c>
      <c r="B4885">
        <f t="shared" si="305"/>
        <v>2005</v>
      </c>
      <c r="C4885" s="1">
        <v>38607</v>
      </c>
      <c r="D4885">
        <v>3.8530000000000002</v>
      </c>
      <c r="F4885">
        <f t="shared" si="306"/>
        <v>9</v>
      </c>
      <c r="G4885">
        <f t="shared" si="307"/>
        <v>2005</v>
      </c>
      <c r="H4885" s="1">
        <v>38607</v>
      </c>
      <c r="I4885">
        <v>4.1849999999999996</v>
      </c>
    </row>
    <row r="4886" spans="1:9" x14ac:dyDescent="0.35">
      <c r="A4886">
        <f t="shared" si="304"/>
        <v>9</v>
      </c>
      <c r="B4886">
        <f t="shared" si="305"/>
        <v>2005</v>
      </c>
      <c r="C4886" s="1">
        <v>38604</v>
      </c>
      <c r="D4886">
        <v>3.819</v>
      </c>
      <c r="F4886">
        <f t="shared" si="306"/>
        <v>9</v>
      </c>
      <c r="G4886">
        <f t="shared" si="307"/>
        <v>2005</v>
      </c>
      <c r="H4886" s="1">
        <v>38604</v>
      </c>
      <c r="I4886">
        <v>4.1559999999999997</v>
      </c>
    </row>
    <row r="4887" spans="1:9" x14ac:dyDescent="0.35">
      <c r="A4887">
        <f t="shared" si="304"/>
        <v>9</v>
      </c>
      <c r="B4887">
        <f t="shared" si="305"/>
        <v>2005</v>
      </c>
      <c r="C4887" s="1">
        <v>38603</v>
      </c>
      <c r="D4887">
        <v>3.85</v>
      </c>
      <c r="F4887">
        <f t="shared" si="306"/>
        <v>9</v>
      </c>
      <c r="G4887">
        <f t="shared" si="307"/>
        <v>2005</v>
      </c>
      <c r="H4887" s="1">
        <v>38603</v>
      </c>
      <c r="I4887">
        <v>4.1870000000000003</v>
      </c>
    </row>
    <row r="4888" spans="1:9" x14ac:dyDescent="0.35">
      <c r="A4888">
        <f t="shared" si="304"/>
        <v>9</v>
      </c>
      <c r="B4888">
        <f t="shared" si="305"/>
        <v>2005</v>
      </c>
      <c r="C4888" s="1">
        <v>38602</v>
      </c>
      <c r="D4888">
        <v>3.8479999999999999</v>
      </c>
      <c r="F4888">
        <f t="shared" si="306"/>
        <v>9</v>
      </c>
      <c r="G4888">
        <f t="shared" si="307"/>
        <v>2005</v>
      </c>
      <c r="H4888" s="1">
        <v>38602</v>
      </c>
      <c r="I4888">
        <v>4.1980000000000004</v>
      </c>
    </row>
    <row r="4889" spans="1:9" x14ac:dyDescent="0.35">
      <c r="A4889">
        <f t="shared" si="304"/>
        <v>9</v>
      </c>
      <c r="B4889">
        <f t="shared" si="305"/>
        <v>2005</v>
      </c>
      <c r="C4889" s="1">
        <v>38601</v>
      </c>
      <c r="D4889">
        <v>3.7869999999999999</v>
      </c>
      <c r="F4889">
        <f t="shared" si="306"/>
        <v>9</v>
      </c>
      <c r="G4889">
        <f t="shared" si="307"/>
        <v>2005</v>
      </c>
      <c r="H4889" s="1">
        <v>38601</v>
      </c>
      <c r="I4889">
        <v>4.1379999999999999</v>
      </c>
    </row>
    <row r="4890" spans="1:9" x14ac:dyDescent="0.35">
      <c r="A4890">
        <f t="shared" si="304"/>
        <v>9</v>
      </c>
      <c r="B4890">
        <f t="shared" si="305"/>
        <v>2005</v>
      </c>
      <c r="C4890" s="1">
        <v>38600</v>
      </c>
      <c r="D4890">
        <v>3.7360000000000002</v>
      </c>
      <c r="F4890">
        <f t="shared" si="306"/>
        <v>9</v>
      </c>
      <c r="G4890">
        <f t="shared" si="307"/>
        <v>2005</v>
      </c>
      <c r="H4890" s="1">
        <v>38600</v>
      </c>
      <c r="I4890">
        <v>4.1059999999999999</v>
      </c>
    </row>
    <row r="4891" spans="1:9" x14ac:dyDescent="0.35">
      <c r="A4891">
        <f t="shared" si="304"/>
        <v>9</v>
      </c>
      <c r="B4891">
        <f t="shared" si="305"/>
        <v>2005</v>
      </c>
      <c r="C4891" s="1">
        <v>38597</v>
      </c>
      <c r="D4891">
        <v>3.7349999999999999</v>
      </c>
      <c r="F4891">
        <f t="shared" si="306"/>
        <v>9</v>
      </c>
      <c r="G4891">
        <f t="shared" si="307"/>
        <v>2005</v>
      </c>
      <c r="H4891" s="1">
        <v>38597</v>
      </c>
      <c r="I4891">
        <v>4.1050000000000004</v>
      </c>
    </row>
    <row r="4892" spans="1:9" x14ac:dyDescent="0.35">
      <c r="A4892">
        <f t="shared" si="304"/>
        <v>9</v>
      </c>
      <c r="B4892">
        <f t="shared" si="305"/>
        <v>2005</v>
      </c>
      <c r="C4892" s="1">
        <v>38596</v>
      </c>
      <c r="D4892">
        <v>3.7410000000000001</v>
      </c>
      <c r="F4892">
        <f t="shared" si="306"/>
        <v>9</v>
      </c>
      <c r="G4892">
        <f t="shared" si="307"/>
        <v>2005</v>
      </c>
      <c r="H4892" s="1">
        <v>38596</v>
      </c>
      <c r="I4892">
        <v>4.1050000000000004</v>
      </c>
    </row>
    <row r="4893" spans="1:9" x14ac:dyDescent="0.35">
      <c r="A4893">
        <f t="shared" si="304"/>
        <v>8</v>
      </c>
      <c r="B4893">
        <f t="shared" si="305"/>
        <v>2005</v>
      </c>
      <c r="C4893" s="1">
        <v>38595</v>
      </c>
      <c r="D4893">
        <v>3.7890000000000001</v>
      </c>
      <c r="F4893">
        <f t="shared" si="306"/>
        <v>8</v>
      </c>
      <c r="G4893">
        <f t="shared" si="307"/>
        <v>2005</v>
      </c>
      <c r="H4893" s="1">
        <v>38595</v>
      </c>
      <c r="I4893">
        <v>4.1219999999999999</v>
      </c>
    </row>
    <row r="4894" spans="1:9" x14ac:dyDescent="0.35">
      <c r="A4894">
        <f t="shared" si="304"/>
        <v>8</v>
      </c>
      <c r="B4894">
        <f t="shared" si="305"/>
        <v>2005</v>
      </c>
      <c r="C4894" s="1">
        <v>38594</v>
      </c>
      <c r="D4894">
        <v>3.8130000000000002</v>
      </c>
      <c r="F4894">
        <f t="shared" si="306"/>
        <v>8</v>
      </c>
      <c r="G4894">
        <f t="shared" si="307"/>
        <v>2005</v>
      </c>
      <c r="H4894" s="1">
        <v>38594</v>
      </c>
      <c r="I4894">
        <v>4.1369999999999996</v>
      </c>
    </row>
    <row r="4895" spans="1:9" x14ac:dyDescent="0.35">
      <c r="A4895">
        <f t="shared" si="304"/>
        <v>8</v>
      </c>
      <c r="B4895">
        <f t="shared" si="305"/>
        <v>2005</v>
      </c>
      <c r="C4895" s="1">
        <v>38593</v>
      </c>
      <c r="D4895">
        <v>3.8380000000000001</v>
      </c>
      <c r="F4895">
        <f t="shared" si="306"/>
        <v>8</v>
      </c>
      <c r="G4895">
        <f t="shared" si="307"/>
        <v>2005</v>
      </c>
      <c r="H4895" s="1">
        <v>38593</v>
      </c>
      <c r="I4895">
        <v>4.1539999999999999</v>
      </c>
    </row>
    <row r="4896" spans="1:9" x14ac:dyDescent="0.35">
      <c r="A4896">
        <f t="shared" si="304"/>
        <v>8</v>
      </c>
      <c r="B4896">
        <f t="shared" si="305"/>
        <v>2005</v>
      </c>
      <c r="C4896" s="1">
        <v>38590</v>
      </c>
      <c r="D4896">
        <v>3.851</v>
      </c>
      <c r="F4896">
        <f t="shared" si="306"/>
        <v>8</v>
      </c>
      <c r="G4896">
        <f t="shared" si="307"/>
        <v>2005</v>
      </c>
      <c r="H4896" s="1">
        <v>38590</v>
      </c>
      <c r="I4896">
        <v>4.1669999999999998</v>
      </c>
    </row>
    <row r="4897" spans="1:9" x14ac:dyDescent="0.35">
      <c r="A4897">
        <f t="shared" si="304"/>
        <v>8</v>
      </c>
      <c r="B4897">
        <f t="shared" si="305"/>
        <v>2005</v>
      </c>
      <c r="C4897" s="1">
        <v>38589</v>
      </c>
      <c r="D4897">
        <v>3.8460000000000001</v>
      </c>
      <c r="F4897">
        <f t="shared" si="306"/>
        <v>8</v>
      </c>
      <c r="G4897">
        <f t="shared" si="307"/>
        <v>2005</v>
      </c>
      <c r="H4897" s="1">
        <v>38589</v>
      </c>
      <c r="I4897">
        <v>4.1689999999999996</v>
      </c>
    </row>
    <row r="4898" spans="1:9" x14ac:dyDescent="0.35">
      <c r="A4898">
        <f t="shared" si="304"/>
        <v>8</v>
      </c>
      <c r="B4898">
        <f t="shared" si="305"/>
        <v>2005</v>
      </c>
      <c r="C4898" s="1">
        <v>38588</v>
      </c>
      <c r="D4898">
        <v>3.88</v>
      </c>
      <c r="F4898">
        <f t="shared" si="306"/>
        <v>8</v>
      </c>
      <c r="G4898">
        <f t="shared" si="307"/>
        <v>2005</v>
      </c>
      <c r="H4898" s="1">
        <v>38588</v>
      </c>
      <c r="I4898">
        <v>4.2030000000000003</v>
      </c>
    </row>
    <row r="4899" spans="1:9" x14ac:dyDescent="0.35">
      <c r="A4899">
        <f t="shared" si="304"/>
        <v>8</v>
      </c>
      <c r="B4899">
        <f t="shared" si="305"/>
        <v>2005</v>
      </c>
      <c r="C4899" s="1">
        <v>38587</v>
      </c>
      <c r="D4899">
        <v>3.9119999999999999</v>
      </c>
      <c r="F4899">
        <f t="shared" si="306"/>
        <v>8</v>
      </c>
      <c r="G4899">
        <f t="shared" si="307"/>
        <v>2005</v>
      </c>
      <c r="H4899" s="1">
        <v>38587</v>
      </c>
      <c r="I4899">
        <v>4.2300000000000004</v>
      </c>
    </row>
    <row r="4900" spans="1:9" x14ac:dyDescent="0.35">
      <c r="A4900">
        <f t="shared" si="304"/>
        <v>8</v>
      </c>
      <c r="B4900">
        <f t="shared" si="305"/>
        <v>2005</v>
      </c>
      <c r="C4900" s="1">
        <v>38586</v>
      </c>
      <c r="D4900">
        <v>3.9249999999999998</v>
      </c>
      <c r="F4900">
        <f t="shared" si="306"/>
        <v>8</v>
      </c>
      <c r="G4900">
        <f t="shared" si="307"/>
        <v>2005</v>
      </c>
      <c r="H4900" s="1">
        <v>38586</v>
      </c>
      <c r="I4900">
        <v>4.2450000000000001</v>
      </c>
    </row>
    <row r="4901" spans="1:9" x14ac:dyDescent="0.35">
      <c r="A4901">
        <f t="shared" si="304"/>
        <v>8</v>
      </c>
      <c r="B4901">
        <f t="shared" si="305"/>
        <v>2005</v>
      </c>
      <c r="C4901" s="1">
        <v>38583</v>
      </c>
      <c r="D4901">
        <v>3.915</v>
      </c>
      <c r="F4901">
        <f t="shared" si="306"/>
        <v>8</v>
      </c>
      <c r="G4901">
        <f t="shared" si="307"/>
        <v>2005</v>
      </c>
      <c r="H4901" s="1">
        <v>38583</v>
      </c>
      <c r="I4901">
        <v>4.2380000000000004</v>
      </c>
    </row>
    <row r="4902" spans="1:9" x14ac:dyDescent="0.35">
      <c r="A4902">
        <f t="shared" si="304"/>
        <v>8</v>
      </c>
      <c r="B4902">
        <f t="shared" si="305"/>
        <v>2005</v>
      </c>
      <c r="C4902" s="1">
        <v>38582</v>
      </c>
      <c r="D4902">
        <v>3.9209999999999998</v>
      </c>
      <c r="F4902">
        <f t="shared" si="306"/>
        <v>8</v>
      </c>
      <c r="G4902">
        <f t="shared" si="307"/>
        <v>2005</v>
      </c>
      <c r="H4902" s="1">
        <v>38582</v>
      </c>
      <c r="I4902">
        <v>4.25</v>
      </c>
    </row>
    <row r="4903" spans="1:9" x14ac:dyDescent="0.35">
      <c r="A4903">
        <f t="shared" si="304"/>
        <v>8</v>
      </c>
      <c r="B4903">
        <f t="shared" si="305"/>
        <v>2005</v>
      </c>
      <c r="C4903" s="1">
        <v>38581</v>
      </c>
      <c r="D4903">
        <v>3.9590000000000001</v>
      </c>
      <c r="F4903">
        <f t="shared" si="306"/>
        <v>8</v>
      </c>
      <c r="G4903">
        <f t="shared" si="307"/>
        <v>2005</v>
      </c>
      <c r="H4903" s="1">
        <v>38581</v>
      </c>
      <c r="I4903">
        <v>4.29</v>
      </c>
    </row>
    <row r="4904" spans="1:9" x14ac:dyDescent="0.35">
      <c r="A4904">
        <f t="shared" si="304"/>
        <v>8</v>
      </c>
      <c r="B4904">
        <f t="shared" si="305"/>
        <v>2005</v>
      </c>
      <c r="C4904" s="1">
        <v>38580</v>
      </c>
      <c r="D4904">
        <v>3.927</v>
      </c>
      <c r="F4904">
        <f t="shared" si="306"/>
        <v>8</v>
      </c>
      <c r="G4904">
        <f t="shared" si="307"/>
        <v>2005</v>
      </c>
      <c r="H4904" s="1">
        <v>38580</v>
      </c>
      <c r="I4904">
        <v>4.2539999999999996</v>
      </c>
    </row>
    <row r="4905" spans="1:9" x14ac:dyDescent="0.35">
      <c r="A4905">
        <f t="shared" si="304"/>
        <v>8</v>
      </c>
      <c r="B4905">
        <f t="shared" si="305"/>
        <v>2005</v>
      </c>
      <c r="C4905" s="1">
        <v>38579</v>
      </c>
      <c r="D4905">
        <v>4.0010000000000003</v>
      </c>
      <c r="F4905">
        <f t="shared" si="306"/>
        <v>8</v>
      </c>
      <c r="G4905">
        <f t="shared" si="307"/>
        <v>2005</v>
      </c>
      <c r="H4905" s="1">
        <v>38579</v>
      </c>
      <c r="I4905">
        <v>4.3179999999999996</v>
      </c>
    </row>
    <row r="4906" spans="1:9" x14ac:dyDescent="0.35">
      <c r="A4906">
        <f t="shared" si="304"/>
        <v>8</v>
      </c>
      <c r="B4906">
        <f t="shared" si="305"/>
        <v>2005</v>
      </c>
      <c r="C4906" s="1">
        <v>38576</v>
      </c>
      <c r="D4906">
        <v>3.9790000000000001</v>
      </c>
      <c r="F4906">
        <f t="shared" si="306"/>
        <v>8</v>
      </c>
      <c r="G4906">
        <f t="shared" si="307"/>
        <v>2005</v>
      </c>
      <c r="H4906" s="1">
        <v>38576</v>
      </c>
      <c r="I4906">
        <v>4.3019999999999996</v>
      </c>
    </row>
    <row r="4907" spans="1:9" x14ac:dyDescent="0.35">
      <c r="A4907">
        <f t="shared" si="304"/>
        <v>8</v>
      </c>
      <c r="B4907">
        <f t="shared" si="305"/>
        <v>2005</v>
      </c>
      <c r="C4907" s="1">
        <v>38575</v>
      </c>
      <c r="D4907">
        <v>4.0490000000000004</v>
      </c>
      <c r="F4907">
        <f t="shared" si="306"/>
        <v>8</v>
      </c>
      <c r="G4907">
        <f t="shared" si="307"/>
        <v>2005</v>
      </c>
      <c r="H4907" s="1">
        <v>38575</v>
      </c>
      <c r="I4907">
        <v>4.3630000000000004</v>
      </c>
    </row>
    <row r="4908" spans="1:9" x14ac:dyDescent="0.35">
      <c r="A4908">
        <f t="shared" si="304"/>
        <v>8</v>
      </c>
      <c r="B4908">
        <f t="shared" si="305"/>
        <v>2005</v>
      </c>
      <c r="C4908" s="1">
        <v>38574</v>
      </c>
      <c r="D4908">
        <v>4.093</v>
      </c>
      <c r="F4908">
        <f t="shared" si="306"/>
        <v>8</v>
      </c>
      <c r="G4908">
        <f t="shared" si="307"/>
        <v>2005</v>
      </c>
      <c r="H4908" s="1">
        <v>38574</v>
      </c>
      <c r="I4908">
        <v>4.4000000000000004</v>
      </c>
    </row>
    <row r="4909" spans="1:9" x14ac:dyDescent="0.35">
      <c r="A4909">
        <f t="shared" si="304"/>
        <v>8</v>
      </c>
      <c r="B4909">
        <f t="shared" si="305"/>
        <v>2005</v>
      </c>
      <c r="C4909" s="1">
        <v>38573</v>
      </c>
      <c r="D4909">
        <v>4.008</v>
      </c>
      <c r="F4909">
        <f t="shared" si="306"/>
        <v>8</v>
      </c>
      <c r="G4909">
        <f t="shared" si="307"/>
        <v>2005</v>
      </c>
      <c r="H4909" s="1">
        <v>38573</v>
      </c>
      <c r="I4909">
        <v>4.3719999999999999</v>
      </c>
    </row>
    <row r="4910" spans="1:9" x14ac:dyDescent="0.35">
      <c r="A4910">
        <f t="shared" si="304"/>
        <v>8</v>
      </c>
      <c r="B4910">
        <f t="shared" si="305"/>
        <v>2005</v>
      </c>
      <c r="C4910" s="1">
        <v>38572</v>
      </c>
      <c r="D4910">
        <v>4.0220000000000002</v>
      </c>
      <c r="F4910">
        <f t="shared" si="306"/>
        <v>8</v>
      </c>
      <c r="G4910">
        <f t="shared" si="307"/>
        <v>2005</v>
      </c>
      <c r="H4910" s="1">
        <v>38572</v>
      </c>
      <c r="I4910">
        <v>4.3780000000000001</v>
      </c>
    </row>
    <row r="4911" spans="1:9" x14ac:dyDescent="0.35">
      <c r="A4911">
        <f t="shared" si="304"/>
        <v>8</v>
      </c>
      <c r="B4911">
        <f t="shared" si="305"/>
        <v>2005</v>
      </c>
      <c r="C4911" s="1">
        <v>38569</v>
      </c>
      <c r="D4911">
        <v>4</v>
      </c>
      <c r="F4911">
        <f t="shared" si="306"/>
        <v>8</v>
      </c>
      <c r="G4911">
        <f t="shared" si="307"/>
        <v>2005</v>
      </c>
      <c r="H4911" s="1">
        <v>38569</v>
      </c>
      <c r="I4911">
        <v>4.3719999999999999</v>
      </c>
    </row>
    <row r="4912" spans="1:9" x14ac:dyDescent="0.35">
      <c r="A4912">
        <f t="shared" si="304"/>
        <v>8</v>
      </c>
      <c r="B4912">
        <f t="shared" si="305"/>
        <v>2005</v>
      </c>
      <c r="C4912" s="1">
        <v>38568</v>
      </c>
      <c r="D4912">
        <v>3.931</v>
      </c>
      <c r="F4912">
        <f t="shared" si="306"/>
        <v>8</v>
      </c>
      <c r="G4912">
        <f t="shared" si="307"/>
        <v>2005</v>
      </c>
      <c r="H4912" s="1">
        <v>38568</v>
      </c>
      <c r="I4912">
        <v>4.3159999999999998</v>
      </c>
    </row>
    <row r="4913" spans="1:9" x14ac:dyDescent="0.35">
      <c r="A4913">
        <f t="shared" si="304"/>
        <v>8</v>
      </c>
      <c r="B4913">
        <f t="shared" si="305"/>
        <v>2005</v>
      </c>
      <c r="C4913" s="1">
        <v>38567</v>
      </c>
      <c r="D4913">
        <v>3.927</v>
      </c>
      <c r="F4913">
        <f t="shared" si="306"/>
        <v>8</v>
      </c>
      <c r="G4913">
        <f t="shared" si="307"/>
        <v>2005</v>
      </c>
      <c r="H4913" s="1">
        <v>38567</v>
      </c>
      <c r="I4913">
        <v>4.32</v>
      </c>
    </row>
    <row r="4914" spans="1:9" x14ac:dyDescent="0.35">
      <c r="A4914">
        <f t="shared" si="304"/>
        <v>8</v>
      </c>
      <c r="B4914">
        <f t="shared" si="305"/>
        <v>2005</v>
      </c>
      <c r="C4914" s="1">
        <v>38566</v>
      </c>
      <c r="D4914">
        <v>3.94</v>
      </c>
      <c r="F4914">
        <f t="shared" si="306"/>
        <v>8</v>
      </c>
      <c r="G4914">
        <f t="shared" si="307"/>
        <v>2005</v>
      </c>
      <c r="H4914" s="1">
        <v>38566</v>
      </c>
      <c r="I4914">
        <v>4.3319999999999999</v>
      </c>
    </row>
    <row r="4915" spans="1:9" x14ac:dyDescent="0.35">
      <c r="A4915">
        <f t="shared" si="304"/>
        <v>8</v>
      </c>
      <c r="B4915">
        <f t="shared" si="305"/>
        <v>2005</v>
      </c>
      <c r="C4915" s="1">
        <v>38565</v>
      </c>
      <c r="D4915">
        <v>3.899</v>
      </c>
      <c r="F4915">
        <f t="shared" si="306"/>
        <v>8</v>
      </c>
      <c r="G4915">
        <f t="shared" si="307"/>
        <v>2005</v>
      </c>
      <c r="H4915" s="1">
        <v>38565</v>
      </c>
      <c r="I4915">
        <v>4.274</v>
      </c>
    </row>
    <row r="4916" spans="1:9" x14ac:dyDescent="0.35">
      <c r="A4916">
        <f t="shared" si="304"/>
        <v>7</v>
      </c>
      <c r="B4916">
        <f t="shared" si="305"/>
        <v>2005</v>
      </c>
      <c r="C4916" s="1">
        <v>38562</v>
      </c>
      <c r="D4916">
        <v>3.8690000000000002</v>
      </c>
      <c r="F4916">
        <f t="shared" si="306"/>
        <v>7</v>
      </c>
      <c r="G4916">
        <f t="shared" si="307"/>
        <v>2005</v>
      </c>
      <c r="H4916" s="1">
        <v>38562</v>
      </c>
      <c r="I4916">
        <v>4.274</v>
      </c>
    </row>
    <row r="4917" spans="1:9" x14ac:dyDescent="0.35">
      <c r="A4917">
        <f t="shared" si="304"/>
        <v>7</v>
      </c>
      <c r="B4917">
        <f t="shared" si="305"/>
        <v>2005</v>
      </c>
      <c r="C4917" s="1">
        <v>38561</v>
      </c>
      <c r="D4917">
        <v>3.8650000000000002</v>
      </c>
      <c r="F4917">
        <f t="shared" si="306"/>
        <v>7</v>
      </c>
      <c r="G4917">
        <f t="shared" si="307"/>
        <v>2005</v>
      </c>
      <c r="H4917" s="1">
        <v>38561</v>
      </c>
      <c r="I4917">
        <v>4.2699999999999996</v>
      </c>
    </row>
    <row r="4918" spans="1:9" x14ac:dyDescent="0.35">
      <c r="A4918">
        <f t="shared" si="304"/>
        <v>7</v>
      </c>
      <c r="B4918">
        <f t="shared" si="305"/>
        <v>2005</v>
      </c>
      <c r="C4918" s="1">
        <v>38560</v>
      </c>
      <c r="D4918">
        <v>3.9020000000000001</v>
      </c>
      <c r="F4918">
        <f t="shared" si="306"/>
        <v>7</v>
      </c>
      <c r="G4918">
        <f t="shared" si="307"/>
        <v>2005</v>
      </c>
      <c r="H4918" s="1">
        <v>38560</v>
      </c>
      <c r="I4918">
        <v>4.3129999999999997</v>
      </c>
    </row>
    <row r="4919" spans="1:9" x14ac:dyDescent="0.35">
      <c r="A4919">
        <f t="shared" si="304"/>
        <v>7</v>
      </c>
      <c r="B4919">
        <f t="shared" si="305"/>
        <v>2005</v>
      </c>
      <c r="C4919" s="1">
        <v>38559</v>
      </c>
      <c r="D4919">
        <v>3.879</v>
      </c>
      <c r="F4919">
        <f t="shared" si="306"/>
        <v>7</v>
      </c>
      <c r="G4919">
        <f t="shared" si="307"/>
        <v>2005</v>
      </c>
      <c r="H4919" s="1">
        <v>38559</v>
      </c>
      <c r="I4919">
        <v>4.3040000000000003</v>
      </c>
    </row>
    <row r="4920" spans="1:9" x14ac:dyDescent="0.35">
      <c r="A4920">
        <f t="shared" si="304"/>
        <v>7</v>
      </c>
      <c r="B4920">
        <f t="shared" si="305"/>
        <v>2005</v>
      </c>
      <c r="C4920" s="1">
        <v>38558</v>
      </c>
      <c r="D4920">
        <v>3.8450000000000002</v>
      </c>
      <c r="F4920">
        <f t="shared" si="306"/>
        <v>7</v>
      </c>
      <c r="G4920">
        <f t="shared" si="307"/>
        <v>2005</v>
      </c>
      <c r="H4920" s="1">
        <v>38558</v>
      </c>
      <c r="I4920">
        <v>4.2850000000000001</v>
      </c>
    </row>
    <row r="4921" spans="1:9" x14ac:dyDescent="0.35">
      <c r="A4921">
        <f t="shared" si="304"/>
        <v>7</v>
      </c>
      <c r="B4921">
        <f t="shared" si="305"/>
        <v>2005</v>
      </c>
      <c r="C4921" s="1">
        <v>38555</v>
      </c>
      <c r="D4921">
        <v>3.8690000000000002</v>
      </c>
      <c r="F4921">
        <f t="shared" si="306"/>
        <v>7</v>
      </c>
      <c r="G4921">
        <f t="shared" si="307"/>
        <v>2005</v>
      </c>
      <c r="H4921" s="1">
        <v>38555</v>
      </c>
      <c r="I4921">
        <v>4.2969999999999997</v>
      </c>
    </row>
    <row r="4922" spans="1:9" x14ac:dyDescent="0.35">
      <c r="A4922">
        <f t="shared" si="304"/>
        <v>7</v>
      </c>
      <c r="B4922">
        <f t="shared" si="305"/>
        <v>2005</v>
      </c>
      <c r="C4922" s="1">
        <v>38554</v>
      </c>
      <c r="D4922">
        <v>3.9620000000000002</v>
      </c>
      <c r="F4922">
        <f t="shared" si="306"/>
        <v>7</v>
      </c>
      <c r="G4922">
        <f t="shared" si="307"/>
        <v>2005</v>
      </c>
      <c r="H4922" s="1">
        <v>38554</v>
      </c>
      <c r="I4922">
        <v>4.3570000000000002</v>
      </c>
    </row>
    <row r="4923" spans="1:9" x14ac:dyDescent="0.35">
      <c r="A4923">
        <f t="shared" si="304"/>
        <v>7</v>
      </c>
      <c r="B4923">
        <f t="shared" si="305"/>
        <v>2005</v>
      </c>
      <c r="C4923" s="1">
        <v>38553</v>
      </c>
      <c r="D4923">
        <v>3.923</v>
      </c>
      <c r="F4923">
        <f t="shared" si="306"/>
        <v>7</v>
      </c>
      <c r="G4923">
        <f t="shared" si="307"/>
        <v>2005</v>
      </c>
      <c r="H4923" s="1">
        <v>38553</v>
      </c>
      <c r="I4923">
        <v>4.3179999999999996</v>
      </c>
    </row>
    <row r="4924" spans="1:9" x14ac:dyDescent="0.35">
      <c r="A4924">
        <f t="shared" si="304"/>
        <v>7</v>
      </c>
      <c r="B4924">
        <f t="shared" si="305"/>
        <v>2005</v>
      </c>
      <c r="C4924" s="1">
        <v>38552</v>
      </c>
      <c r="D4924">
        <v>3.9180000000000001</v>
      </c>
      <c r="F4924">
        <f t="shared" si="306"/>
        <v>7</v>
      </c>
      <c r="G4924">
        <f t="shared" si="307"/>
        <v>2005</v>
      </c>
      <c r="H4924" s="1">
        <v>38552</v>
      </c>
      <c r="I4924">
        <v>4.3179999999999996</v>
      </c>
    </row>
    <row r="4925" spans="1:9" x14ac:dyDescent="0.35">
      <c r="A4925">
        <f t="shared" si="304"/>
        <v>7</v>
      </c>
      <c r="B4925">
        <f t="shared" si="305"/>
        <v>2005</v>
      </c>
      <c r="C4925" s="1">
        <v>38551</v>
      </c>
      <c r="D4925">
        <v>3.9460000000000002</v>
      </c>
      <c r="F4925">
        <f t="shared" si="306"/>
        <v>7</v>
      </c>
      <c r="G4925">
        <f t="shared" si="307"/>
        <v>2005</v>
      </c>
      <c r="H4925" s="1">
        <v>38551</v>
      </c>
      <c r="I4925">
        <v>4.343</v>
      </c>
    </row>
    <row r="4926" spans="1:9" x14ac:dyDescent="0.35">
      <c r="A4926">
        <f t="shared" si="304"/>
        <v>7</v>
      </c>
      <c r="B4926">
        <f t="shared" si="305"/>
        <v>2005</v>
      </c>
      <c r="C4926" s="1">
        <v>38548</v>
      </c>
      <c r="D4926">
        <v>3.9169999999999998</v>
      </c>
      <c r="F4926">
        <f t="shared" si="306"/>
        <v>7</v>
      </c>
      <c r="G4926">
        <f t="shared" si="307"/>
        <v>2005</v>
      </c>
      <c r="H4926" s="1">
        <v>38548</v>
      </c>
      <c r="I4926">
        <v>4.3140000000000001</v>
      </c>
    </row>
    <row r="4927" spans="1:9" x14ac:dyDescent="0.35">
      <c r="A4927">
        <f t="shared" si="304"/>
        <v>7</v>
      </c>
      <c r="B4927">
        <f t="shared" si="305"/>
        <v>2005</v>
      </c>
      <c r="C4927" s="1">
        <v>38547</v>
      </c>
      <c r="D4927">
        <v>3.93</v>
      </c>
      <c r="F4927">
        <f t="shared" si="306"/>
        <v>7</v>
      </c>
      <c r="G4927">
        <f t="shared" si="307"/>
        <v>2005</v>
      </c>
      <c r="H4927" s="1">
        <v>38547</v>
      </c>
      <c r="I4927">
        <v>4.3330000000000002</v>
      </c>
    </row>
    <row r="4928" spans="1:9" x14ac:dyDescent="0.35">
      <c r="A4928">
        <f t="shared" si="304"/>
        <v>7</v>
      </c>
      <c r="B4928">
        <f t="shared" si="305"/>
        <v>2005</v>
      </c>
      <c r="C4928" s="1">
        <v>38546</v>
      </c>
      <c r="D4928">
        <v>3.944</v>
      </c>
      <c r="F4928">
        <f t="shared" si="306"/>
        <v>7</v>
      </c>
      <c r="G4928">
        <f t="shared" si="307"/>
        <v>2005</v>
      </c>
      <c r="H4928" s="1">
        <v>38546</v>
      </c>
      <c r="I4928">
        <v>4.3529999999999998</v>
      </c>
    </row>
    <row r="4929" spans="1:9" x14ac:dyDescent="0.35">
      <c r="A4929">
        <f t="shared" si="304"/>
        <v>7</v>
      </c>
      <c r="B4929">
        <f t="shared" si="305"/>
        <v>2005</v>
      </c>
      <c r="C4929" s="1">
        <v>38545</v>
      </c>
      <c r="D4929">
        <v>3.9590000000000001</v>
      </c>
      <c r="F4929">
        <f t="shared" si="306"/>
        <v>7</v>
      </c>
      <c r="G4929">
        <f t="shared" si="307"/>
        <v>2005</v>
      </c>
      <c r="H4929" s="1">
        <v>38545</v>
      </c>
      <c r="I4929">
        <v>4.359</v>
      </c>
    </row>
    <row r="4930" spans="1:9" x14ac:dyDescent="0.35">
      <c r="A4930">
        <f t="shared" si="304"/>
        <v>7</v>
      </c>
      <c r="B4930">
        <f t="shared" si="305"/>
        <v>2005</v>
      </c>
      <c r="C4930" s="1">
        <v>38544</v>
      </c>
      <c r="D4930">
        <v>3.9129999999999998</v>
      </c>
      <c r="F4930">
        <f t="shared" si="306"/>
        <v>7</v>
      </c>
      <c r="G4930">
        <f t="shared" si="307"/>
        <v>2005</v>
      </c>
      <c r="H4930" s="1">
        <v>38544</v>
      </c>
      <c r="I4930">
        <v>4.3360000000000003</v>
      </c>
    </row>
    <row r="4931" spans="1:9" x14ac:dyDescent="0.35">
      <c r="A4931">
        <f t="shared" si="304"/>
        <v>7</v>
      </c>
      <c r="B4931">
        <f t="shared" si="305"/>
        <v>2005</v>
      </c>
      <c r="C4931" s="1">
        <v>38541</v>
      </c>
      <c r="D4931">
        <v>3.8980000000000001</v>
      </c>
      <c r="F4931">
        <f t="shared" si="306"/>
        <v>7</v>
      </c>
      <c r="G4931">
        <f t="shared" si="307"/>
        <v>2005</v>
      </c>
      <c r="H4931" s="1">
        <v>38541</v>
      </c>
      <c r="I4931">
        <v>4.319</v>
      </c>
    </row>
    <row r="4932" spans="1:9" x14ac:dyDescent="0.35">
      <c r="A4932">
        <f t="shared" si="304"/>
        <v>7</v>
      </c>
      <c r="B4932">
        <f t="shared" si="305"/>
        <v>2005</v>
      </c>
      <c r="C4932" s="1">
        <v>38540</v>
      </c>
      <c r="D4932">
        <v>3.88</v>
      </c>
      <c r="F4932">
        <f t="shared" si="306"/>
        <v>7</v>
      </c>
      <c r="G4932">
        <f t="shared" si="307"/>
        <v>2005</v>
      </c>
      <c r="H4932" s="1">
        <v>38540</v>
      </c>
      <c r="I4932">
        <v>4.319</v>
      </c>
    </row>
    <row r="4933" spans="1:9" x14ac:dyDescent="0.35">
      <c r="A4933">
        <f t="shared" ref="A4933:A4996" si="308">MONTH(C4933)</f>
        <v>7</v>
      </c>
      <c r="B4933">
        <f t="shared" ref="B4933:B4996" si="309">YEAR(C4933)</f>
        <v>2005</v>
      </c>
      <c r="C4933" s="1">
        <v>38539</v>
      </c>
      <c r="D4933">
        <v>3.8879999999999999</v>
      </c>
      <c r="F4933">
        <f t="shared" ref="F4933:F4996" si="310">MONTH(H4933)</f>
        <v>7</v>
      </c>
      <c r="G4933">
        <f t="shared" ref="G4933:G4996" si="311">YEAR(H4933)</f>
        <v>2005</v>
      </c>
      <c r="H4933" s="1">
        <v>38539</v>
      </c>
      <c r="I4933">
        <v>4.3259999999999996</v>
      </c>
    </row>
    <row r="4934" spans="1:9" x14ac:dyDescent="0.35">
      <c r="A4934">
        <f t="shared" si="308"/>
        <v>7</v>
      </c>
      <c r="B4934">
        <f t="shared" si="309"/>
        <v>2005</v>
      </c>
      <c r="C4934" s="1">
        <v>38538</v>
      </c>
      <c r="D4934">
        <v>3.9009999999999998</v>
      </c>
      <c r="F4934">
        <f t="shared" si="310"/>
        <v>7</v>
      </c>
      <c r="G4934">
        <f t="shared" si="311"/>
        <v>2005</v>
      </c>
      <c r="H4934" s="1">
        <v>38538</v>
      </c>
      <c r="I4934">
        <v>4.3440000000000003</v>
      </c>
    </row>
    <row r="4935" spans="1:9" x14ac:dyDescent="0.35">
      <c r="A4935">
        <f t="shared" si="308"/>
        <v>7</v>
      </c>
      <c r="B4935">
        <f t="shared" si="309"/>
        <v>2005</v>
      </c>
      <c r="C4935" s="1">
        <v>38537</v>
      </c>
      <c r="D4935">
        <v>3.843</v>
      </c>
      <c r="F4935">
        <f t="shared" si="310"/>
        <v>7</v>
      </c>
      <c r="G4935">
        <f t="shared" si="311"/>
        <v>2005</v>
      </c>
      <c r="H4935" s="1">
        <v>38537</v>
      </c>
      <c r="I4935">
        <v>4.306</v>
      </c>
    </row>
    <row r="4936" spans="1:9" x14ac:dyDescent="0.35">
      <c r="A4936">
        <f t="shared" si="308"/>
        <v>7</v>
      </c>
      <c r="B4936">
        <f t="shared" si="309"/>
        <v>2005</v>
      </c>
      <c r="C4936" s="1">
        <v>38534</v>
      </c>
      <c r="D4936">
        <v>3.7629999999999999</v>
      </c>
      <c r="F4936">
        <f t="shared" si="310"/>
        <v>7</v>
      </c>
      <c r="G4936">
        <f t="shared" si="311"/>
        <v>2005</v>
      </c>
      <c r="H4936" s="1">
        <v>38534</v>
      </c>
      <c r="I4936">
        <v>4.2130000000000001</v>
      </c>
    </row>
    <row r="4937" spans="1:9" x14ac:dyDescent="0.35">
      <c r="A4937">
        <f t="shared" si="308"/>
        <v>6</v>
      </c>
      <c r="B4937">
        <f t="shared" si="309"/>
        <v>2005</v>
      </c>
      <c r="C4937" s="1">
        <v>38533</v>
      </c>
      <c r="D4937">
        <v>3.7509999999999999</v>
      </c>
      <c r="F4937">
        <f t="shared" si="310"/>
        <v>6</v>
      </c>
      <c r="G4937">
        <f t="shared" si="311"/>
        <v>2005</v>
      </c>
      <c r="H4937" s="1">
        <v>38533</v>
      </c>
      <c r="I4937">
        <v>4.2140000000000004</v>
      </c>
    </row>
    <row r="4938" spans="1:9" x14ac:dyDescent="0.35">
      <c r="A4938">
        <f t="shared" si="308"/>
        <v>6</v>
      </c>
      <c r="B4938">
        <f t="shared" si="309"/>
        <v>2005</v>
      </c>
      <c r="C4938" s="1">
        <v>38532</v>
      </c>
      <c r="D4938">
        <v>3.8</v>
      </c>
      <c r="F4938">
        <f t="shared" si="310"/>
        <v>6</v>
      </c>
      <c r="G4938">
        <f t="shared" si="311"/>
        <v>2005</v>
      </c>
      <c r="H4938" s="1">
        <v>38532</v>
      </c>
      <c r="I4938">
        <v>4.2889999999999997</v>
      </c>
    </row>
    <row r="4939" spans="1:9" x14ac:dyDescent="0.35">
      <c r="A4939">
        <f t="shared" si="308"/>
        <v>6</v>
      </c>
      <c r="B4939">
        <f t="shared" si="309"/>
        <v>2005</v>
      </c>
      <c r="C4939" s="1">
        <v>38531</v>
      </c>
      <c r="D4939">
        <v>3.78</v>
      </c>
      <c r="F4939">
        <f t="shared" si="310"/>
        <v>6</v>
      </c>
      <c r="G4939">
        <f t="shared" si="311"/>
        <v>2005</v>
      </c>
      <c r="H4939" s="1">
        <v>38531</v>
      </c>
      <c r="I4939">
        <v>4.2539999999999996</v>
      </c>
    </row>
    <row r="4940" spans="1:9" x14ac:dyDescent="0.35">
      <c r="A4940">
        <f t="shared" si="308"/>
        <v>6</v>
      </c>
      <c r="B4940">
        <f t="shared" si="309"/>
        <v>2005</v>
      </c>
      <c r="C4940" s="1">
        <v>38530</v>
      </c>
      <c r="D4940">
        <v>3.7309999999999999</v>
      </c>
      <c r="F4940">
        <f t="shared" si="310"/>
        <v>6</v>
      </c>
      <c r="G4940">
        <f t="shared" si="311"/>
        <v>2005</v>
      </c>
      <c r="H4940" s="1">
        <v>38530</v>
      </c>
      <c r="I4940">
        <v>4.2190000000000003</v>
      </c>
    </row>
    <row r="4941" spans="1:9" x14ac:dyDescent="0.35">
      <c r="A4941">
        <f t="shared" si="308"/>
        <v>6</v>
      </c>
      <c r="B4941">
        <f t="shared" si="309"/>
        <v>2005</v>
      </c>
      <c r="C4941" s="1">
        <v>38527</v>
      </c>
      <c r="D4941">
        <v>3.75</v>
      </c>
      <c r="F4941">
        <f t="shared" si="310"/>
        <v>6</v>
      </c>
      <c r="G4941">
        <f t="shared" si="311"/>
        <v>2005</v>
      </c>
      <c r="H4941" s="1">
        <v>38527</v>
      </c>
      <c r="I4941">
        <v>4.2279999999999998</v>
      </c>
    </row>
    <row r="4942" spans="1:9" x14ac:dyDescent="0.35">
      <c r="A4942">
        <f t="shared" si="308"/>
        <v>6</v>
      </c>
      <c r="B4942">
        <f t="shared" si="309"/>
        <v>2005</v>
      </c>
      <c r="C4942" s="1">
        <v>38526</v>
      </c>
      <c r="D4942">
        <v>3.7719999999999998</v>
      </c>
      <c r="F4942">
        <f t="shared" si="310"/>
        <v>6</v>
      </c>
      <c r="G4942">
        <f t="shared" si="311"/>
        <v>2005</v>
      </c>
      <c r="H4942" s="1">
        <v>38526</v>
      </c>
      <c r="I4942">
        <v>4.25</v>
      </c>
    </row>
    <row r="4943" spans="1:9" x14ac:dyDescent="0.35">
      <c r="A4943">
        <f t="shared" si="308"/>
        <v>6</v>
      </c>
      <c r="B4943">
        <f t="shared" si="309"/>
        <v>2005</v>
      </c>
      <c r="C4943" s="1">
        <v>38525</v>
      </c>
      <c r="D4943">
        <v>3.782</v>
      </c>
      <c r="F4943">
        <f t="shared" si="310"/>
        <v>6</v>
      </c>
      <c r="G4943">
        <f t="shared" si="311"/>
        <v>2005</v>
      </c>
      <c r="H4943" s="1">
        <v>38525</v>
      </c>
      <c r="I4943">
        <v>4.2619999999999996</v>
      </c>
    </row>
    <row r="4944" spans="1:9" x14ac:dyDescent="0.35">
      <c r="A4944">
        <f t="shared" si="308"/>
        <v>6</v>
      </c>
      <c r="B4944">
        <f t="shared" si="309"/>
        <v>2005</v>
      </c>
      <c r="C4944" s="1">
        <v>38524</v>
      </c>
      <c r="D4944">
        <v>3.8420000000000001</v>
      </c>
      <c r="F4944">
        <f t="shared" si="310"/>
        <v>6</v>
      </c>
      <c r="G4944">
        <f t="shared" si="311"/>
        <v>2005</v>
      </c>
      <c r="H4944" s="1">
        <v>38524</v>
      </c>
      <c r="I4944">
        <v>4.3090000000000002</v>
      </c>
    </row>
    <row r="4945" spans="1:9" x14ac:dyDescent="0.35">
      <c r="A4945">
        <f t="shared" si="308"/>
        <v>6</v>
      </c>
      <c r="B4945">
        <f t="shared" si="309"/>
        <v>2005</v>
      </c>
      <c r="C4945" s="1">
        <v>38523</v>
      </c>
      <c r="D4945">
        <v>3.8860000000000001</v>
      </c>
      <c r="F4945">
        <f t="shared" si="310"/>
        <v>6</v>
      </c>
      <c r="G4945">
        <f t="shared" si="311"/>
        <v>2005</v>
      </c>
      <c r="H4945" s="1">
        <v>38523</v>
      </c>
      <c r="I4945">
        <v>4.3529999999999998</v>
      </c>
    </row>
    <row r="4946" spans="1:9" x14ac:dyDescent="0.35">
      <c r="A4946">
        <f t="shared" si="308"/>
        <v>6</v>
      </c>
      <c r="B4946">
        <f t="shared" si="309"/>
        <v>2005</v>
      </c>
      <c r="C4946" s="1">
        <v>38520</v>
      </c>
      <c r="D4946">
        <v>3.8940000000000001</v>
      </c>
      <c r="F4946">
        <f t="shared" si="310"/>
        <v>6</v>
      </c>
      <c r="G4946">
        <f t="shared" si="311"/>
        <v>2005</v>
      </c>
      <c r="H4946" s="1">
        <v>38520</v>
      </c>
      <c r="I4946">
        <v>4.3570000000000002</v>
      </c>
    </row>
    <row r="4947" spans="1:9" x14ac:dyDescent="0.35">
      <c r="A4947">
        <f t="shared" si="308"/>
        <v>6</v>
      </c>
      <c r="B4947">
        <f t="shared" si="309"/>
        <v>2005</v>
      </c>
      <c r="C4947" s="1">
        <v>38519</v>
      </c>
      <c r="D4947">
        <v>3.9060000000000001</v>
      </c>
      <c r="F4947">
        <f t="shared" si="310"/>
        <v>6</v>
      </c>
      <c r="G4947">
        <f t="shared" si="311"/>
        <v>2005</v>
      </c>
      <c r="H4947" s="1">
        <v>38519</v>
      </c>
      <c r="I4947">
        <v>4.3630000000000004</v>
      </c>
    </row>
    <row r="4948" spans="1:9" x14ac:dyDescent="0.35">
      <c r="A4948">
        <f t="shared" si="308"/>
        <v>6</v>
      </c>
      <c r="B4948">
        <f t="shared" si="309"/>
        <v>2005</v>
      </c>
      <c r="C4948" s="1">
        <v>38518</v>
      </c>
      <c r="D4948">
        <v>3.931</v>
      </c>
      <c r="F4948">
        <f t="shared" si="310"/>
        <v>6</v>
      </c>
      <c r="G4948">
        <f t="shared" si="311"/>
        <v>2005</v>
      </c>
      <c r="H4948" s="1">
        <v>38518</v>
      </c>
      <c r="I4948">
        <v>4.3929999999999998</v>
      </c>
    </row>
    <row r="4949" spans="1:9" x14ac:dyDescent="0.35">
      <c r="A4949">
        <f t="shared" si="308"/>
        <v>6</v>
      </c>
      <c r="B4949">
        <f t="shared" si="309"/>
        <v>2005</v>
      </c>
      <c r="C4949" s="1">
        <v>38517</v>
      </c>
      <c r="D4949">
        <v>3.931</v>
      </c>
      <c r="F4949">
        <f t="shared" si="310"/>
        <v>6</v>
      </c>
      <c r="G4949">
        <f t="shared" si="311"/>
        <v>2005</v>
      </c>
      <c r="H4949" s="1">
        <v>38517</v>
      </c>
      <c r="I4949">
        <v>4.3940000000000001</v>
      </c>
    </row>
    <row r="4950" spans="1:9" x14ac:dyDescent="0.35">
      <c r="A4950">
        <f t="shared" si="308"/>
        <v>6</v>
      </c>
      <c r="B4950">
        <f t="shared" si="309"/>
        <v>2005</v>
      </c>
      <c r="C4950" s="1">
        <v>38516</v>
      </c>
      <c r="D4950">
        <v>3.9039999999999999</v>
      </c>
      <c r="F4950">
        <f t="shared" si="310"/>
        <v>6</v>
      </c>
      <c r="G4950">
        <f t="shared" si="311"/>
        <v>2005</v>
      </c>
      <c r="H4950" s="1">
        <v>38516</v>
      </c>
      <c r="I4950">
        <v>4.3689999999999998</v>
      </c>
    </row>
    <row r="4951" spans="1:9" x14ac:dyDescent="0.35">
      <c r="A4951">
        <f t="shared" si="308"/>
        <v>6</v>
      </c>
      <c r="B4951">
        <f t="shared" si="309"/>
        <v>2005</v>
      </c>
      <c r="C4951" s="1">
        <v>38513</v>
      </c>
      <c r="D4951">
        <v>3.8849999999999998</v>
      </c>
      <c r="F4951">
        <f t="shared" si="310"/>
        <v>6</v>
      </c>
      <c r="G4951">
        <f t="shared" si="311"/>
        <v>2005</v>
      </c>
      <c r="H4951" s="1">
        <v>38513</v>
      </c>
      <c r="I4951">
        <v>4.3540000000000001</v>
      </c>
    </row>
    <row r="4952" spans="1:9" x14ac:dyDescent="0.35">
      <c r="A4952">
        <f t="shared" si="308"/>
        <v>6</v>
      </c>
      <c r="B4952">
        <f t="shared" si="309"/>
        <v>2005</v>
      </c>
      <c r="C4952" s="1">
        <v>38512</v>
      </c>
      <c r="D4952">
        <v>3.8170000000000002</v>
      </c>
      <c r="F4952">
        <f t="shared" si="310"/>
        <v>6</v>
      </c>
      <c r="G4952">
        <f t="shared" si="311"/>
        <v>2005</v>
      </c>
      <c r="H4952" s="1">
        <v>38512</v>
      </c>
      <c r="I4952">
        <v>4.29</v>
      </c>
    </row>
    <row r="4953" spans="1:9" x14ac:dyDescent="0.35">
      <c r="A4953">
        <f t="shared" si="308"/>
        <v>6</v>
      </c>
      <c r="B4953">
        <f t="shared" si="309"/>
        <v>2005</v>
      </c>
      <c r="C4953" s="1">
        <v>38511</v>
      </c>
      <c r="D4953">
        <v>3.81</v>
      </c>
      <c r="F4953">
        <f t="shared" si="310"/>
        <v>6</v>
      </c>
      <c r="G4953">
        <f t="shared" si="311"/>
        <v>2005</v>
      </c>
      <c r="H4953" s="1">
        <v>38511</v>
      </c>
      <c r="I4953">
        <v>4.2859999999999996</v>
      </c>
    </row>
    <row r="4954" spans="1:9" x14ac:dyDescent="0.35">
      <c r="A4954">
        <f t="shared" si="308"/>
        <v>6</v>
      </c>
      <c r="B4954">
        <f t="shared" si="309"/>
        <v>2005</v>
      </c>
      <c r="C4954" s="1">
        <v>38510</v>
      </c>
      <c r="D4954">
        <v>3.7869999999999999</v>
      </c>
      <c r="F4954">
        <f t="shared" si="310"/>
        <v>6</v>
      </c>
      <c r="G4954">
        <f t="shared" si="311"/>
        <v>2005</v>
      </c>
      <c r="H4954" s="1">
        <v>38510</v>
      </c>
      <c r="I4954">
        <v>4.2699999999999996</v>
      </c>
    </row>
    <row r="4955" spans="1:9" x14ac:dyDescent="0.35">
      <c r="A4955">
        <f t="shared" si="308"/>
        <v>6</v>
      </c>
      <c r="B4955">
        <f t="shared" si="309"/>
        <v>2005</v>
      </c>
      <c r="C4955" s="1">
        <v>38509</v>
      </c>
      <c r="D4955">
        <v>3.85</v>
      </c>
      <c r="F4955">
        <f t="shared" si="310"/>
        <v>6</v>
      </c>
      <c r="G4955">
        <f t="shared" si="311"/>
        <v>2005</v>
      </c>
      <c r="H4955" s="1">
        <v>38509</v>
      </c>
      <c r="I4955">
        <v>4.3179999999999996</v>
      </c>
    </row>
    <row r="4956" spans="1:9" x14ac:dyDescent="0.35">
      <c r="A4956">
        <f t="shared" si="308"/>
        <v>6</v>
      </c>
      <c r="B4956">
        <f t="shared" si="309"/>
        <v>2005</v>
      </c>
      <c r="C4956" s="1">
        <v>38506</v>
      </c>
      <c r="D4956">
        <v>3.8860000000000001</v>
      </c>
      <c r="F4956">
        <f t="shared" si="310"/>
        <v>6</v>
      </c>
      <c r="G4956">
        <f t="shared" si="311"/>
        <v>2005</v>
      </c>
      <c r="H4956" s="1">
        <v>38506</v>
      </c>
      <c r="I4956">
        <v>4.3390000000000004</v>
      </c>
    </row>
    <row r="4957" spans="1:9" x14ac:dyDescent="0.35">
      <c r="A4957">
        <f t="shared" si="308"/>
        <v>6</v>
      </c>
      <c r="B4957">
        <f t="shared" si="309"/>
        <v>2005</v>
      </c>
      <c r="C4957" s="1">
        <v>38505</v>
      </c>
      <c r="D4957">
        <v>3.8170000000000002</v>
      </c>
      <c r="F4957">
        <f t="shared" si="310"/>
        <v>6</v>
      </c>
      <c r="G4957">
        <f t="shared" si="311"/>
        <v>2005</v>
      </c>
      <c r="H4957" s="1">
        <v>38505</v>
      </c>
      <c r="I4957">
        <v>4.29</v>
      </c>
    </row>
    <row r="4958" spans="1:9" x14ac:dyDescent="0.35">
      <c r="A4958">
        <f t="shared" si="308"/>
        <v>6</v>
      </c>
      <c r="B4958">
        <f t="shared" si="309"/>
        <v>2005</v>
      </c>
      <c r="C4958" s="1">
        <v>38504</v>
      </c>
      <c r="D4958">
        <v>3.8069999999999999</v>
      </c>
      <c r="F4958">
        <f t="shared" si="310"/>
        <v>6</v>
      </c>
      <c r="G4958">
        <f t="shared" si="311"/>
        <v>2005</v>
      </c>
      <c r="H4958" s="1">
        <v>38504</v>
      </c>
      <c r="I4958">
        <v>4.2729999999999997</v>
      </c>
    </row>
    <row r="4959" spans="1:9" x14ac:dyDescent="0.35">
      <c r="A4959">
        <f t="shared" si="308"/>
        <v>5</v>
      </c>
      <c r="B4959">
        <f t="shared" si="309"/>
        <v>2005</v>
      </c>
      <c r="C4959" s="1">
        <v>38503</v>
      </c>
      <c r="D4959">
        <v>3.9239999999999999</v>
      </c>
      <c r="F4959">
        <f t="shared" si="310"/>
        <v>5</v>
      </c>
      <c r="G4959">
        <f t="shared" si="311"/>
        <v>2005</v>
      </c>
      <c r="H4959" s="1">
        <v>38503</v>
      </c>
      <c r="I4959">
        <v>4.3689999999999998</v>
      </c>
    </row>
    <row r="4960" spans="1:9" x14ac:dyDescent="0.35">
      <c r="A4960">
        <f t="shared" si="308"/>
        <v>5</v>
      </c>
      <c r="B4960">
        <f t="shared" si="309"/>
        <v>2005</v>
      </c>
      <c r="C4960" s="1">
        <v>38502</v>
      </c>
      <c r="D4960">
        <v>3.9729999999999999</v>
      </c>
      <c r="F4960">
        <f t="shared" si="310"/>
        <v>5</v>
      </c>
      <c r="G4960">
        <f t="shared" si="311"/>
        <v>2005</v>
      </c>
      <c r="H4960" s="1">
        <v>38502</v>
      </c>
      <c r="I4960">
        <v>4.41</v>
      </c>
    </row>
    <row r="4961" spans="1:9" x14ac:dyDescent="0.35">
      <c r="A4961">
        <f t="shared" si="308"/>
        <v>5</v>
      </c>
      <c r="B4961">
        <f t="shared" si="309"/>
        <v>2005</v>
      </c>
      <c r="C4961" s="1">
        <v>38499</v>
      </c>
      <c r="D4961">
        <v>3.9809999999999999</v>
      </c>
      <c r="F4961">
        <f t="shared" si="310"/>
        <v>5</v>
      </c>
      <c r="G4961">
        <f t="shared" si="311"/>
        <v>2005</v>
      </c>
      <c r="H4961" s="1">
        <v>38499</v>
      </c>
      <c r="I4961">
        <v>4.42</v>
      </c>
    </row>
    <row r="4962" spans="1:9" x14ac:dyDescent="0.35">
      <c r="A4962">
        <f t="shared" si="308"/>
        <v>5</v>
      </c>
      <c r="B4962">
        <f t="shared" si="309"/>
        <v>2005</v>
      </c>
      <c r="C4962" s="1">
        <v>38498</v>
      </c>
      <c r="D4962">
        <v>4.0190000000000001</v>
      </c>
      <c r="F4962">
        <f t="shared" si="310"/>
        <v>5</v>
      </c>
      <c r="G4962">
        <f t="shared" si="311"/>
        <v>2005</v>
      </c>
      <c r="H4962" s="1">
        <v>38498</v>
      </c>
      <c r="I4962">
        <v>4.4560000000000004</v>
      </c>
    </row>
    <row r="4963" spans="1:9" x14ac:dyDescent="0.35">
      <c r="A4963">
        <f t="shared" si="308"/>
        <v>5</v>
      </c>
      <c r="B4963">
        <f t="shared" si="309"/>
        <v>2005</v>
      </c>
      <c r="C4963" s="1">
        <v>38497</v>
      </c>
      <c r="D4963">
        <v>4.0250000000000004</v>
      </c>
      <c r="F4963">
        <f t="shared" si="310"/>
        <v>5</v>
      </c>
      <c r="G4963">
        <f t="shared" si="311"/>
        <v>2005</v>
      </c>
      <c r="H4963" s="1">
        <v>38497</v>
      </c>
      <c r="I4963">
        <v>4.4630000000000001</v>
      </c>
    </row>
    <row r="4964" spans="1:9" x14ac:dyDescent="0.35">
      <c r="A4964">
        <f t="shared" si="308"/>
        <v>5</v>
      </c>
      <c r="B4964">
        <f t="shared" si="309"/>
        <v>2005</v>
      </c>
      <c r="C4964" s="1">
        <v>38496</v>
      </c>
      <c r="D4964">
        <v>4.032</v>
      </c>
      <c r="F4964">
        <f t="shared" si="310"/>
        <v>5</v>
      </c>
      <c r="G4964">
        <f t="shared" si="311"/>
        <v>2005</v>
      </c>
      <c r="H4964" s="1">
        <v>38496</v>
      </c>
      <c r="I4964">
        <v>4.452</v>
      </c>
    </row>
    <row r="4965" spans="1:9" x14ac:dyDescent="0.35">
      <c r="A4965">
        <f t="shared" si="308"/>
        <v>5</v>
      </c>
      <c r="B4965">
        <f t="shared" si="309"/>
        <v>2005</v>
      </c>
      <c r="C4965" s="1">
        <v>38495</v>
      </c>
      <c r="D4965">
        <v>4.0880000000000001</v>
      </c>
      <c r="F4965">
        <f t="shared" si="310"/>
        <v>5</v>
      </c>
      <c r="G4965">
        <f t="shared" si="311"/>
        <v>2005</v>
      </c>
      <c r="H4965" s="1">
        <v>38495</v>
      </c>
      <c r="I4965">
        <v>4.5039999999999996</v>
      </c>
    </row>
    <row r="4966" spans="1:9" x14ac:dyDescent="0.35">
      <c r="A4966">
        <f t="shared" si="308"/>
        <v>5</v>
      </c>
      <c r="B4966">
        <f t="shared" si="309"/>
        <v>2005</v>
      </c>
      <c r="C4966" s="1">
        <v>38492</v>
      </c>
      <c r="D4966">
        <v>4.0940000000000003</v>
      </c>
      <c r="F4966">
        <f t="shared" si="310"/>
        <v>5</v>
      </c>
      <c r="G4966">
        <f t="shared" si="311"/>
        <v>2005</v>
      </c>
      <c r="H4966" s="1">
        <v>38492</v>
      </c>
      <c r="I4966">
        <v>4.5049999999999999</v>
      </c>
    </row>
    <row r="4967" spans="1:9" x14ac:dyDescent="0.35">
      <c r="A4967">
        <f t="shared" si="308"/>
        <v>5</v>
      </c>
      <c r="B4967">
        <f t="shared" si="309"/>
        <v>2005</v>
      </c>
      <c r="C4967" s="1">
        <v>38491</v>
      </c>
      <c r="D4967">
        <v>4.0860000000000003</v>
      </c>
      <c r="F4967">
        <f t="shared" si="310"/>
        <v>5</v>
      </c>
      <c r="G4967">
        <f t="shared" si="311"/>
        <v>2005</v>
      </c>
      <c r="H4967" s="1">
        <v>38491</v>
      </c>
      <c r="I4967">
        <v>4.5</v>
      </c>
    </row>
    <row r="4968" spans="1:9" x14ac:dyDescent="0.35">
      <c r="A4968">
        <f t="shared" si="308"/>
        <v>5</v>
      </c>
      <c r="B4968">
        <f t="shared" si="309"/>
        <v>2005</v>
      </c>
      <c r="C4968" s="1">
        <v>38490</v>
      </c>
      <c r="D4968">
        <v>4.03</v>
      </c>
      <c r="F4968">
        <f t="shared" si="310"/>
        <v>5</v>
      </c>
      <c r="G4968">
        <f t="shared" si="311"/>
        <v>2005</v>
      </c>
      <c r="H4968" s="1">
        <v>38490</v>
      </c>
      <c r="I4968">
        <v>4.4580000000000002</v>
      </c>
    </row>
    <row r="4969" spans="1:9" x14ac:dyDescent="0.35">
      <c r="A4969">
        <f t="shared" si="308"/>
        <v>5</v>
      </c>
      <c r="B4969">
        <f t="shared" si="309"/>
        <v>2005</v>
      </c>
      <c r="C4969" s="1">
        <v>38489</v>
      </c>
      <c r="D4969">
        <v>4.04</v>
      </c>
      <c r="F4969">
        <f t="shared" si="310"/>
        <v>5</v>
      </c>
      <c r="G4969">
        <f t="shared" si="311"/>
        <v>2005</v>
      </c>
      <c r="H4969" s="1">
        <v>38489</v>
      </c>
      <c r="I4969">
        <v>4.4770000000000003</v>
      </c>
    </row>
    <row r="4970" spans="1:9" x14ac:dyDescent="0.35">
      <c r="A4970">
        <f t="shared" si="308"/>
        <v>5</v>
      </c>
      <c r="B4970">
        <f t="shared" si="309"/>
        <v>2005</v>
      </c>
      <c r="C4970" s="1">
        <v>38488</v>
      </c>
      <c r="D4970">
        <v>4.05</v>
      </c>
      <c r="F4970">
        <f t="shared" si="310"/>
        <v>5</v>
      </c>
      <c r="G4970">
        <f t="shared" si="311"/>
        <v>2005</v>
      </c>
      <c r="H4970" s="1">
        <v>38488</v>
      </c>
      <c r="I4970">
        <v>4.484</v>
      </c>
    </row>
    <row r="4971" spans="1:9" x14ac:dyDescent="0.35">
      <c r="A4971">
        <f t="shared" si="308"/>
        <v>5</v>
      </c>
      <c r="B4971">
        <f t="shared" si="309"/>
        <v>2005</v>
      </c>
      <c r="C4971" s="1">
        <v>38485</v>
      </c>
      <c r="D4971">
        <v>4.0369999999999999</v>
      </c>
      <c r="F4971">
        <f t="shared" si="310"/>
        <v>5</v>
      </c>
      <c r="G4971">
        <f t="shared" si="311"/>
        <v>2005</v>
      </c>
      <c r="H4971" s="1">
        <v>38485</v>
      </c>
      <c r="I4971">
        <v>4.476</v>
      </c>
    </row>
    <row r="4972" spans="1:9" x14ac:dyDescent="0.35">
      <c r="A4972">
        <f t="shared" si="308"/>
        <v>5</v>
      </c>
      <c r="B4972">
        <f t="shared" si="309"/>
        <v>2005</v>
      </c>
      <c r="C4972" s="1">
        <v>38484</v>
      </c>
      <c r="D4972">
        <v>4.0949999999999998</v>
      </c>
      <c r="F4972">
        <f t="shared" si="310"/>
        <v>5</v>
      </c>
      <c r="G4972">
        <f t="shared" si="311"/>
        <v>2005</v>
      </c>
      <c r="H4972" s="1">
        <v>38484</v>
      </c>
      <c r="I4972">
        <v>4.5220000000000002</v>
      </c>
    </row>
    <row r="4973" spans="1:9" x14ac:dyDescent="0.35">
      <c r="A4973">
        <f t="shared" si="308"/>
        <v>5</v>
      </c>
      <c r="B4973">
        <f t="shared" si="309"/>
        <v>2005</v>
      </c>
      <c r="C4973" s="1">
        <v>38483</v>
      </c>
      <c r="D4973">
        <v>4.1230000000000002</v>
      </c>
      <c r="F4973">
        <f t="shared" si="310"/>
        <v>5</v>
      </c>
      <c r="G4973">
        <f t="shared" si="311"/>
        <v>2005</v>
      </c>
      <c r="H4973" s="1">
        <v>38483</v>
      </c>
      <c r="I4973">
        <v>4.54</v>
      </c>
    </row>
    <row r="4974" spans="1:9" x14ac:dyDescent="0.35">
      <c r="A4974">
        <f t="shared" si="308"/>
        <v>5</v>
      </c>
      <c r="B4974">
        <f t="shared" si="309"/>
        <v>2005</v>
      </c>
      <c r="C4974" s="1">
        <v>38482</v>
      </c>
      <c r="D4974">
        <v>4.165</v>
      </c>
      <c r="F4974">
        <f t="shared" si="310"/>
        <v>5</v>
      </c>
      <c r="G4974">
        <f t="shared" si="311"/>
        <v>2005</v>
      </c>
      <c r="H4974" s="1">
        <v>38482</v>
      </c>
      <c r="I4974">
        <v>4.5730000000000004</v>
      </c>
    </row>
    <row r="4975" spans="1:9" x14ac:dyDescent="0.35">
      <c r="A4975">
        <f t="shared" si="308"/>
        <v>5</v>
      </c>
      <c r="B4975">
        <f t="shared" si="309"/>
        <v>2005</v>
      </c>
      <c r="C4975" s="1">
        <v>38481</v>
      </c>
      <c r="D4975">
        <v>4.218</v>
      </c>
      <c r="F4975">
        <f t="shared" si="310"/>
        <v>5</v>
      </c>
      <c r="G4975">
        <f t="shared" si="311"/>
        <v>2005</v>
      </c>
      <c r="H4975" s="1">
        <v>38481</v>
      </c>
      <c r="I4975">
        <v>4.617</v>
      </c>
    </row>
    <row r="4976" spans="1:9" x14ac:dyDescent="0.35">
      <c r="A4976">
        <f t="shared" si="308"/>
        <v>5</v>
      </c>
      <c r="B4976">
        <f t="shared" si="309"/>
        <v>2005</v>
      </c>
      <c r="C4976" s="1">
        <v>38478</v>
      </c>
      <c r="D4976">
        <v>4.2270000000000003</v>
      </c>
      <c r="F4976">
        <f t="shared" si="310"/>
        <v>5</v>
      </c>
      <c r="G4976">
        <f t="shared" si="311"/>
        <v>2005</v>
      </c>
      <c r="H4976" s="1">
        <v>38478</v>
      </c>
      <c r="I4976">
        <v>4.6340000000000003</v>
      </c>
    </row>
    <row r="4977" spans="1:9" x14ac:dyDescent="0.35">
      <c r="A4977">
        <f t="shared" si="308"/>
        <v>5</v>
      </c>
      <c r="B4977">
        <f t="shared" si="309"/>
        <v>2005</v>
      </c>
      <c r="C4977" s="1">
        <v>38477</v>
      </c>
      <c r="D4977">
        <v>4.1310000000000002</v>
      </c>
      <c r="F4977">
        <f t="shared" si="310"/>
        <v>5</v>
      </c>
      <c r="G4977">
        <f t="shared" si="311"/>
        <v>2005</v>
      </c>
      <c r="H4977" s="1">
        <v>38477</v>
      </c>
      <c r="I4977">
        <v>4.5759999999999996</v>
      </c>
    </row>
    <row r="4978" spans="1:9" x14ac:dyDescent="0.35">
      <c r="A4978">
        <f t="shared" si="308"/>
        <v>5</v>
      </c>
      <c r="B4978">
        <f t="shared" si="309"/>
        <v>2005</v>
      </c>
      <c r="C4978" s="1">
        <v>38476</v>
      </c>
      <c r="D4978">
        <v>4.133</v>
      </c>
      <c r="F4978">
        <f t="shared" si="310"/>
        <v>5</v>
      </c>
      <c r="G4978">
        <f t="shared" si="311"/>
        <v>2005</v>
      </c>
      <c r="H4978" s="1">
        <v>38476</v>
      </c>
      <c r="I4978">
        <v>4.5750000000000002</v>
      </c>
    </row>
    <row r="4979" spans="1:9" x14ac:dyDescent="0.35">
      <c r="A4979">
        <f t="shared" si="308"/>
        <v>5</v>
      </c>
      <c r="B4979">
        <f t="shared" si="309"/>
        <v>2005</v>
      </c>
      <c r="C4979" s="1">
        <v>38475</v>
      </c>
      <c r="D4979">
        <v>4.1260000000000003</v>
      </c>
      <c r="F4979">
        <f t="shared" si="310"/>
        <v>5</v>
      </c>
      <c r="G4979">
        <f t="shared" si="311"/>
        <v>2005</v>
      </c>
      <c r="H4979" s="1">
        <v>38475</v>
      </c>
      <c r="I4979">
        <v>4.5570000000000004</v>
      </c>
    </row>
    <row r="4980" spans="1:9" x14ac:dyDescent="0.35">
      <c r="A4980">
        <f t="shared" si="308"/>
        <v>5</v>
      </c>
      <c r="B4980">
        <f t="shared" si="309"/>
        <v>2005</v>
      </c>
      <c r="C4980" s="1">
        <v>38474</v>
      </c>
      <c r="D4980">
        <v>4.13</v>
      </c>
      <c r="F4980">
        <f t="shared" si="310"/>
        <v>5</v>
      </c>
      <c r="G4980">
        <f t="shared" si="311"/>
        <v>2005</v>
      </c>
      <c r="H4980" s="1">
        <v>38474</v>
      </c>
      <c r="I4980">
        <v>4.569</v>
      </c>
    </row>
    <row r="4981" spans="1:9" x14ac:dyDescent="0.35">
      <c r="A4981">
        <f t="shared" si="308"/>
        <v>4</v>
      </c>
      <c r="B4981">
        <f t="shared" si="309"/>
        <v>2005</v>
      </c>
      <c r="C4981" s="1">
        <v>38471</v>
      </c>
      <c r="D4981">
        <v>4.1399999999999997</v>
      </c>
      <c r="F4981">
        <f t="shared" si="310"/>
        <v>4</v>
      </c>
      <c r="G4981">
        <f t="shared" si="311"/>
        <v>2005</v>
      </c>
      <c r="H4981" s="1">
        <v>38471</v>
      </c>
      <c r="I4981">
        <v>4.5780000000000003</v>
      </c>
    </row>
    <row r="4982" spans="1:9" x14ac:dyDescent="0.35">
      <c r="A4982">
        <f t="shared" si="308"/>
        <v>4</v>
      </c>
      <c r="B4982">
        <f t="shared" si="309"/>
        <v>2005</v>
      </c>
      <c r="C4982" s="1">
        <v>38470</v>
      </c>
      <c r="D4982">
        <v>4.1070000000000002</v>
      </c>
      <c r="F4982">
        <f t="shared" si="310"/>
        <v>4</v>
      </c>
      <c r="G4982">
        <f t="shared" si="311"/>
        <v>2005</v>
      </c>
      <c r="H4982" s="1">
        <v>38470</v>
      </c>
      <c r="I4982">
        <v>4.5579999999999998</v>
      </c>
    </row>
    <row r="4983" spans="1:9" x14ac:dyDescent="0.35">
      <c r="A4983">
        <f t="shared" si="308"/>
        <v>4</v>
      </c>
      <c r="B4983">
        <f t="shared" si="309"/>
        <v>2005</v>
      </c>
      <c r="C4983" s="1">
        <v>38469</v>
      </c>
      <c r="D4983">
        <v>4.1399999999999997</v>
      </c>
      <c r="F4983">
        <f t="shared" si="310"/>
        <v>4</v>
      </c>
      <c r="G4983">
        <f t="shared" si="311"/>
        <v>2005</v>
      </c>
      <c r="H4983" s="1">
        <v>38469</v>
      </c>
      <c r="I4983">
        <v>4.59</v>
      </c>
    </row>
    <row r="4984" spans="1:9" x14ac:dyDescent="0.35">
      <c r="A4984">
        <f t="shared" si="308"/>
        <v>4</v>
      </c>
      <c r="B4984">
        <f t="shared" si="309"/>
        <v>2005</v>
      </c>
      <c r="C4984" s="1">
        <v>38468</v>
      </c>
      <c r="D4984">
        <v>4.1619999999999999</v>
      </c>
      <c r="F4984">
        <f t="shared" si="310"/>
        <v>4</v>
      </c>
      <c r="G4984">
        <f t="shared" si="311"/>
        <v>2005</v>
      </c>
      <c r="H4984" s="1">
        <v>38468</v>
      </c>
      <c r="I4984">
        <v>4.6040000000000001</v>
      </c>
    </row>
    <row r="4985" spans="1:9" x14ac:dyDescent="0.35">
      <c r="A4985">
        <f t="shared" si="308"/>
        <v>4</v>
      </c>
      <c r="B4985">
        <f t="shared" si="309"/>
        <v>2005</v>
      </c>
      <c r="C4985" s="1">
        <v>38467</v>
      </c>
      <c r="D4985">
        <v>4.1689999999999996</v>
      </c>
      <c r="F4985">
        <f t="shared" si="310"/>
        <v>4</v>
      </c>
      <c r="G4985">
        <f t="shared" si="311"/>
        <v>2005</v>
      </c>
      <c r="H4985" s="1">
        <v>38467</v>
      </c>
      <c r="I4985">
        <v>4.6059999999999999</v>
      </c>
    </row>
    <row r="4986" spans="1:9" x14ac:dyDescent="0.35">
      <c r="A4986">
        <f t="shared" si="308"/>
        <v>4</v>
      </c>
      <c r="B4986">
        <f t="shared" si="309"/>
        <v>2005</v>
      </c>
      <c r="C4986" s="1">
        <v>38464</v>
      </c>
      <c r="D4986">
        <v>4.1639999999999997</v>
      </c>
      <c r="F4986">
        <f t="shared" si="310"/>
        <v>4</v>
      </c>
      <c r="G4986">
        <f t="shared" si="311"/>
        <v>2005</v>
      </c>
      <c r="H4986" s="1">
        <v>38464</v>
      </c>
      <c r="I4986">
        <v>4.6100000000000003</v>
      </c>
    </row>
    <row r="4987" spans="1:9" x14ac:dyDescent="0.35">
      <c r="A4987">
        <f t="shared" si="308"/>
        <v>4</v>
      </c>
      <c r="B4987">
        <f t="shared" si="309"/>
        <v>2005</v>
      </c>
      <c r="C4987" s="1">
        <v>38463</v>
      </c>
      <c r="D4987">
        <v>4.173</v>
      </c>
      <c r="F4987">
        <f t="shared" si="310"/>
        <v>4</v>
      </c>
      <c r="G4987">
        <f t="shared" si="311"/>
        <v>2005</v>
      </c>
      <c r="H4987" s="1">
        <v>38463</v>
      </c>
      <c r="I4987">
        <v>4.6280000000000001</v>
      </c>
    </row>
    <row r="4988" spans="1:9" x14ac:dyDescent="0.35">
      <c r="A4988">
        <f t="shared" si="308"/>
        <v>4</v>
      </c>
      <c r="B4988">
        <f t="shared" si="309"/>
        <v>2005</v>
      </c>
      <c r="C4988" s="1">
        <v>38462</v>
      </c>
      <c r="D4988">
        <v>4.1260000000000003</v>
      </c>
      <c r="F4988">
        <f t="shared" si="310"/>
        <v>4</v>
      </c>
      <c r="G4988">
        <f t="shared" si="311"/>
        <v>2005</v>
      </c>
      <c r="H4988" s="1">
        <v>38462</v>
      </c>
      <c r="I4988">
        <v>4.593</v>
      </c>
    </row>
    <row r="4989" spans="1:9" x14ac:dyDescent="0.35">
      <c r="A4989">
        <f t="shared" si="308"/>
        <v>4</v>
      </c>
      <c r="B4989">
        <f t="shared" si="309"/>
        <v>2005</v>
      </c>
      <c r="C4989" s="1">
        <v>38461</v>
      </c>
      <c r="D4989">
        <v>4.133</v>
      </c>
      <c r="F4989">
        <f t="shared" si="310"/>
        <v>4</v>
      </c>
      <c r="G4989">
        <f t="shared" si="311"/>
        <v>2005</v>
      </c>
      <c r="H4989" s="1">
        <v>38461</v>
      </c>
      <c r="I4989">
        <v>4.593</v>
      </c>
    </row>
    <row r="4990" spans="1:9" x14ac:dyDescent="0.35">
      <c r="A4990">
        <f t="shared" si="308"/>
        <v>4</v>
      </c>
      <c r="B4990">
        <f t="shared" si="309"/>
        <v>2005</v>
      </c>
      <c r="C4990" s="1">
        <v>38460</v>
      </c>
      <c r="D4990">
        <v>4.1710000000000003</v>
      </c>
      <c r="F4990">
        <f t="shared" si="310"/>
        <v>4</v>
      </c>
      <c r="G4990">
        <f t="shared" si="311"/>
        <v>2005</v>
      </c>
      <c r="H4990" s="1">
        <v>38460</v>
      </c>
      <c r="I4990">
        <v>4.6280000000000001</v>
      </c>
    </row>
    <row r="4991" spans="1:9" x14ac:dyDescent="0.35">
      <c r="A4991">
        <f t="shared" si="308"/>
        <v>4</v>
      </c>
      <c r="B4991">
        <f t="shared" si="309"/>
        <v>2005</v>
      </c>
      <c r="C4991" s="1">
        <v>38457</v>
      </c>
      <c r="D4991">
        <v>4.1559999999999997</v>
      </c>
      <c r="F4991">
        <f t="shared" si="310"/>
        <v>4</v>
      </c>
      <c r="G4991">
        <f t="shared" si="311"/>
        <v>2005</v>
      </c>
      <c r="H4991" s="1">
        <v>38457</v>
      </c>
      <c r="I4991">
        <v>4.6159999999999997</v>
      </c>
    </row>
    <row r="4992" spans="1:9" x14ac:dyDescent="0.35">
      <c r="A4992">
        <f t="shared" si="308"/>
        <v>4</v>
      </c>
      <c r="B4992">
        <f t="shared" si="309"/>
        <v>2005</v>
      </c>
      <c r="C4992" s="1">
        <v>38456</v>
      </c>
      <c r="D4992">
        <v>4.1879999999999997</v>
      </c>
      <c r="F4992">
        <f t="shared" si="310"/>
        <v>4</v>
      </c>
      <c r="G4992">
        <f t="shared" si="311"/>
        <v>2005</v>
      </c>
      <c r="H4992" s="1">
        <v>38456</v>
      </c>
      <c r="I4992">
        <v>4.6529999999999996</v>
      </c>
    </row>
    <row r="4993" spans="1:9" x14ac:dyDescent="0.35">
      <c r="A4993">
        <f t="shared" si="308"/>
        <v>4</v>
      </c>
      <c r="B4993">
        <f t="shared" si="309"/>
        <v>2005</v>
      </c>
      <c r="C4993" s="1">
        <v>38455</v>
      </c>
      <c r="D4993">
        <v>4.1980000000000004</v>
      </c>
      <c r="F4993">
        <f t="shared" si="310"/>
        <v>4</v>
      </c>
      <c r="G4993">
        <f t="shared" si="311"/>
        <v>2005</v>
      </c>
      <c r="H4993" s="1">
        <v>38455</v>
      </c>
      <c r="I4993">
        <v>4.6449999999999996</v>
      </c>
    </row>
    <row r="4994" spans="1:9" x14ac:dyDescent="0.35">
      <c r="A4994">
        <f t="shared" si="308"/>
        <v>4</v>
      </c>
      <c r="B4994">
        <f t="shared" si="309"/>
        <v>2005</v>
      </c>
      <c r="C4994" s="1">
        <v>38454</v>
      </c>
      <c r="D4994">
        <v>4.1849999999999996</v>
      </c>
      <c r="F4994">
        <f t="shared" si="310"/>
        <v>4</v>
      </c>
      <c r="G4994">
        <f t="shared" si="311"/>
        <v>2005</v>
      </c>
      <c r="H4994" s="1">
        <v>38454</v>
      </c>
      <c r="I4994">
        <v>4.6210000000000004</v>
      </c>
    </row>
    <row r="4995" spans="1:9" x14ac:dyDescent="0.35">
      <c r="A4995">
        <f t="shared" si="308"/>
        <v>4</v>
      </c>
      <c r="B4995">
        <f t="shared" si="309"/>
        <v>2005</v>
      </c>
      <c r="C4995" s="1">
        <v>38453</v>
      </c>
      <c r="D4995">
        <v>4.2229999999999999</v>
      </c>
      <c r="F4995">
        <f t="shared" si="310"/>
        <v>4</v>
      </c>
      <c r="G4995">
        <f t="shared" si="311"/>
        <v>2005</v>
      </c>
      <c r="H4995" s="1">
        <v>38453</v>
      </c>
      <c r="I4995">
        <v>4.6609999999999996</v>
      </c>
    </row>
    <row r="4996" spans="1:9" x14ac:dyDescent="0.35">
      <c r="A4996">
        <f t="shared" si="308"/>
        <v>4</v>
      </c>
      <c r="B4996">
        <f t="shared" si="309"/>
        <v>2005</v>
      </c>
      <c r="C4996" s="1">
        <v>38450</v>
      </c>
      <c r="D4996">
        <v>4.2750000000000004</v>
      </c>
      <c r="F4996">
        <f t="shared" si="310"/>
        <v>4</v>
      </c>
      <c r="G4996">
        <f t="shared" si="311"/>
        <v>2005</v>
      </c>
      <c r="H4996" s="1">
        <v>38450</v>
      </c>
      <c r="I4996">
        <v>4.7140000000000004</v>
      </c>
    </row>
    <row r="4997" spans="1:9" x14ac:dyDescent="0.35">
      <c r="A4997">
        <f t="shared" ref="A4997:A5060" si="312">MONTH(C4997)</f>
        <v>4</v>
      </c>
      <c r="B4997">
        <f t="shared" ref="B4997:B5060" si="313">YEAR(C4997)</f>
        <v>2005</v>
      </c>
      <c r="C4997" s="1">
        <v>38449</v>
      </c>
      <c r="D4997">
        <v>4.306</v>
      </c>
      <c r="F4997">
        <f t="shared" ref="F4997:F5060" si="314">MONTH(H4997)</f>
        <v>4</v>
      </c>
      <c r="G4997">
        <f t="shared" ref="G4997:G5060" si="315">YEAR(H4997)</f>
        <v>2005</v>
      </c>
      <c r="H4997" s="1">
        <v>38449</v>
      </c>
      <c r="I4997">
        <v>4.7350000000000003</v>
      </c>
    </row>
    <row r="4998" spans="1:9" x14ac:dyDescent="0.35">
      <c r="A4998">
        <f t="shared" si="312"/>
        <v>4</v>
      </c>
      <c r="B4998">
        <f t="shared" si="313"/>
        <v>2005</v>
      </c>
      <c r="C4998" s="1">
        <v>38448</v>
      </c>
      <c r="D4998">
        <v>4.282</v>
      </c>
      <c r="F4998">
        <f t="shared" si="314"/>
        <v>4</v>
      </c>
      <c r="G4998">
        <f t="shared" si="315"/>
        <v>2005</v>
      </c>
      <c r="H4998" s="1">
        <v>38448</v>
      </c>
      <c r="I4998">
        <v>4.7069999999999999</v>
      </c>
    </row>
    <row r="4999" spans="1:9" x14ac:dyDescent="0.35">
      <c r="A4999">
        <f t="shared" si="312"/>
        <v>4</v>
      </c>
      <c r="B4999">
        <f t="shared" si="313"/>
        <v>2005</v>
      </c>
      <c r="C4999" s="1">
        <v>38447</v>
      </c>
      <c r="D4999">
        <v>4.3129999999999997</v>
      </c>
      <c r="F4999">
        <f t="shared" si="314"/>
        <v>4</v>
      </c>
      <c r="G4999">
        <f t="shared" si="315"/>
        <v>2005</v>
      </c>
      <c r="H4999" s="1">
        <v>38447</v>
      </c>
      <c r="I4999">
        <v>4.7220000000000004</v>
      </c>
    </row>
    <row r="5000" spans="1:9" x14ac:dyDescent="0.35">
      <c r="A5000">
        <f t="shared" si="312"/>
        <v>4</v>
      </c>
      <c r="B5000">
        <f t="shared" si="313"/>
        <v>2005</v>
      </c>
      <c r="C5000" s="1">
        <v>38446</v>
      </c>
      <c r="D5000">
        <v>4.2859999999999996</v>
      </c>
      <c r="F5000">
        <f t="shared" si="314"/>
        <v>4</v>
      </c>
      <c r="G5000">
        <f t="shared" si="315"/>
        <v>2005</v>
      </c>
      <c r="H5000" s="1">
        <v>38446</v>
      </c>
      <c r="I5000">
        <v>4.6970000000000001</v>
      </c>
    </row>
    <row r="5001" spans="1:9" x14ac:dyDescent="0.35">
      <c r="A5001">
        <f t="shared" si="312"/>
        <v>4</v>
      </c>
      <c r="B5001">
        <f t="shared" si="313"/>
        <v>2005</v>
      </c>
      <c r="C5001" s="1">
        <v>38443</v>
      </c>
      <c r="D5001">
        <v>4.2949999999999999</v>
      </c>
      <c r="F5001">
        <f t="shared" si="314"/>
        <v>4</v>
      </c>
      <c r="G5001">
        <f t="shared" si="315"/>
        <v>2005</v>
      </c>
      <c r="H5001" s="1">
        <v>38443</v>
      </c>
      <c r="I5001">
        <v>4.6879999999999997</v>
      </c>
    </row>
    <row r="5002" spans="1:9" x14ac:dyDescent="0.35">
      <c r="A5002">
        <f t="shared" si="312"/>
        <v>3</v>
      </c>
      <c r="B5002">
        <f t="shared" si="313"/>
        <v>2005</v>
      </c>
      <c r="C5002" s="1">
        <v>38442</v>
      </c>
      <c r="D5002">
        <v>4.32</v>
      </c>
      <c r="F5002">
        <f t="shared" si="314"/>
        <v>3</v>
      </c>
      <c r="G5002">
        <f t="shared" si="315"/>
        <v>2005</v>
      </c>
      <c r="H5002" s="1">
        <v>38442</v>
      </c>
      <c r="I5002">
        <v>4.7140000000000004</v>
      </c>
    </row>
    <row r="5003" spans="1:9" x14ac:dyDescent="0.35">
      <c r="A5003">
        <f t="shared" si="312"/>
        <v>3</v>
      </c>
      <c r="B5003">
        <f t="shared" si="313"/>
        <v>2005</v>
      </c>
      <c r="C5003" s="1">
        <v>38441</v>
      </c>
      <c r="D5003">
        <v>4.3979999999999997</v>
      </c>
      <c r="F5003">
        <f t="shared" si="314"/>
        <v>3</v>
      </c>
      <c r="G5003">
        <f t="shared" si="315"/>
        <v>2005</v>
      </c>
      <c r="H5003" s="1">
        <v>38441</v>
      </c>
      <c r="I5003">
        <v>4.78</v>
      </c>
    </row>
    <row r="5004" spans="1:9" x14ac:dyDescent="0.35">
      <c r="A5004">
        <f t="shared" si="312"/>
        <v>3</v>
      </c>
      <c r="B5004">
        <f t="shared" si="313"/>
        <v>2005</v>
      </c>
      <c r="C5004" s="1">
        <v>38440</v>
      </c>
      <c r="D5004">
        <v>4.4260000000000002</v>
      </c>
      <c r="F5004">
        <f t="shared" si="314"/>
        <v>3</v>
      </c>
      <c r="G5004">
        <f t="shared" si="315"/>
        <v>2005</v>
      </c>
      <c r="H5004" s="1">
        <v>38440</v>
      </c>
      <c r="I5004">
        <v>4.8090000000000002</v>
      </c>
    </row>
    <row r="5005" spans="1:9" x14ac:dyDescent="0.35">
      <c r="A5005">
        <f t="shared" si="312"/>
        <v>3</v>
      </c>
      <c r="B5005">
        <f t="shared" si="313"/>
        <v>2005</v>
      </c>
      <c r="C5005" s="1">
        <v>38439</v>
      </c>
      <c r="D5005">
        <v>4.4660000000000002</v>
      </c>
      <c r="F5005">
        <f t="shared" si="314"/>
        <v>3</v>
      </c>
      <c r="G5005">
        <f t="shared" si="315"/>
        <v>2005</v>
      </c>
      <c r="H5005" s="1">
        <v>38439</v>
      </c>
      <c r="I5005">
        <v>4.8410000000000002</v>
      </c>
    </row>
    <row r="5006" spans="1:9" x14ac:dyDescent="0.35">
      <c r="A5006">
        <f t="shared" si="312"/>
        <v>3</v>
      </c>
      <c r="B5006">
        <f t="shared" si="313"/>
        <v>2005</v>
      </c>
      <c r="C5006" s="1">
        <v>38436</v>
      </c>
      <c r="D5006">
        <v>4.4470000000000001</v>
      </c>
      <c r="F5006">
        <f t="shared" si="314"/>
        <v>3</v>
      </c>
      <c r="G5006">
        <f t="shared" si="315"/>
        <v>2005</v>
      </c>
      <c r="H5006" s="1">
        <v>38436</v>
      </c>
      <c r="I5006">
        <v>4.8230000000000004</v>
      </c>
    </row>
    <row r="5007" spans="1:9" x14ac:dyDescent="0.35">
      <c r="A5007">
        <f t="shared" si="312"/>
        <v>3</v>
      </c>
      <c r="B5007">
        <f t="shared" si="313"/>
        <v>2005</v>
      </c>
      <c r="C5007" s="1">
        <v>38435</v>
      </c>
      <c r="D5007">
        <v>4.4459999999999997</v>
      </c>
      <c r="F5007">
        <f t="shared" si="314"/>
        <v>3</v>
      </c>
      <c r="G5007">
        <f t="shared" si="315"/>
        <v>2005</v>
      </c>
      <c r="H5007" s="1">
        <v>38435</v>
      </c>
      <c r="I5007">
        <v>4.8230000000000004</v>
      </c>
    </row>
    <row r="5008" spans="1:9" x14ac:dyDescent="0.35">
      <c r="A5008">
        <f t="shared" si="312"/>
        <v>3</v>
      </c>
      <c r="B5008">
        <f t="shared" si="313"/>
        <v>2005</v>
      </c>
      <c r="C5008" s="1">
        <v>38434</v>
      </c>
      <c r="D5008">
        <v>4.4509999999999996</v>
      </c>
      <c r="F5008">
        <f t="shared" si="314"/>
        <v>3</v>
      </c>
      <c r="G5008">
        <f t="shared" si="315"/>
        <v>2005</v>
      </c>
      <c r="H5008" s="1">
        <v>38434</v>
      </c>
      <c r="I5008">
        <v>4.8250000000000002</v>
      </c>
    </row>
    <row r="5009" spans="1:9" x14ac:dyDescent="0.35">
      <c r="A5009">
        <f t="shared" si="312"/>
        <v>3</v>
      </c>
      <c r="B5009">
        <f t="shared" si="313"/>
        <v>2005</v>
      </c>
      <c r="C5009" s="1">
        <v>38433</v>
      </c>
      <c r="D5009">
        <v>4.4459999999999997</v>
      </c>
      <c r="F5009">
        <f t="shared" si="314"/>
        <v>3</v>
      </c>
      <c r="G5009">
        <f t="shared" si="315"/>
        <v>2005</v>
      </c>
      <c r="H5009" s="1">
        <v>38433</v>
      </c>
      <c r="I5009">
        <v>4.835</v>
      </c>
    </row>
    <row r="5010" spans="1:9" x14ac:dyDescent="0.35">
      <c r="A5010">
        <f t="shared" si="312"/>
        <v>3</v>
      </c>
      <c r="B5010">
        <f t="shared" si="313"/>
        <v>2005</v>
      </c>
      <c r="C5010" s="1">
        <v>38432</v>
      </c>
      <c r="D5010">
        <v>4.3769999999999998</v>
      </c>
      <c r="F5010">
        <f t="shared" si="314"/>
        <v>3</v>
      </c>
      <c r="G5010">
        <f t="shared" si="315"/>
        <v>2005</v>
      </c>
      <c r="H5010" s="1">
        <v>38432</v>
      </c>
      <c r="I5010">
        <v>4.79</v>
      </c>
    </row>
    <row r="5011" spans="1:9" x14ac:dyDescent="0.35">
      <c r="A5011">
        <f t="shared" si="312"/>
        <v>3</v>
      </c>
      <c r="B5011">
        <f t="shared" si="313"/>
        <v>2005</v>
      </c>
      <c r="C5011" s="1">
        <v>38429</v>
      </c>
      <c r="D5011">
        <v>4.351</v>
      </c>
      <c r="F5011">
        <f t="shared" si="314"/>
        <v>3</v>
      </c>
      <c r="G5011">
        <f t="shared" si="315"/>
        <v>2005</v>
      </c>
      <c r="H5011" s="1">
        <v>38429</v>
      </c>
      <c r="I5011">
        <v>4.7729999999999997</v>
      </c>
    </row>
    <row r="5012" spans="1:9" x14ac:dyDescent="0.35">
      <c r="A5012">
        <f t="shared" si="312"/>
        <v>3</v>
      </c>
      <c r="B5012">
        <f t="shared" si="313"/>
        <v>2005</v>
      </c>
      <c r="C5012" s="1">
        <v>38428</v>
      </c>
      <c r="D5012">
        <v>4.3559999999999999</v>
      </c>
      <c r="F5012">
        <f t="shared" si="314"/>
        <v>3</v>
      </c>
      <c r="G5012">
        <f t="shared" si="315"/>
        <v>2005</v>
      </c>
      <c r="H5012" s="1">
        <v>38428</v>
      </c>
      <c r="I5012">
        <v>4.78</v>
      </c>
    </row>
    <row r="5013" spans="1:9" x14ac:dyDescent="0.35">
      <c r="A5013">
        <f t="shared" si="312"/>
        <v>3</v>
      </c>
      <c r="B5013">
        <f t="shared" si="313"/>
        <v>2005</v>
      </c>
      <c r="C5013" s="1">
        <v>38427</v>
      </c>
      <c r="D5013">
        <v>4.3860000000000001</v>
      </c>
      <c r="F5013">
        <f t="shared" si="314"/>
        <v>3</v>
      </c>
      <c r="G5013">
        <f t="shared" si="315"/>
        <v>2005</v>
      </c>
      <c r="H5013" s="1">
        <v>38427</v>
      </c>
      <c r="I5013">
        <v>4.8090000000000002</v>
      </c>
    </row>
    <row r="5014" spans="1:9" x14ac:dyDescent="0.35">
      <c r="A5014">
        <f t="shared" si="312"/>
        <v>3</v>
      </c>
      <c r="B5014">
        <f t="shared" si="313"/>
        <v>2005</v>
      </c>
      <c r="C5014" s="1">
        <v>38426</v>
      </c>
      <c r="D5014">
        <v>4.4189999999999996</v>
      </c>
      <c r="F5014">
        <f t="shared" si="314"/>
        <v>3</v>
      </c>
      <c r="G5014">
        <f t="shared" si="315"/>
        <v>2005</v>
      </c>
      <c r="H5014" s="1">
        <v>38426</v>
      </c>
      <c r="I5014">
        <v>4.8479999999999999</v>
      </c>
    </row>
    <row r="5015" spans="1:9" x14ac:dyDescent="0.35">
      <c r="A5015">
        <f t="shared" si="312"/>
        <v>3</v>
      </c>
      <c r="B5015">
        <f t="shared" si="313"/>
        <v>2005</v>
      </c>
      <c r="C5015" s="1">
        <v>38425</v>
      </c>
      <c r="D5015">
        <v>4.3979999999999997</v>
      </c>
      <c r="F5015">
        <f t="shared" si="314"/>
        <v>3</v>
      </c>
      <c r="G5015">
        <f t="shared" si="315"/>
        <v>2005</v>
      </c>
      <c r="H5015" s="1">
        <v>38425</v>
      </c>
      <c r="I5015">
        <v>4.8159999999999998</v>
      </c>
    </row>
    <row r="5016" spans="1:9" x14ac:dyDescent="0.35">
      <c r="A5016">
        <f t="shared" si="312"/>
        <v>3</v>
      </c>
      <c r="B5016">
        <f t="shared" si="313"/>
        <v>2005</v>
      </c>
      <c r="C5016" s="1">
        <v>38422</v>
      </c>
      <c r="D5016">
        <v>4.4059999999999997</v>
      </c>
      <c r="F5016">
        <f t="shared" si="314"/>
        <v>3</v>
      </c>
      <c r="G5016">
        <f t="shared" si="315"/>
        <v>2005</v>
      </c>
      <c r="H5016" s="1">
        <v>38422</v>
      </c>
      <c r="I5016">
        <v>4.827</v>
      </c>
    </row>
    <row r="5017" spans="1:9" x14ac:dyDescent="0.35">
      <c r="A5017">
        <f t="shared" si="312"/>
        <v>3</v>
      </c>
      <c r="B5017">
        <f t="shared" si="313"/>
        <v>2005</v>
      </c>
      <c r="C5017" s="1">
        <v>38421</v>
      </c>
      <c r="D5017">
        <v>4.3470000000000004</v>
      </c>
      <c r="F5017">
        <f t="shared" si="314"/>
        <v>3</v>
      </c>
      <c r="G5017">
        <f t="shared" si="315"/>
        <v>2005</v>
      </c>
      <c r="H5017" s="1">
        <v>38421</v>
      </c>
      <c r="I5017">
        <v>4.79</v>
      </c>
    </row>
    <row r="5018" spans="1:9" x14ac:dyDescent="0.35">
      <c r="A5018">
        <f t="shared" si="312"/>
        <v>3</v>
      </c>
      <c r="B5018">
        <f t="shared" si="313"/>
        <v>2005</v>
      </c>
      <c r="C5018" s="1">
        <v>38420</v>
      </c>
      <c r="D5018">
        <v>4.3470000000000004</v>
      </c>
      <c r="F5018">
        <f t="shared" si="314"/>
        <v>3</v>
      </c>
      <c r="G5018">
        <f t="shared" si="315"/>
        <v>2005</v>
      </c>
      <c r="H5018" s="1">
        <v>38420</v>
      </c>
      <c r="I5018">
        <v>4.7930000000000001</v>
      </c>
    </row>
    <row r="5019" spans="1:9" x14ac:dyDescent="0.35">
      <c r="A5019">
        <f t="shared" si="312"/>
        <v>3</v>
      </c>
      <c r="B5019">
        <f t="shared" si="313"/>
        <v>2005</v>
      </c>
      <c r="C5019" s="1">
        <v>38419</v>
      </c>
      <c r="D5019">
        <v>4.258</v>
      </c>
      <c r="F5019">
        <f t="shared" si="314"/>
        <v>3</v>
      </c>
      <c r="G5019">
        <f t="shared" si="315"/>
        <v>2005</v>
      </c>
      <c r="H5019" s="1">
        <v>38419</v>
      </c>
      <c r="I5019">
        <v>4.7060000000000004</v>
      </c>
    </row>
    <row r="5020" spans="1:9" x14ac:dyDescent="0.35">
      <c r="A5020">
        <f t="shared" si="312"/>
        <v>3</v>
      </c>
      <c r="B5020">
        <f t="shared" si="313"/>
        <v>2005</v>
      </c>
      <c r="C5020" s="1">
        <v>38418</v>
      </c>
      <c r="D5020">
        <v>4.2370000000000001</v>
      </c>
      <c r="F5020">
        <f t="shared" si="314"/>
        <v>3</v>
      </c>
      <c r="G5020">
        <f t="shared" si="315"/>
        <v>2005</v>
      </c>
      <c r="H5020" s="1">
        <v>38418</v>
      </c>
      <c r="I5020">
        <v>4.6840000000000002</v>
      </c>
    </row>
    <row r="5021" spans="1:9" x14ac:dyDescent="0.35">
      <c r="A5021">
        <f t="shared" si="312"/>
        <v>3</v>
      </c>
      <c r="B5021">
        <f t="shared" si="313"/>
        <v>2005</v>
      </c>
      <c r="C5021" s="1">
        <v>38415</v>
      </c>
      <c r="D5021">
        <v>4.2480000000000002</v>
      </c>
      <c r="F5021">
        <f t="shared" si="314"/>
        <v>3</v>
      </c>
      <c r="G5021">
        <f t="shared" si="315"/>
        <v>2005</v>
      </c>
      <c r="H5021" s="1">
        <v>38415</v>
      </c>
      <c r="I5021">
        <v>4.7030000000000003</v>
      </c>
    </row>
    <row r="5022" spans="1:9" x14ac:dyDescent="0.35">
      <c r="A5022">
        <f t="shared" si="312"/>
        <v>3</v>
      </c>
      <c r="B5022">
        <f t="shared" si="313"/>
        <v>2005</v>
      </c>
      <c r="C5022" s="1">
        <v>38414</v>
      </c>
      <c r="D5022">
        <v>4.2880000000000003</v>
      </c>
      <c r="F5022">
        <f t="shared" si="314"/>
        <v>3</v>
      </c>
      <c r="G5022">
        <f t="shared" si="315"/>
        <v>2005</v>
      </c>
      <c r="H5022" s="1">
        <v>38414</v>
      </c>
      <c r="I5022">
        <v>4.7460000000000004</v>
      </c>
    </row>
    <row r="5023" spans="1:9" x14ac:dyDescent="0.35">
      <c r="A5023">
        <f t="shared" si="312"/>
        <v>3</v>
      </c>
      <c r="B5023">
        <f t="shared" si="313"/>
        <v>2005</v>
      </c>
      <c r="C5023" s="1">
        <v>38413</v>
      </c>
      <c r="D5023">
        <v>4.2990000000000004</v>
      </c>
      <c r="F5023">
        <f t="shared" si="314"/>
        <v>3</v>
      </c>
      <c r="G5023">
        <f t="shared" si="315"/>
        <v>2005</v>
      </c>
      <c r="H5023" s="1">
        <v>38413</v>
      </c>
      <c r="I5023">
        <v>4.7610000000000001</v>
      </c>
    </row>
    <row r="5024" spans="1:9" x14ac:dyDescent="0.35">
      <c r="A5024">
        <f t="shared" si="312"/>
        <v>3</v>
      </c>
      <c r="B5024">
        <f t="shared" si="313"/>
        <v>2005</v>
      </c>
      <c r="C5024" s="1">
        <v>38412</v>
      </c>
      <c r="D5024">
        <v>4.2869999999999999</v>
      </c>
      <c r="F5024">
        <f t="shared" si="314"/>
        <v>3</v>
      </c>
      <c r="G5024">
        <f t="shared" si="315"/>
        <v>2005</v>
      </c>
      <c r="H5024" s="1">
        <v>38412</v>
      </c>
      <c r="I5024">
        <v>4.7510000000000003</v>
      </c>
    </row>
    <row r="5025" spans="1:9" x14ac:dyDescent="0.35">
      <c r="A5025">
        <f t="shared" si="312"/>
        <v>2</v>
      </c>
      <c r="B5025">
        <f t="shared" si="313"/>
        <v>2005</v>
      </c>
      <c r="C5025" s="1">
        <v>38411</v>
      </c>
      <c r="D5025">
        <v>4.274</v>
      </c>
      <c r="F5025">
        <f t="shared" si="314"/>
        <v>2</v>
      </c>
      <c r="G5025">
        <f t="shared" si="315"/>
        <v>2005</v>
      </c>
      <c r="H5025" s="1">
        <v>38411</v>
      </c>
      <c r="I5025">
        <v>4.7510000000000003</v>
      </c>
    </row>
    <row r="5026" spans="1:9" x14ac:dyDescent="0.35">
      <c r="A5026">
        <f t="shared" si="312"/>
        <v>2</v>
      </c>
      <c r="B5026">
        <f t="shared" si="313"/>
        <v>2005</v>
      </c>
      <c r="C5026" s="1">
        <v>38408</v>
      </c>
      <c r="D5026">
        <v>4.2539999999999996</v>
      </c>
      <c r="F5026">
        <f t="shared" si="314"/>
        <v>2</v>
      </c>
      <c r="G5026">
        <f t="shared" si="315"/>
        <v>2005</v>
      </c>
      <c r="H5026" s="1">
        <v>38408</v>
      </c>
      <c r="I5026">
        <v>4.7210000000000001</v>
      </c>
    </row>
    <row r="5027" spans="1:9" x14ac:dyDescent="0.35">
      <c r="A5027">
        <f t="shared" si="312"/>
        <v>2</v>
      </c>
      <c r="B5027">
        <f t="shared" si="313"/>
        <v>2005</v>
      </c>
      <c r="C5027" s="1">
        <v>38407</v>
      </c>
      <c r="D5027">
        <v>4.306</v>
      </c>
      <c r="F5027">
        <f t="shared" si="314"/>
        <v>2</v>
      </c>
      <c r="G5027">
        <f t="shared" si="315"/>
        <v>2005</v>
      </c>
      <c r="H5027" s="1">
        <v>38407</v>
      </c>
      <c r="I5027">
        <v>4.7709999999999999</v>
      </c>
    </row>
    <row r="5028" spans="1:9" x14ac:dyDescent="0.35">
      <c r="A5028">
        <f t="shared" si="312"/>
        <v>2</v>
      </c>
      <c r="B5028">
        <f t="shared" si="313"/>
        <v>2005</v>
      </c>
      <c r="C5028" s="1">
        <v>38406</v>
      </c>
      <c r="D5028">
        <v>4.2549999999999999</v>
      </c>
      <c r="F5028">
        <f t="shared" si="314"/>
        <v>2</v>
      </c>
      <c r="G5028">
        <f t="shared" si="315"/>
        <v>2005</v>
      </c>
      <c r="H5028" s="1">
        <v>38406</v>
      </c>
      <c r="I5028">
        <v>4.7530000000000001</v>
      </c>
    </row>
    <row r="5029" spans="1:9" x14ac:dyDescent="0.35">
      <c r="A5029">
        <f t="shared" si="312"/>
        <v>2</v>
      </c>
      <c r="B5029">
        <f t="shared" si="313"/>
        <v>2005</v>
      </c>
      <c r="C5029" s="1">
        <v>38405</v>
      </c>
      <c r="D5029">
        <v>4.2320000000000002</v>
      </c>
      <c r="F5029">
        <f t="shared" si="314"/>
        <v>2</v>
      </c>
      <c r="G5029">
        <f t="shared" si="315"/>
        <v>2005</v>
      </c>
      <c r="H5029" s="1">
        <v>38405</v>
      </c>
      <c r="I5029">
        <v>4.7320000000000002</v>
      </c>
    </row>
    <row r="5030" spans="1:9" x14ac:dyDescent="0.35">
      <c r="A5030">
        <f t="shared" si="312"/>
        <v>2</v>
      </c>
      <c r="B5030">
        <f t="shared" si="313"/>
        <v>2005</v>
      </c>
      <c r="C5030" s="1">
        <v>38404</v>
      </c>
      <c r="D5030">
        <v>4.2430000000000003</v>
      </c>
      <c r="F5030">
        <f t="shared" si="314"/>
        <v>2</v>
      </c>
      <c r="G5030">
        <f t="shared" si="315"/>
        <v>2005</v>
      </c>
      <c r="H5030" s="1">
        <v>38404</v>
      </c>
      <c r="I5030">
        <v>4.7220000000000004</v>
      </c>
    </row>
    <row r="5031" spans="1:9" x14ac:dyDescent="0.35">
      <c r="A5031">
        <f t="shared" si="312"/>
        <v>2</v>
      </c>
      <c r="B5031">
        <f t="shared" si="313"/>
        <v>2005</v>
      </c>
      <c r="C5031" s="1">
        <v>38401</v>
      </c>
      <c r="D5031">
        <v>4.242</v>
      </c>
      <c r="F5031">
        <f t="shared" si="314"/>
        <v>2</v>
      </c>
      <c r="G5031">
        <f t="shared" si="315"/>
        <v>2005</v>
      </c>
      <c r="H5031" s="1">
        <v>38401</v>
      </c>
      <c r="I5031">
        <v>4.7149999999999999</v>
      </c>
    </row>
    <row r="5032" spans="1:9" x14ac:dyDescent="0.35">
      <c r="A5032">
        <f t="shared" si="312"/>
        <v>2</v>
      </c>
      <c r="B5032">
        <f t="shared" si="313"/>
        <v>2005</v>
      </c>
      <c r="C5032" s="1">
        <v>38400</v>
      </c>
      <c r="D5032">
        <v>4.1970000000000001</v>
      </c>
      <c r="F5032">
        <f t="shared" si="314"/>
        <v>2</v>
      </c>
      <c r="G5032">
        <f t="shared" si="315"/>
        <v>2005</v>
      </c>
      <c r="H5032" s="1">
        <v>38400</v>
      </c>
      <c r="I5032">
        <v>4.66</v>
      </c>
    </row>
    <row r="5033" spans="1:9" x14ac:dyDescent="0.35">
      <c r="A5033">
        <f t="shared" si="312"/>
        <v>2</v>
      </c>
      <c r="B5033">
        <f t="shared" si="313"/>
        <v>2005</v>
      </c>
      <c r="C5033" s="1">
        <v>38399</v>
      </c>
      <c r="D5033">
        <v>4.1859999999999999</v>
      </c>
      <c r="F5033">
        <f t="shared" si="314"/>
        <v>2</v>
      </c>
      <c r="G5033">
        <f t="shared" si="315"/>
        <v>2005</v>
      </c>
      <c r="H5033" s="1">
        <v>38399</v>
      </c>
      <c r="I5033">
        <v>4.6459999999999999</v>
      </c>
    </row>
    <row r="5034" spans="1:9" x14ac:dyDescent="0.35">
      <c r="A5034">
        <f t="shared" si="312"/>
        <v>2</v>
      </c>
      <c r="B5034">
        <f t="shared" si="313"/>
        <v>2005</v>
      </c>
      <c r="C5034" s="1">
        <v>38398</v>
      </c>
      <c r="D5034">
        <v>4.1609999999999996</v>
      </c>
      <c r="F5034">
        <f t="shared" si="314"/>
        <v>2</v>
      </c>
      <c r="G5034">
        <f t="shared" si="315"/>
        <v>2005</v>
      </c>
      <c r="H5034" s="1">
        <v>38398</v>
      </c>
      <c r="I5034">
        <v>4.6239999999999997</v>
      </c>
    </row>
    <row r="5035" spans="1:9" x14ac:dyDescent="0.35">
      <c r="A5035">
        <f t="shared" si="312"/>
        <v>2</v>
      </c>
      <c r="B5035">
        <f t="shared" si="313"/>
        <v>2005</v>
      </c>
      <c r="C5035" s="1">
        <v>38397</v>
      </c>
      <c r="D5035">
        <v>4.1429999999999998</v>
      </c>
      <c r="F5035">
        <f t="shared" si="314"/>
        <v>2</v>
      </c>
      <c r="G5035">
        <f t="shared" si="315"/>
        <v>2005</v>
      </c>
      <c r="H5035" s="1">
        <v>38397</v>
      </c>
      <c r="I5035">
        <v>4.6120000000000001</v>
      </c>
    </row>
    <row r="5036" spans="1:9" x14ac:dyDescent="0.35">
      <c r="A5036">
        <f t="shared" si="312"/>
        <v>2</v>
      </c>
      <c r="B5036">
        <f t="shared" si="313"/>
        <v>2005</v>
      </c>
      <c r="C5036" s="1">
        <v>38394</v>
      </c>
      <c r="D5036">
        <v>4.173</v>
      </c>
      <c r="F5036">
        <f t="shared" si="314"/>
        <v>2</v>
      </c>
      <c r="G5036">
        <f t="shared" si="315"/>
        <v>2005</v>
      </c>
      <c r="H5036" s="1">
        <v>38394</v>
      </c>
      <c r="I5036">
        <v>4.6369999999999996</v>
      </c>
    </row>
    <row r="5037" spans="1:9" x14ac:dyDescent="0.35">
      <c r="A5037">
        <f t="shared" si="312"/>
        <v>2</v>
      </c>
      <c r="B5037">
        <f t="shared" si="313"/>
        <v>2005</v>
      </c>
      <c r="C5037" s="1">
        <v>38393</v>
      </c>
      <c r="D5037">
        <v>4.16</v>
      </c>
      <c r="F5037">
        <f t="shared" si="314"/>
        <v>2</v>
      </c>
      <c r="G5037">
        <f t="shared" si="315"/>
        <v>2005</v>
      </c>
      <c r="H5037" s="1">
        <v>38393</v>
      </c>
      <c r="I5037">
        <v>4.6289999999999996</v>
      </c>
    </row>
    <row r="5038" spans="1:9" x14ac:dyDescent="0.35">
      <c r="A5038">
        <f t="shared" si="312"/>
        <v>2</v>
      </c>
      <c r="B5038">
        <f t="shared" si="313"/>
        <v>2005</v>
      </c>
      <c r="C5038" s="1">
        <v>38392</v>
      </c>
      <c r="D5038">
        <v>4.1189999999999998</v>
      </c>
      <c r="F5038">
        <f t="shared" si="314"/>
        <v>2</v>
      </c>
      <c r="G5038">
        <f t="shared" si="315"/>
        <v>2005</v>
      </c>
      <c r="H5038" s="1">
        <v>38392</v>
      </c>
      <c r="I5038">
        <v>4.5830000000000002</v>
      </c>
    </row>
    <row r="5039" spans="1:9" x14ac:dyDescent="0.35">
      <c r="A5039">
        <f t="shared" si="312"/>
        <v>2</v>
      </c>
      <c r="B5039">
        <f t="shared" si="313"/>
        <v>2005</v>
      </c>
      <c r="C5039" s="1">
        <v>38391</v>
      </c>
      <c r="D5039">
        <v>4.133</v>
      </c>
      <c r="F5039">
        <f t="shared" si="314"/>
        <v>2</v>
      </c>
      <c r="G5039">
        <f t="shared" si="315"/>
        <v>2005</v>
      </c>
      <c r="H5039" s="1">
        <v>38391</v>
      </c>
      <c r="I5039">
        <v>4.6130000000000004</v>
      </c>
    </row>
    <row r="5040" spans="1:9" x14ac:dyDescent="0.35">
      <c r="A5040">
        <f t="shared" si="312"/>
        <v>2</v>
      </c>
      <c r="B5040">
        <f t="shared" si="313"/>
        <v>2005</v>
      </c>
      <c r="C5040" s="1">
        <v>38390</v>
      </c>
      <c r="D5040">
        <v>4.1449999999999996</v>
      </c>
      <c r="F5040">
        <f t="shared" si="314"/>
        <v>2</v>
      </c>
      <c r="G5040">
        <f t="shared" si="315"/>
        <v>2005</v>
      </c>
      <c r="H5040" s="1">
        <v>38390</v>
      </c>
      <c r="I5040">
        <v>4.63</v>
      </c>
    </row>
    <row r="5041" spans="1:9" x14ac:dyDescent="0.35">
      <c r="A5041">
        <f t="shared" si="312"/>
        <v>2</v>
      </c>
      <c r="B5041">
        <f t="shared" si="313"/>
        <v>2005</v>
      </c>
      <c r="C5041" s="1">
        <v>38387</v>
      </c>
      <c r="D5041">
        <v>4.1749999999999998</v>
      </c>
      <c r="F5041">
        <f t="shared" si="314"/>
        <v>2</v>
      </c>
      <c r="G5041">
        <f t="shared" si="315"/>
        <v>2005</v>
      </c>
      <c r="H5041" s="1">
        <v>38387</v>
      </c>
      <c r="I5041">
        <v>4.6710000000000003</v>
      </c>
    </row>
    <row r="5042" spans="1:9" x14ac:dyDescent="0.35">
      <c r="A5042">
        <f t="shared" si="312"/>
        <v>2</v>
      </c>
      <c r="B5042">
        <f t="shared" si="313"/>
        <v>2005</v>
      </c>
      <c r="C5042" s="1">
        <v>38386</v>
      </c>
      <c r="D5042">
        <v>4.2619999999999996</v>
      </c>
      <c r="F5042">
        <f t="shared" si="314"/>
        <v>2</v>
      </c>
      <c r="G5042">
        <f t="shared" si="315"/>
        <v>2005</v>
      </c>
      <c r="H5042" s="1">
        <v>38386</v>
      </c>
      <c r="I5042">
        <v>4.7519999999999998</v>
      </c>
    </row>
    <row r="5043" spans="1:9" x14ac:dyDescent="0.35">
      <c r="A5043">
        <f t="shared" si="312"/>
        <v>2</v>
      </c>
      <c r="B5043">
        <f t="shared" si="313"/>
        <v>2005</v>
      </c>
      <c r="C5043" s="1">
        <v>38385</v>
      </c>
      <c r="D5043">
        <v>4.2320000000000002</v>
      </c>
      <c r="F5043">
        <f t="shared" si="314"/>
        <v>2</v>
      </c>
      <c r="G5043">
        <f t="shared" si="315"/>
        <v>2005</v>
      </c>
      <c r="H5043" s="1">
        <v>38385</v>
      </c>
      <c r="I5043">
        <v>4.7320000000000002</v>
      </c>
    </row>
    <row r="5044" spans="1:9" x14ac:dyDescent="0.35">
      <c r="A5044">
        <f t="shared" si="312"/>
        <v>2</v>
      </c>
      <c r="B5044">
        <f t="shared" si="313"/>
        <v>2005</v>
      </c>
      <c r="C5044" s="1">
        <v>38384</v>
      </c>
      <c r="D5044">
        <v>4.226</v>
      </c>
      <c r="F5044">
        <f t="shared" si="314"/>
        <v>2</v>
      </c>
      <c r="G5044">
        <f t="shared" si="315"/>
        <v>2005</v>
      </c>
      <c r="H5044" s="1">
        <v>38384</v>
      </c>
      <c r="I5044">
        <v>4.7210000000000001</v>
      </c>
    </row>
    <row r="5045" spans="1:9" x14ac:dyDescent="0.35">
      <c r="A5045">
        <f t="shared" si="312"/>
        <v>1</v>
      </c>
      <c r="B5045">
        <f t="shared" si="313"/>
        <v>2005</v>
      </c>
      <c r="C5045" s="1">
        <v>38383</v>
      </c>
      <c r="D5045">
        <v>4.2119999999999997</v>
      </c>
      <c r="F5045">
        <f t="shared" si="314"/>
        <v>1</v>
      </c>
      <c r="G5045">
        <f t="shared" si="315"/>
        <v>2005</v>
      </c>
      <c r="H5045" s="1">
        <v>38383</v>
      </c>
      <c r="I5045">
        <v>4.7140000000000004</v>
      </c>
    </row>
    <row r="5046" spans="1:9" x14ac:dyDescent="0.35">
      <c r="A5046">
        <f t="shared" si="312"/>
        <v>1</v>
      </c>
      <c r="B5046">
        <f t="shared" si="313"/>
        <v>2005</v>
      </c>
      <c r="C5046" s="1">
        <v>38380</v>
      </c>
      <c r="D5046">
        <v>4.1959999999999997</v>
      </c>
      <c r="F5046">
        <f t="shared" si="314"/>
        <v>1</v>
      </c>
      <c r="G5046">
        <f t="shared" si="315"/>
        <v>2005</v>
      </c>
      <c r="H5046" s="1">
        <v>38380</v>
      </c>
      <c r="I5046">
        <v>4.7080000000000002</v>
      </c>
    </row>
    <row r="5047" spans="1:9" x14ac:dyDescent="0.35">
      <c r="A5047">
        <f t="shared" si="312"/>
        <v>1</v>
      </c>
      <c r="B5047">
        <f t="shared" si="313"/>
        <v>2005</v>
      </c>
      <c r="C5047" s="1">
        <v>38379</v>
      </c>
      <c r="D5047">
        <v>4.234</v>
      </c>
      <c r="F5047">
        <f t="shared" si="314"/>
        <v>1</v>
      </c>
      <c r="G5047">
        <f t="shared" si="315"/>
        <v>2005</v>
      </c>
      <c r="H5047" s="1">
        <v>38379</v>
      </c>
      <c r="I5047">
        <v>4.7389999999999999</v>
      </c>
    </row>
    <row r="5048" spans="1:9" x14ac:dyDescent="0.35">
      <c r="A5048">
        <f t="shared" si="312"/>
        <v>1</v>
      </c>
      <c r="B5048">
        <f t="shared" si="313"/>
        <v>2005</v>
      </c>
      <c r="C5048" s="1">
        <v>38378</v>
      </c>
      <c r="D5048">
        <v>4.2140000000000004</v>
      </c>
      <c r="F5048">
        <f t="shared" si="314"/>
        <v>1</v>
      </c>
      <c r="G5048">
        <f t="shared" si="315"/>
        <v>2005</v>
      </c>
      <c r="H5048" s="1">
        <v>38378</v>
      </c>
      <c r="I5048">
        <v>4.7370000000000001</v>
      </c>
    </row>
    <row r="5049" spans="1:9" x14ac:dyDescent="0.35">
      <c r="A5049">
        <f t="shared" si="312"/>
        <v>1</v>
      </c>
      <c r="B5049">
        <f t="shared" si="313"/>
        <v>2005</v>
      </c>
      <c r="C5049" s="1">
        <v>38377</v>
      </c>
      <c r="D5049">
        <v>4.2210000000000001</v>
      </c>
      <c r="F5049">
        <f t="shared" si="314"/>
        <v>1</v>
      </c>
      <c r="G5049">
        <f t="shared" si="315"/>
        <v>2005</v>
      </c>
      <c r="H5049" s="1">
        <v>38377</v>
      </c>
      <c r="I5049">
        <v>4.7439999999999998</v>
      </c>
    </row>
    <row r="5050" spans="1:9" x14ac:dyDescent="0.35">
      <c r="A5050">
        <f t="shared" si="312"/>
        <v>1</v>
      </c>
      <c r="B5050">
        <f t="shared" si="313"/>
        <v>2005</v>
      </c>
      <c r="C5050" s="1">
        <v>38376</v>
      </c>
      <c r="D5050">
        <v>4.2190000000000003</v>
      </c>
      <c r="F5050">
        <f t="shared" si="314"/>
        <v>1</v>
      </c>
      <c r="G5050">
        <f t="shared" si="315"/>
        <v>2005</v>
      </c>
      <c r="H5050" s="1">
        <v>38376</v>
      </c>
      <c r="I5050">
        <v>4.7279999999999998</v>
      </c>
    </row>
    <row r="5051" spans="1:9" x14ac:dyDescent="0.35">
      <c r="A5051">
        <f t="shared" si="312"/>
        <v>1</v>
      </c>
      <c r="B5051">
        <f t="shared" si="313"/>
        <v>2005</v>
      </c>
      <c r="C5051" s="1">
        <v>38373</v>
      </c>
      <c r="D5051">
        <v>4.2240000000000002</v>
      </c>
      <c r="F5051">
        <f t="shared" si="314"/>
        <v>1</v>
      </c>
      <c r="G5051">
        <f t="shared" si="315"/>
        <v>2005</v>
      </c>
      <c r="H5051" s="1">
        <v>38373</v>
      </c>
      <c r="I5051">
        <v>4.7380000000000004</v>
      </c>
    </row>
    <row r="5052" spans="1:9" x14ac:dyDescent="0.35">
      <c r="A5052">
        <f t="shared" si="312"/>
        <v>1</v>
      </c>
      <c r="B5052">
        <f t="shared" si="313"/>
        <v>2005</v>
      </c>
      <c r="C5052" s="1">
        <v>38372</v>
      </c>
      <c r="D5052">
        <v>4.2300000000000004</v>
      </c>
      <c r="F5052">
        <f t="shared" si="314"/>
        <v>1</v>
      </c>
      <c r="G5052">
        <f t="shared" si="315"/>
        <v>2005</v>
      </c>
      <c r="H5052" s="1">
        <v>38372</v>
      </c>
      <c r="I5052">
        <v>4.7489999999999997</v>
      </c>
    </row>
    <row r="5053" spans="1:9" x14ac:dyDescent="0.35">
      <c r="A5053">
        <f t="shared" si="312"/>
        <v>1</v>
      </c>
      <c r="B5053">
        <f t="shared" si="313"/>
        <v>2005</v>
      </c>
      <c r="C5053" s="1">
        <v>38371</v>
      </c>
      <c r="D5053">
        <v>4.2060000000000004</v>
      </c>
      <c r="F5053">
        <f t="shared" si="314"/>
        <v>1</v>
      </c>
      <c r="G5053">
        <f t="shared" si="315"/>
        <v>2005</v>
      </c>
      <c r="H5053" s="1">
        <v>38371</v>
      </c>
      <c r="I5053">
        <v>4.7380000000000004</v>
      </c>
    </row>
    <row r="5054" spans="1:9" x14ac:dyDescent="0.35">
      <c r="A5054">
        <f t="shared" si="312"/>
        <v>1</v>
      </c>
      <c r="B5054">
        <f t="shared" si="313"/>
        <v>2005</v>
      </c>
      <c r="C5054" s="1">
        <v>38370</v>
      </c>
      <c r="D5054">
        <v>4.2240000000000002</v>
      </c>
      <c r="F5054">
        <f t="shared" si="314"/>
        <v>1</v>
      </c>
      <c r="G5054">
        <f t="shared" si="315"/>
        <v>2005</v>
      </c>
      <c r="H5054" s="1">
        <v>38370</v>
      </c>
      <c r="I5054">
        <v>4.758</v>
      </c>
    </row>
    <row r="5055" spans="1:9" x14ac:dyDescent="0.35">
      <c r="A5055">
        <f t="shared" si="312"/>
        <v>1</v>
      </c>
      <c r="B5055">
        <f t="shared" si="313"/>
        <v>2005</v>
      </c>
      <c r="C5055" s="1">
        <v>38369</v>
      </c>
      <c r="D5055">
        <v>4.2480000000000002</v>
      </c>
      <c r="F5055">
        <f t="shared" si="314"/>
        <v>1</v>
      </c>
      <c r="G5055">
        <f t="shared" si="315"/>
        <v>2005</v>
      </c>
      <c r="H5055" s="1">
        <v>38369</v>
      </c>
      <c r="I5055">
        <v>4.7629999999999999</v>
      </c>
    </row>
    <row r="5056" spans="1:9" x14ac:dyDescent="0.35">
      <c r="A5056">
        <f t="shared" si="312"/>
        <v>1</v>
      </c>
      <c r="B5056">
        <f t="shared" si="313"/>
        <v>2005</v>
      </c>
      <c r="C5056" s="1">
        <v>38366</v>
      </c>
      <c r="D5056">
        <v>4.2530000000000001</v>
      </c>
      <c r="F5056">
        <f t="shared" si="314"/>
        <v>1</v>
      </c>
      <c r="G5056">
        <f t="shared" si="315"/>
        <v>2005</v>
      </c>
      <c r="H5056" s="1">
        <v>38366</v>
      </c>
      <c r="I5056">
        <v>4.7839999999999998</v>
      </c>
    </row>
    <row r="5057" spans="1:9" x14ac:dyDescent="0.35">
      <c r="A5057">
        <f t="shared" si="312"/>
        <v>1</v>
      </c>
      <c r="B5057">
        <f t="shared" si="313"/>
        <v>2005</v>
      </c>
      <c r="C5057" s="1">
        <v>38365</v>
      </c>
      <c r="D5057">
        <v>4.2430000000000003</v>
      </c>
      <c r="F5057">
        <f t="shared" si="314"/>
        <v>1</v>
      </c>
      <c r="G5057">
        <f t="shared" si="315"/>
        <v>2005</v>
      </c>
      <c r="H5057" s="1">
        <v>38365</v>
      </c>
      <c r="I5057">
        <v>4.7779999999999996</v>
      </c>
    </row>
    <row r="5058" spans="1:9" x14ac:dyDescent="0.35">
      <c r="A5058">
        <f t="shared" si="312"/>
        <v>1</v>
      </c>
      <c r="B5058">
        <f t="shared" si="313"/>
        <v>2005</v>
      </c>
      <c r="C5058" s="1">
        <v>38364</v>
      </c>
      <c r="D5058">
        <v>4.3179999999999996</v>
      </c>
      <c r="F5058">
        <f t="shared" si="314"/>
        <v>1</v>
      </c>
      <c r="G5058">
        <f t="shared" si="315"/>
        <v>2005</v>
      </c>
      <c r="H5058" s="1">
        <v>38364</v>
      </c>
      <c r="I5058">
        <v>4.8310000000000004</v>
      </c>
    </row>
    <row r="5059" spans="1:9" x14ac:dyDescent="0.35">
      <c r="A5059">
        <f t="shared" si="312"/>
        <v>1</v>
      </c>
      <c r="B5059">
        <f t="shared" si="313"/>
        <v>2005</v>
      </c>
      <c r="C5059" s="1">
        <v>38363</v>
      </c>
      <c r="D5059">
        <v>4.3390000000000004</v>
      </c>
      <c r="F5059">
        <f t="shared" si="314"/>
        <v>1</v>
      </c>
      <c r="G5059">
        <f t="shared" si="315"/>
        <v>2005</v>
      </c>
      <c r="H5059" s="1">
        <v>38363</v>
      </c>
      <c r="I5059">
        <v>4.8460000000000001</v>
      </c>
    </row>
    <row r="5060" spans="1:9" x14ac:dyDescent="0.35">
      <c r="A5060">
        <f t="shared" si="312"/>
        <v>1</v>
      </c>
      <c r="B5060">
        <f t="shared" si="313"/>
        <v>2005</v>
      </c>
      <c r="C5060" s="1">
        <v>38362</v>
      </c>
      <c r="D5060">
        <v>4.3689999999999998</v>
      </c>
      <c r="F5060">
        <f t="shared" si="314"/>
        <v>1</v>
      </c>
      <c r="G5060">
        <f t="shared" si="315"/>
        <v>2005</v>
      </c>
      <c r="H5060" s="1">
        <v>38362</v>
      </c>
      <c r="I5060">
        <v>4.8769999999999998</v>
      </c>
    </row>
    <row r="5061" spans="1:9" x14ac:dyDescent="0.35">
      <c r="A5061">
        <f t="shared" ref="A5061:A5124" si="316">MONTH(C5061)</f>
        <v>1</v>
      </c>
      <c r="B5061">
        <f t="shared" ref="B5061:B5124" si="317">YEAR(C5061)</f>
        <v>2005</v>
      </c>
      <c r="C5061" s="1">
        <v>38359</v>
      </c>
      <c r="D5061">
        <v>4.3559999999999999</v>
      </c>
      <c r="F5061">
        <f t="shared" ref="F5061:F5124" si="318">MONTH(H5061)</f>
        <v>1</v>
      </c>
      <c r="G5061">
        <f t="shared" ref="G5061:G5124" si="319">YEAR(H5061)</f>
        <v>2005</v>
      </c>
      <c r="H5061" s="1">
        <v>38359</v>
      </c>
      <c r="I5061">
        <v>4.8620000000000001</v>
      </c>
    </row>
    <row r="5062" spans="1:9" x14ac:dyDescent="0.35">
      <c r="A5062">
        <f t="shared" si="316"/>
        <v>1</v>
      </c>
      <c r="B5062">
        <f t="shared" si="317"/>
        <v>2005</v>
      </c>
      <c r="C5062" s="1">
        <v>38358</v>
      </c>
      <c r="D5062">
        <v>4.3090000000000002</v>
      </c>
      <c r="F5062">
        <f t="shared" si="318"/>
        <v>1</v>
      </c>
      <c r="G5062">
        <f t="shared" si="319"/>
        <v>2005</v>
      </c>
      <c r="H5062" s="1">
        <v>38358</v>
      </c>
      <c r="I5062">
        <v>4.8390000000000004</v>
      </c>
    </row>
    <row r="5063" spans="1:9" x14ac:dyDescent="0.35">
      <c r="A5063">
        <f t="shared" si="316"/>
        <v>1</v>
      </c>
      <c r="B5063">
        <f t="shared" si="317"/>
        <v>2005</v>
      </c>
      <c r="C5063" s="1">
        <v>38357</v>
      </c>
      <c r="D5063">
        <v>4.319</v>
      </c>
      <c r="F5063">
        <f t="shared" si="318"/>
        <v>1</v>
      </c>
      <c r="G5063">
        <f t="shared" si="319"/>
        <v>2005</v>
      </c>
      <c r="H5063" s="1">
        <v>38357</v>
      </c>
      <c r="I5063">
        <v>4.8470000000000004</v>
      </c>
    </row>
    <row r="5064" spans="1:9" x14ac:dyDescent="0.35">
      <c r="A5064">
        <f t="shared" si="316"/>
        <v>1</v>
      </c>
      <c r="B5064">
        <f t="shared" si="317"/>
        <v>2005</v>
      </c>
      <c r="C5064" s="1">
        <v>38356</v>
      </c>
      <c r="D5064">
        <v>4.34</v>
      </c>
      <c r="F5064">
        <f t="shared" si="318"/>
        <v>1</v>
      </c>
      <c r="G5064">
        <f t="shared" si="319"/>
        <v>2005</v>
      </c>
      <c r="H5064" s="1">
        <v>38356</v>
      </c>
      <c r="I5064">
        <v>4.8639999999999999</v>
      </c>
    </row>
    <row r="5065" spans="1:9" x14ac:dyDescent="0.35">
      <c r="A5065">
        <f t="shared" si="316"/>
        <v>1</v>
      </c>
      <c r="B5065">
        <f t="shared" si="317"/>
        <v>2005</v>
      </c>
      <c r="C5065" s="1">
        <v>38355</v>
      </c>
      <c r="D5065">
        <v>4.3070000000000004</v>
      </c>
      <c r="F5065">
        <f t="shared" si="318"/>
        <v>1</v>
      </c>
      <c r="G5065">
        <f t="shared" si="319"/>
        <v>2005</v>
      </c>
      <c r="H5065" s="1">
        <v>38355</v>
      </c>
      <c r="I5065">
        <v>4.8410000000000002</v>
      </c>
    </row>
    <row r="5066" spans="1:9" x14ac:dyDescent="0.35">
      <c r="A5066">
        <f t="shared" si="316"/>
        <v>12</v>
      </c>
      <c r="B5066">
        <f t="shared" si="317"/>
        <v>2004</v>
      </c>
      <c r="C5066" s="1">
        <v>38352</v>
      </c>
      <c r="D5066">
        <v>4.306</v>
      </c>
      <c r="F5066">
        <f t="shared" si="318"/>
        <v>12</v>
      </c>
      <c r="G5066">
        <f t="shared" si="319"/>
        <v>2004</v>
      </c>
      <c r="H5066" s="1">
        <v>38352</v>
      </c>
      <c r="I5066">
        <v>4.8410000000000002</v>
      </c>
    </row>
    <row r="5067" spans="1:9" x14ac:dyDescent="0.35">
      <c r="A5067">
        <f t="shared" si="316"/>
        <v>12</v>
      </c>
      <c r="B5067">
        <f t="shared" si="317"/>
        <v>2004</v>
      </c>
      <c r="C5067" s="1">
        <v>38351</v>
      </c>
      <c r="D5067">
        <v>4.3410000000000002</v>
      </c>
      <c r="F5067">
        <f t="shared" si="318"/>
        <v>12</v>
      </c>
      <c r="G5067">
        <f t="shared" si="319"/>
        <v>2004</v>
      </c>
      <c r="H5067" s="1">
        <v>38351</v>
      </c>
      <c r="I5067">
        <v>4.88</v>
      </c>
    </row>
    <row r="5068" spans="1:9" x14ac:dyDescent="0.35">
      <c r="A5068">
        <f t="shared" si="316"/>
        <v>12</v>
      </c>
      <c r="B5068">
        <f t="shared" si="317"/>
        <v>2004</v>
      </c>
      <c r="C5068" s="1">
        <v>38350</v>
      </c>
      <c r="D5068">
        <v>4.3959999999999999</v>
      </c>
      <c r="F5068">
        <f t="shared" si="318"/>
        <v>12</v>
      </c>
      <c r="G5068">
        <f t="shared" si="319"/>
        <v>2004</v>
      </c>
      <c r="H5068" s="1">
        <v>38350</v>
      </c>
      <c r="I5068">
        <v>4.9260000000000002</v>
      </c>
    </row>
    <row r="5069" spans="1:9" x14ac:dyDescent="0.35">
      <c r="A5069">
        <f t="shared" si="316"/>
        <v>12</v>
      </c>
      <c r="B5069">
        <f t="shared" si="317"/>
        <v>2004</v>
      </c>
      <c r="C5069" s="1">
        <v>38349</v>
      </c>
      <c r="D5069">
        <v>4.3369999999999997</v>
      </c>
      <c r="F5069">
        <f t="shared" si="318"/>
        <v>12</v>
      </c>
      <c r="G5069">
        <f t="shared" si="319"/>
        <v>2004</v>
      </c>
      <c r="H5069" s="1">
        <v>38349</v>
      </c>
      <c r="I5069">
        <v>4.8789999999999996</v>
      </c>
    </row>
    <row r="5070" spans="1:9" x14ac:dyDescent="0.35">
      <c r="A5070">
        <f t="shared" si="316"/>
        <v>12</v>
      </c>
      <c r="B5070">
        <f t="shared" si="317"/>
        <v>2004</v>
      </c>
      <c r="C5070" s="1">
        <v>38348</v>
      </c>
      <c r="D5070">
        <v>4.3319999999999999</v>
      </c>
      <c r="F5070">
        <f t="shared" si="318"/>
        <v>12</v>
      </c>
      <c r="G5070">
        <f t="shared" si="319"/>
        <v>2004</v>
      </c>
      <c r="H5070" s="1">
        <v>38348</v>
      </c>
      <c r="I5070">
        <v>4.875</v>
      </c>
    </row>
    <row r="5071" spans="1:9" x14ac:dyDescent="0.35">
      <c r="A5071">
        <f t="shared" si="316"/>
        <v>12</v>
      </c>
      <c r="B5071">
        <f t="shared" si="317"/>
        <v>2004</v>
      </c>
      <c r="C5071" s="1">
        <v>38345</v>
      </c>
      <c r="D5071">
        <v>4.327</v>
      </c>
      <c r="F5071">
        <f t="shared" si="318"/>
        <v>12</v>
      </c>
      <c r="G5071">
        <f t="shared" si="319"/>
        <v>2004</v>
      </c>
      <c r="H5071" s="1">
        <v>38345</v>
      </c>
      <c r="I5071">
        <v>4.8719999999999999</v>
      </c>
    </row>
    <row r="5072" spans="1:9" x14ac:dyDescent="0.35">
      <c r="A5072">
        <f t="shared" si="316"/>
        <v>12</v>
      </c>
      <c r="B5072">
        <f t="shared" si="317"/>
        <v>2004</v>
      </c>
      <c r="C5072" s="1">
        <v>38344</v>
      </c>
      <c r="D5072">
        <v>4.3259999999999996</v>
      </c>
      <c r="F5072">
        <f t="shared" si="318"/>
        <v>12</v>
      </c>
      <c r="G5072">
        <f t="shared" si="319"/>
        <v>2004</v>
      </c>
      <c r="H5072" s="1">
        <v>38344</v>
      </c>
      <c r="I5072">
        <v>4.8719999999999999</v>
      </c>
    </row>
    <row r="5073" spans="1:9" x14ac:dyDescent="0.35">
      <c r="A5073">
        <f t="shared" si="316"/>
        <v>12</v>
      </c>
      <c r="B5073">
        <f t="shared" si="317"/>
        <v>2004</v>
      </c>
      <c r="C5073" s="1">
        <v>38343</v>
      </c>
      <c r="D5073">
        <v>4.3630000000000004</v>
      </c>
      <c r="F5073">
        <f t="shared" si="318"/>
        <v>12</v>
      </c>
      <c r="G5073">
        <f t="shared" si="319"/>
        <v>2004</v>
      </c>
      <c r="H5073" s="1">
        <v>38343</v>
      </c>
      <c r="I5073">
        <v>4.8920000000000003</v>
      </c>
    </row>
    <row r="5074" spans="1:9" x14ac:dyDescent="0.35">
      <c r="A5074">
        <f t="shared" si="316"/>
        <v>12</v>
      </c>
      <c r="B5074">
        <f t="shared" si="317"/>
        <v>2004</v>
      </c>
      <c r="C5074" s="1">
        <v>38342</v>
      </c>
      <c r="D5074">
        <v>4.3239999999999998</v>
      </c>
      <c r="F5074">
        <f t="shared" si="318"/>
        <v>12</v>
      </c>
      <c r="G5074">
        <f t="shared" si="319"/>
        <v>2004</v>
      </c>
      <c r="H5074" s="1">
        <v>38342</v>
      </c>
      <c r="I5074">
        <v>4.8550000000000004</v>
      </c>
    </row>
    <row r="5075" spans="1:9" x14ac:dyDescent="0.35">
      <c r="A5075">
        <f t="shared" si="316"/>
        <v>12</v>
      </c>
      <c r="B5075">
        <f t="shared" si="317"/>
        <v>2004</v>
      </c>
      <c r="C5075" s="1">
        <v>38341</v>
      </c>
      <c r="D5075">
        <v>4.3179999999999996</v>
      </c>
      <c r="F5075">
        <f t="shared" si="318"/>
        <v>12</v>
      </c>
      <c r="G5075">
        <f t="shared" si="319"/>
        <v>2004</v>
      </c>
      <c r="H5075" s="1">
        <v>38341</v>
      </c>
      <c r="I5075">
        <v>4.8630000000000004</v>
      </c>
    </row>
    <row r="5076" spans="1:9" x14ac:dyDescent="0.35">
      <c r="A5076">
        <f t="shared" si="316"/>
        <v>12</v>
      </c>
      <c r="B5076">
        <f t="shared" si="317"/>
        <v>2004</v>
      </c>
      <c r="C5076" s="1">
        <v>38338</v>
      </c>
      <c r="D5076">
        <v>4.3220000000000001</v>
      </c>
      <c r="F5076">
        <f t="shared" si="318"/>
        <v>12</v>
      </c>
      <c r="G5076">
        <f t="shared" si="319"/>
        <v>2004</v>
      </c>
      <c r="H5076" s="1">
        <v>38338</v>
      </c>
      <c r="I5076">
        <v>4.8730000000000002</v>
      </c>
    </row>
    <row r="5077" spans="1:9" x14ac:dyDescent="0.35">
      <c r="A5077">
        <f t="shared" si="316"/>
        <v>12</v>
      </c>
      <c r="B5077">
        <f t="shared" si="317"/>
        <v>2004</v>
      </c>
      <c r="C5077" s="1">
        <v>38337</v>
      </c>
      <c r="D5077">
        <v>4.2809999999999997</v>
      </c>
      <c r="F5077">
        <f t="shared" si="318"/>
        <v>12</v>
      </c>
      <c r="G5077">
        <f t="shared" si="319"/>
        <v>2004</v>
      </c>
      <c r="H5077" s="1">
        <v>38337</v>
      </c>
      <c r="I5077">
        <v>4.8440000000000003</v>
      </c>
    </row>
    <row r="5078" spans="1:9" x14ac:dyDescent="0.35">
      <c r="A5078">
        <f t="shared" si="316"/>
        <v>12</v>
      </c>
      <c r="B5078">
        <f t="shared" si="317"/>
        <v>2004</v>
      </c>
      <c r="C5078" s="1">
        <v>38336</v>
      </c>
      <c r="D5078">
        <v>4.2240000000000002</v>
      </c>
      <c r="F5078">
        <f t="shared" si="318"/>
        <v>12</v>
      </c>
      <c r="G5078">
        <f t="shared" si="319"/>
        <v>2004</v>
      </c>
      <c r="H5078" s="1">
        <v>38336</v>
      </c>
      <c r="I5078">
        <v>4.7949999999999999</v>
      </c>
    </row>
    <row r="5079" spans="1:9" x14ac:dyDescent="0.35">
      <c r="A5079">
        <f t="shared" si="316"/>
        <v>12</v>
      </c>
      <c r="B5079">
        <f t="shared" si="317"/>
        <v>2004</v>
      </c>
      <c r="C5079" s="1">
        <v>38335</v>
      </c>
      <c r="D5079">
        <v>4.26</v>
      </c>
      <c r="F5079">
        <f t="shared" si="318"/>
        <v>12</v>
      </c>
      <c r="G5079">
        <f t="shared" si="319"/>
        <v>2004</v>
      </c>
      <c r="H5079" s="1">
        <v>38335</v>
      </c>
      <c r="I5079">
        <v>4.82</v>
      </c>
    </row>
    <row r="5080" spans="1:9" x14ac:dyDescent="0.35">
      <c r="A5080">
        <f t="shared" si="316"/>
        <v>12</v>
      </c>
      <c r="B5080">
        <f t="shared" si="317"/>
        <v>2004</v>
      </c>
      <c r="C5080" s="1">
        <v>38334</v>
      </c>
      <c r="D5080">
        <v>4.2949999999999999</v>
      </c>
      <c r="F5080">
        <f t="shared" si="318"/>
        <v>12</v>
      </c>
      <c r="G5080">
        <f t="shared" si="319"/>
        <v>2004</v>
      </c>
      <c r="H5080" s="1">
        <v>38334</v>
      </c>
      <c r="I5080">
        <v>4.8540000000000001</v>
      </c>
    </row>
    <row r="5081" spans="1:9" x14ac:dyDescent="0.35">
      <c r="A5081">
        <f t="shared" si="316"/>
        <v>12</v>
      </c>
      <c r="B5081">
        <f t="shared" si="317"/>
        <v>2004</v>
      </c>
      <c r="C5081" s="1">
        <v>38331</v>
      </c>
      <c r="D5081">
        <v>4.3120000000000003</v>
      </c>
      <c r="F5081">
        <f t="shared" si="318"/>
        <v>12</v>
      </c>
      <c r="G5081">
        <f t="shared" si="319"/>
        <v>2004</v>
      </c>
      <c r="H5081" s="1">
        <v>38331</v>
      </c>
      <c r="I5081">
        <v>4.8719999999999999</v>
      </c>
    </row>
    <row r="5082" spans="1:9" x14ac:dyDescent="0.35">
      <c r="A5082">
        <f t="shared" si="316"/>
        <v>12</v>
      </c>
      <c r="B5082">
        <f t="shared" si="317"/>
        <v>2004</v>
      </c>
      <c r="C5082" s="1">
        <v>38330</v>
      </c>
      <c r="D5082">
        <v>4.319</v>
      </c>
      <c r="F5082">
        <f t="shared" si="318"/>
        <v>12</v>
      </c>
      <c r="G5082">
        <f t="shared" si="319"/>
        <v>2004</v>
      </c>
      <c r="H5082" s="1">
        <v>38330</v>
      </c>
      <c r="I5082">
        <v>4.8860000000000001</v>
      </c>
    </row>
    <row r="5083" spans="1:9" x14ac:dyDescent="0.35">
      <c r="A5083">
        <f t="shared" si="316"/>
        <v>12</v>
      </c>
      <c r="B5083">
        <f t="shared" si="317"/>
        <v>2004</v>
      </c>
      <c r="C5083" s="1">
        <v>38329</v>
      </c>
      <c r="D5083">
        <v>4.2629999999999999</v>
      </c>
      <c r="F5083">
        <f t="shared" si="318"/>
        <v>12</v>
      </c>
      <c r="G5083">
        <f t="shared" si="319"/>
        <v>2004</v>
      </c>
      <c r="H5083" s="1">
        <v>38329</v>
      </c>
      <c r="I5083">
        <v>4.8339999999999996</v>
      </c>
    </row>
    <row r="5084" spans="1:9" x14ac:dyDescent="0.35">
      <c r="A5084">
        <f t="shared" si="316"/>
        <v>12</v>
      </c>
      <c r="B5084">
        <f t="shared" si="317"/>
        <v>2004</v>
      </c>
      <c r="C5084" s="1">
        <v>38328</v>
      </c>
      <c r="D5084">
        <v>4.3010000000000002</v>
      </c>
      <c r="F5084">
        <f t="shared" si="318"/>
        <v>12</v>
      </c>
      <c r="G5084">
        <f t="shared" si="319"/>
        <v>2004</v>
      </c>
      <c r="H5084" s="1">
        <v>38328</v>
      </c>
      <c r="I5084">
        <v>4.8739999999999997</v>
      </c>
    </row>
    <row r="5085" spans="1:9" x14ac:dyDescent="0.35">
      <c r="A5085">
        <f t="shared" si="316"/>
        <v>12</v>
      </c>
      <c r="B5085">
        <f t="shared" si="317"/>
        <v>2004</v>
      </c>
      <c r="C5085" s="1">
        <v>38327</v>
      </c>
      <c r="D5085">
        <v>4.3220000000000001</v>
      </c>
      <c r="F5085">
        <f t="shared" si="318"/>
        <v>12</v>
      </c>
      <c r="G5085">
        <f t="shared" si="319"/>
        <v>2004</v>
      </c>
      <c r="H5085" s="1">
        <v>38327</v>
      </c>
      <c r="I5085">
        <v>4.8760000000000003</v>
      </c>
    </row>
    <row r="5086" spans="1:9" x14ac:dyDescent="0.35">
      <c r="A5086">
        <f t="shared" si="316"/>
        <v>12</v>
      </c>
      <c r="B5086">
        <f t="shared" si="317"/>
        <v>2004</v>
      </c>
      <c r="C5086" s="1">
        <v>38324</v>
      </c>
      <c r="D5086">
        <v>4.3380000000000001</v>
      </c>
      <c r="F5086">
        <f t="shared" si="318"/>
        <v>12</v>
      </c>
      <c r="G5086">
        <f t="shared" si="319"/>
        <v>2004</v>
      </c>
      <c r="H5086" s="1">
        <v>38324</v>
      </c>
      <c r="I5086">
        <v>4.8970000000000002</v>
      </c>
    </row>
    <row r="5087" spans="1:9" x14ac:dyDescent="0.35">
      <c r="A5087">
        <f t="shared" si="316"/>
        <v>12</v>
      </c>
      <c r="B5087">
        <f t="shared" si="317"/>
        <v>2004</v>
      </c>
      <c r="C5087" s="1">
        <v>38323</v>
      </c>
      <c r="D5087">
        <v>4.4580000000000002</v>
      </c>
      <c r="F5087">
        <f t="shared" si="318"/>
        <v>12</v>
      </c>
      <c r="G5087">
        <f t="shared" si="319"/>
        <v>2004</v>
      </c>
      <c r="H5087" s="1">
        <v>38323</v>
      </c>
      <c r="I5087">
        <v>4.9800000000000004</v>
      </c>
    </row>
    <row r="5088" spans="1:9" x14ac:dyDescent="0.35">
      <c r="A5088">
        <f t="shared" si="316"/>
        <v>12</v>
      </c>
      <c r="B5088">
        <f t="shared" si="317"/>
        <v>2004</v>
      </c>
      <c r="C5088" s="1">
        <v>38322</v>
      </c>
      <c r="D5088">
        <v>4.4279999999999999</v>
      </c>
      <c r="F5088">
        <f t="shared" si="318"/>
        <v>12</v>
      </c>
      <c r="G5088">
        <f t="shared" si="319"/>
        <v>2004</v>
      </c>
      <c r="H5088" s="1">
        <v>38322</v>
      </c>
      <c r="I5088">
        <v>4.9649999999999999</v>
      </c>
    </row>
    <row r="5089" spans="1:9" x14ac:dyDescent="0.35">
      <c r="A5089">
        <f t="shared" si="316"/>
        <v>11</v>
      </c>
      <c r="B5089">
        <f t="shared" si="317"/>
        <v>2004</v>
      </c>
      <c r="C5089" s="1">
        <v>38321</v>
      </c>
      <c r="D5089">
        <v>4.4539999999999997</v>
      </c>
      <c r="F5089">
        <f t="shared" si="318"/>
        <v>11</v>
      </c>
      <c r="G5089">
        <f t="shared" si="319"/>
        <v>2004</v>
      </c>
      <c r="H5089" s="1">
        <v>38321</v>
      </c>
      <c r="I5089">
        <v>4.9930000000000003</v>
      </c>
    </row>
    <row r="5090" spans="1:9" x14ac:dyDescent="0.35">
      <c r="A5090">
        <f t="shared" si="316"/>
        <v>11</v>
      </c>
      <c r="B5090">
        <f t="shared" si="317"/>
        <v>2004</v>
      </c>
      <c r="C5090" s="1">
        <v>38320</v>
      </c>
      <c r="D5090">
        <v>4.4690000000000003</v>
      </c>
      <c r="F5090">
        <f t="shared" si="318"/>
        <v>11</v>
      </c>
      <c r="G5090">
        <f t="shared" si="319"/>
        <v>2004</v>
      </c>
      <c r="H5090" s="1">
        <v>38320</v>
      </c>
      <c r="I5090">
        <v>4.9809999999999999</v>
      </c>
    </row>
    <row r="5091" spans="1:9" x14ac:dyDescent="0.35">
      <c r="A5091">
        <f t="shared" si="316"/>
        <v>11</v>
      </c>
      <c r="B5091">
        <f t="shared" si="317"/>
        <v>2004</v>
      </c>
      <c r="C5091" s="1">
        <v>38317</v>
      </c>
      <c r="D5091">
        <v>4.3949999999999996</v>
      </c>
      <c r="F5091">
        <f t="shared" si="318"/>
        <v>11</v>
      </c>
      <c r="G5091">
        <f t="shared" si="319"/>
        <v>2004</v>
      </c>
      <c r="H5091" s="1">
        <v>38317</v>
      </c>
      <c r="I5091">
        <v>4.9180000000000001</v>
      </c>
    </row>
    <row r="5092" spans="1:9" x14ac:dyDescent="0.35">
      <c r="A5092">
        <f t="shared" si="316"/>
        <v>11</v>
      </c>
      <c r="B5092">
        <f t="shared" si="317"/>
        <v>2004</v>
      </c>
      <c r="C5092" s="1">
        <v>38316</v>
      </c>
      <c r="D5092">
        <v>4.3810000000000002</v>
      </c>
      <c r="F5092">
        <f t="shared" si="318"/>
        <v>11</v>
      </c>
      <c r="G5092">
        <f t="shared" si="319"/>
        <v>2004</v>
      </c>
      <c r="H5092" s="1">
        <v>38316</v>
      </c>
      <c r="I5092">
        <v>4.8959999999999999</v>
      </c>
    </row>
    <row r="5093" spans="1:9" x14ac:dyDescent="0.35">
      <c r="A5093">
        <f t="shared" si="316"/>
        <v>11</v>
      </c>
      <c r="B5093">
        <f t="shared" si="317"/>
        <v>2004</v>
      </c>
      <c r="C5093" s="1">
        <v>38315</v>
      </c>
      <c r="D5093">
        <v>4.4349999999999996</v>
      </c>
      <c r="F5093">
        <f t="shared" si="318"/>
        <v>11</v>
      </c>
      <c r="G5093">
        <f t="shared" si="319"/>
        <v>2004</v>
      </c>
      <c r="H5093" s="1">
        <v>38315</v>
      </c>
      <c r="I5093">
        <v>4.9180000000000001</v>
      </c>
    </row>
    <row r="5094" spans="1:9" x14ac:dyDescent="0.35">
      <c r="A5094">
        <f t="shared" si="316"/>
        <v>11</v>
      </c>
      <c r="B5094">
        <f t="shared" si="317"/>
        <v>2004</v>
      </c>
      <c r="C5094" s="1">
        <v>38314</v>
      </c>
      <c r="D5094">
        <v>4.4749999999999996</v>
      </c>
      <c r="F5094">
        <f t="shared" si="318"/>
        <v>11</v>
      </c>
      <c r="G5094">
        <f t="shared" si="319"/>
        <v>2004</v>
      </c>
      <c r="H5094" s="1">
        <v>38314</v>
      </c>
      <c r="I5094">
        <v>4.9480000000000004</v>
      </c>
    </row>
    <row r="5095" spans="1:9" x14ac:dyDescent="0.35">
      <c r="A5095">
        <f t="shared" si="316"/>
        <v>11</v>
      </c>
      <c r="B5095">
        <f t="shared" si="317"/>
        <v>2004</v>
      </c>
      <c r="C5095" s="1">
        <v>38313</v>
      </c>
      <c r="D5095">
        <v>4.5119999999999996</v>
      </c>
      <c r="F5095">
        <f t="shared" si="318"/>
        <v>11</v>
      </c>
      <c r="G5095">
        <f t="shared" si="319"/>
        <v>2004</v>
      </c>
      <c r="H5095" s="1">
        <v>38313</v>
      </c>
      <c r="I5095">
        <v>4.9790000000000001</v>
      </c>
    </row>
    <row r="5096" spans="1:9" x14ac:dyDescent="0.35">
      <c r="A5096">
        <f t="shared" si="316"/>
        <v>11</v>
      </c>
      <c r="B5096">
        <f t="shared" si="317"/>
        <v>2004</v>
      </c>
      <c r="C5096" s="1">
        <v>38310</v>
      </c>
      <c r="D5096">
        <v>4.5110000000000001</v>
      </c>
      <c r="F5096">
        <f t="shared" si="318"/>
        <v>11</v>
      </c>
      <c r="G5096">
        <f t="shared" si="319"/>
        <v>2004</v>
      </c>
      <c r="H5096" s="1">
        <v>38310</v>
      </c>
      <c r="I5096">
        <v>4.9909999999999997</v>
      </c>
    </row>
    <row r="5097" spans="1:9" x14ac:dyDescent="0.35">
      <c r="A5097">
        <f t="shared" si="316"/>
        <v>11</v>
      </c>
      <c r="B5097">
        <f t="shared" si="317"/>
        <v>2004</v>
      </c>
      <c r="C5097" s="1">
        <v>38309</v>
      </c>
      <c r="D5097">
        <v>4.47</v>
      </c>
      <c r="F5097">
        <f t="shared" si="318"/>
        <v>11</v>
      </c>
      <c r="G5097">
        <f t="shared" si="319"/>
        <v>2004</v>
      </c>
      <c r="H5097" s="1">
        <v>38309</v>
      </c>
      <c r="I5097">
        <v>4.9450000000000003</v>
      </c>
    </row>
    <row r="5098" spans="1:9" x14ac:dyDescent="0.35">
      <c r="A5098">
        <f t="shared" si="316"/>
        <v>11</v>
      </c>
      <c r="B5098">
        <f t="shared" si="317"/>
        <v>2004</v>
      </c>
      <c r="C5098" s="1">
        <v>38308</v>
      </c>
      <c r="D5098">
        <v>4.4580000000000002</v>
      </c>
      <c r="F5098">
        <f t="shared" si="318"/>
        <v>11</v>
      </c>
      <c r="G5098">
        <f t="shared" si="319"/>
        <v>2004</v>
      </c>
      <c r="H5098" s="1">
        <v>38308</v>
      </c>
      <c r="I5098">
        <v>4.9409999999999998</v>
      </c>
    </row>
    <row r="5099" spans="1:9" x14ac:dyDescent="0.35">
      <c r="A5099">
        <f t="shared" si="316"/>
        <v>11</v>
      </c>
      <c r="B5099">
        <f t="shared" si="317"/>
        <v>2004</v>
      </c>
      <c r="C5099" s="1">
        <v>38307</v>
      </c>
      <c r="D5099">
        <v>4.5270000000000001</v>
      </c>
      <c r="F5099">
        <f t="shared" si="318"/>
        <v>11</v>
      </c>
      <c r="G5099">
        <f t="shared" si="319"/>
        <v>2004</v>
      </c>
      <c r="H5099" s="1">
        <v>38307</v>
      </c>
      <c r="I5099">
        <v>4.992</v>
      </c>
    </row>
    <row r="5100" spans="1:9" x14ac:dyDescent="0.35">
      <c r="A5100">
        <f t="shared" si="316"/>
        <v>11</v>
      </c>
      <c r="B5100">
        <f t="shared" si="317"/>
        <v>2004</v>
      </c>
      <c r="C5100" s="1">
        <v>38306</v>
      </c>
      <c r="D5100">
        <v>4.5049999999999999</v>
      </c>
      <c r="F5100">
        <f t="shared" si="318"/>
        <v>11</v>
      </c>
      <c r="G5100">
        <f t="shared" si="319"/>
        <v>2004</v>
      </c>
      <c r="H5100" s="1">
        <v>38306</v>
      </c>
      <c r="I5100">
        <v>4.976</v>
      </c>
    </row>
    <row r="5101" spans="1:9" x14ac:dyDescent="0.35">
      <c r="A5101">
        <f t="shared" si="316"/>
        <v>11</v>
      </c>
      <c r="B5101">
        <f t="shared" si="317"/>
        <v>2004</v>
      </c>
      <c r="C5101" s="1">
        <v>38303</v>
      </c>
      <c r="D5101">
        <v>4.4859999999999998</v>
      </c>
      <c r="F5101">
        <f t="shared" si="318"/>
        <v>11</v>
      </c>
      <c r="G5101">
        <f t="shared" si="319"/>
        <v>2004</v>
      </c>
      <c r="H5101" s="1">
        <v>38303</v>
      </c>
      <c r="I5101">
        <v>4.9569999999999999</v>
      </c>
    </row>
    <row r="5102" spans="1:9" x14ac:dyDescent="0.35">
      <c r="A5102">
        <f t="shared" si="316"/>
        <v>11</v>
      </c>
      <c r="B5102">
        <f t="shared" si="317"/>
        <v>2004</v>
      </c>
      <c r="C5102" s="1">
        <v>38302</v>
      </c>
      <c r="D5102">
        <v>4.5540000000000003</v>
      </c>
      <c r="F5102">
        <f t="shared" si="318"/>
        <v>11</v>
      </c>
      <c r="G5102">
        <f t="shared" si="319"/>
        <v>2004</v>
      </c>
      <c r="H5102" s="1">
        <v>38302</v>
      </c>
      <c r="I5102">
        <v>5.024</v>
      </c>
    </row>
    <row r="5103" spans="1:9" x14ac:dyDescent="0.35">
      <c r="A5103">
        <f t="shared" si="316"/>
        <v>11</v>
      </c>
      <c r="B5103">
        <f t="shared" si="317"/>
        <v>2004</v>
      </c>
      <c r="C5103" s="1">
        <v>38301</v>
      </c>
      <c r="D5103">
        <v>4.5570000000000004</v>
      </c>
      <c r="F5103">
        <f t="shared" si="318"/>
        <v>11</v>
      </c>
      <c r="G5103">
        <f t="shared" si="319"/>
        <v>2004</v>
      </c>
      <c r="H5103" s="1">
        <v>38301</v>
      </c>
      <c r="I5103">
        <v>5.0250000000000004</v>
      </c>
    </row>
    <row r="5104" spans="1:9" x14ac:dyDescent="0.35">
      <c r="A5104">
        <f t="shared" si="316"/>
        <v>11</v>
      </c>
      <c r="B5104">
        <f t="shared" si="317"/>
        <v>2004</v>
      </c>
      <c r="C5104" s="1">
        <v>38300</v>
      </c>
      <c r="D5104">
        <v>4.5720000000000001</v>
      </c>
      <c r="F5104">
        <f t="shared" si="318"/>
        <v>11</v>
      </c>
      <c r="G5104">
        <f t="shared" si="319"/>
        <v>2004</v>
      </c>
      <c r="H5104" s="1">
        <v>38300</v>
      </c>
      <c r="I5104">
        <v>5.0350000000000001</v>
      </c>
    </row>
    <row r="5105" spans="1:9" x14ac:dyDescent="0.35">
      <c r="A5105">
        <f t="shared" si="316"/>
        <v>11</v>
      </c>
      <c r="B5105">
        <f t="shared" si="317"/>
        <v>2004</v>
      </c>
      <c r="C5105" s="1">
        <v>38299</v>
      </c>
      <c r="D5105">
        <v>4.5510000000000002</v>
      </c>
      <c r="F5105">
        <f t="shared" si="318"/>
        <v>11</v>
      </c>
      <c r="G5105">
        <f t="shared" si="319"/>
        <v>2004</v>
      </c>
      <c r="H5105" s="1">
        <v>38299</v>
      </c>
      <c r="I5105">
        <v>5.0199999999999996</v>
      </c>
    </row>
    <row r="5106" spans="1:9" x14ac:dyDescent="0.35">
      <c r="A5106">
        <f t="shared" si="316"/>
        <v>11</v>
      </c>
      <c r="B5106">
        <f t="shared" si="317"/>
        <v>2004</v>
      </c>
      <c r="C5106" s="1">
        <v>38296</v>
      </c>
      <c r="D5106">
        <v>4.556</v>
      </c>
      <c r="F5106">
        <f t="shared" si="318"/>
        <v>11</v>
      </c>
      <c r="G5106">
        <f t="shared" si="319"/>
        <v>2004</v>
      </c>
      <c r="H5106" s="1">
        <v>38296</v>
      </c>
      <c r="I5106">
        <v>5.0179999999999998</v>
      </c>
    </row>
    <row r="5107" spans="1:9" x14ac:dyDescent="0.35">
      <c r="A5107">
        <f t="shared" si="316"/>
        <v>11</v>
      </c>
      <c r="B5107">
        <f t="shared" si="317"/>
        <v>2004</v>
      </c>
      <c r="C5107" s="1">
        <v>38295</v>
      </c>
      <c r="D5107">
        <v>4.476</v>
      </c>
      <c r="F5107">
        <f t="shared" si="318"/>
        <v>11</v>
      </c>
      <c r="G5107">
        <f t="shared" si="319"/>
        <v>2004</v>
      </c>
      <c r="H5107" s="1">
        <v>38295</v>
      </c>
      <c r="I5107">
        <v>4.9649999999999999</v>
      </c>
    </row>
    <row r="5108" spans="1:9" x14ac:dyDescent="0.35">
      <c r="A5108">
        <f t="shared" si="316"/>
        <v>11</v>
      </c>
      <c r="B5108">
        <f t="shared" si="317"/>
        <v>2004</v>
      </c>
      <c r="C5108" s="1">
        <v>38294</v>
      </c>
      <c r="D5108">
        <v>4.4779999999999998</v>
      </c>
      <c r="F5108">
        <f t="shared" si="318"/>
        <v>11</v>
      </c>
      <c r="G5108">
        <f t="shared" si="319"/>
        <v>2004</v>
      </c>
      <c r="H5108" s="1">
        <v>38294</v>
      </c>
      <c r="I5108">
        <v>4.9619999999999997</v>
      </c>
    </row>
    <row r="5109" spans="1:9" x14ac:dyDescent="0.35">
      <c r="A5109">
        <f t="shared" si="316"/>
        <v>11</v>
      </c>
      <c r="B5109">
        <f t="shared" si="317"/>
        <v>2004</v>
      </c>
      <c r="C5109" s="1">
        <v>38293</v>
      </c>
      <c r="D5109">
        <v>4.4889999999999999</v>
      </c>
      <c r="F5109">
        <f t="shared" si="318"/>
        <v>11</v>
      </c>
      <c r="G5109">
        <f t="shared" si="319"/>
        <v>2004</v>
      </c>
      <c r="H5109" s="1">
        <v>38293</v>
      </c>
      <c r="I5109">
        <v>4.9749999999999996</v>
      </c>
    </row>
    <row r="5110" spans="1:9" x14ac:dyDescent="0.35">
      <c r="A5110">
        <f t="shared" si="316"/>
        <v>11</v>
      </c>
      <c r="B5110">
        <f t="shared" si="317"/>
        <v>2004</v>
      </c>
      <c r="C5110" s="1">
        <v>38292</v>
      </c>
      <c r="D5110">
        <v>4.5030000000000001</v>
      </c>
      <c r="F5110">
        <f t="shared" si="318"/>
        <v>11</v>
      </c>
      <c r="G5110">
        <f t="shared" si="319"/>
        <v>2004</v>
      </c>
      <c r="H5110" s="1">
        <v>38292</v>
      </c>
      <c r="I5110">
        <v>4.9859999999999998</v>
      </c>
    </row>
    <row r="5111" spans="1:9" x14ac:dyDescent="0.35">
      <c r="A5111">
        <f t="shared" si="316"/>
        <v>10</v>
      </c>
      <c r="B5111">
        <f t="shared" si="317"/>
        <v>2004</v>
      </c>
      <c r="C5111" s="1">
        <v>38289</v>
      </c>
      <c r="D5111">
        <v>4.4779999999999998</v>
      </c>
      <c r="F5111">
        <f t="shared" si="318"/>
        <v>10</v>
      </c>
      <c r="G5111">
        <f t="shared" si="319"/>
        <v>2004</v>
      </c>
      <c r="H5111" s="1">
        <v>38289</v>
      </c>
      <c r="I5111">
        <v>4.9649999999999999</v>
      </c>
    </row>
    <row r="5112" spans="1:9" x14ac:dyDescent="0.35">
      <c r="A5112">
        <f t="shared" si="316"/>
        <v>10</v>
      </c>
      <c r="B5112">
        <f t="shared" si="317"/>
        <v>2004</v>
      </c>
      <c r="C5112" s="1">
        <v>38288</v>
      </c>
      <c r="D5112">
        <v>4.4939999999999998</v>
      </c>
      <c r="F5112">
        <f t="shared" si="318"/>
        <v>10</v>
      </c>
      <c r="G5112">
        <f t="shared" si="319"/>
        <v>2004</v>
      </c>
      <c r="H5112" s="1">
        <v>38288</v>
      </c>
      <c r="I5112">
        <v>4.9909999999999997</v>
      </c>
    </row>
    <row r="5113" spans="1:9" x14ac:dyDescent="0.35">
      <c r="A5113">
        <f t="shared" si="316"/>
        <v>10</v>
      </c>
      <c r="B5113">
        <f t="shared" si="317"/>
        <v>2004</v>
      </c>
      <c r="C5113" s="1">
        <v>38287</v>
      </c>
      <c r="D5113">
        <v>4.516</v>
      </c>
      <c r="F5113">
        <f t="shared" si="318"/>
        <v>10</v>
      </c>
      <c r="G5113">
        <f t="shared" si="319"/>
        <v>2004</v>
      </c>
      <c r="H5113" s="1">
        <v>38287</v>
      </c>
      <c r="I5113">
        <v>5.0170000000000003</v>
      </c>
    </row>
    <row r="5114" spans="1:9" x14ac:dyDescent="0.35">
      <c r="A5114">
        <f t="shared" si="316"/>
        <v>10</v>
      </c>
      <c r="B5114">
        <f t="shared" si="317"/>
        <v>2004</v>
      </c>
      <c r="C5114" s="1">
        <v>38286</v>
      </c>
      <c r="D5114">
        <v>4.4630000000000001</v>
      </c>
      <c r="F5114">
        <f t="shared" si="318"/>
        <v>10</v>
      </c>
      <c r="G5114">
        <f t="shared" si="319"/>
        <v>2004</v>
      </c>
      <c r="H5114" s="1">
        <v>38286</v>
      </c>
      <c r="I5114">
        <v>4.9669999999999996</v>
      </c>
    </row>
    <row r="5115" spans="1:9" x14ac:dyDescent="0.35">
      <c r="A5115">
        <f t="shared" si="316"/>
        <v>10</v>
      </c>
      <c r="B5115">
        <f t="shared" si="317"/>
        <v>2004</v>
      </c>
      <c r="C5115" s="1">
        <v>38285</v>
      </c>
      <c r="D5115">
        <v>4.4390000000000001</v>
      </c>
      <c r="F5115">
        <f t="shared" si="318"/>
        <v>10</v>
      </c>
      <c r="G5115">
        <f t="shared" si="319"/>
        <v>2004</v>
      </c>
      <c r="H5115" s="1">
        <v>38285</v>
      </c>
      <c r="I5115">
        <v>4.9560000000000004</v>
      </c>
    </row>
    <row r="5116" spans="1:9" x14ac:dyDescent="0.35">
      <c r="A5116">
        <f t="shared" si="316"/>
        <v>10</v>
      </c>
      <c r="B5116">
        <f t="shared" si="317"/>
        <v>2004</v>
      </c>
      <c r="C5116" s="1">
        <v>38282</v>
      </c>
      <c r="D5116">
        <v>4.4569999999999999</v>
      </c>
      <c r="F5116">
        <f t="shared" si="318"/>
        <v>10</v>
      </c>
      <c r="G5116">
        <f t="shared" si="319"/>
        <v>2004</v>
      </c>
      <c r="H5116" s="1">
        <v>38282</v>
      </c>
      <c r="I5116">
        <v>4.9649999999999999</v>
      </c>
    </row>
    <row r="5117" spans="1:9" x14ac:dyDescent="0.35">
      <c r="A5117">
        <f t="shared" si="316"/>
        <v>10</v>
      </c>
      <c r="B5117">
        <f t="shared" si="317"/>
        <v>2004</v>
      </c>
      <c r="C5117" s="1">
        <v>38281</v>
      </c>
      <c r="D5117">
        <v>4.4790000000000001</v>
      </c>
      <c r="F5117">
        <f t="shared" si="318"/>
        <v>10</v>
      </c>
      <c r="G5117">
        <f t="shared" si="319"/>
        <v>2004</v>
      </c>
      <c r="H5117" s="1">
        <v>38281</v>
      </c>
      <c r="I5117">
        <v>4.9829999999999997</v>
      </c>
    </row>
    <row r="5118" spans="1:9" x14ac:dyDescent="0.35">
      <c r="A5118">
        <f t="shared" si="316"/>
        <v>10</v>
      </c>
      <c r="B5118">
        <f t="shared" si="317"/>
        <v>2004</v>
      </c>
      <c r="C5118" s="1">
        <v>38280</v>
      </c>
      <c r="D5118">
        <v>4.4649999999999999</v>
      </c>
      <c r="F5118">
        <f t="shared" si="318"/>
        <v>10</v>
      </c>
      <c r="G5118">
        <f t="shared" si="319"/>
        <v>2004</v>
      </c>
      <c r="H5118" s="1">
        <v>38280</v>
      </c>
      <c r="I5118">
        <v>4.9889999999999999</v>
      </c>
    </row>
    <row r="5119" spans="1:9" x14ac:dyDescent="0.35">
      <c r="A5119">
        <f t="shared" si="316"/>
        <v>10</v>
      </c>
      <c r="B5119">
        <f t="shared" si="317"/>
        <v>2004</v>
      </c>
      <c r="C5119" s="1">
        <v>38279</v>
      </c>
      <c r="D5119">
        <v>4.5149999999999997</v>
      </c>
      <c r="F5119">
        <f t="shared" si="318"/>
        <v>10</v>
      </c>
      <c r="G5119">
        <f t="shared" si="319"/>
        <v>2004</v>
      </c>
      <c r="H5119" s="1">
        <v>38279</v>
      </c>
      <c r="I5119">
        <v>5.0229999999999997</v>
      </c>
    </row>
    <row r="5120" spans="1:9" x14ac:dyDescent="0.35">
      <c r="A5120">
        <f t="shared" si="316"/>
        <v>10</v>
      </c>
      <c r="B5120">
        <f t="shared" si="317"/>
        <v>2004</v>
      </c>
      <c r="C5120" s="1">
        <v>38278</v>
      </c>
      <c r="D5120">
        <v>4.5339999999999998</v>
      </c>
      <c r="F5120">
        <f t="shared" si="318"/>
        <v>10</v>
      </c>
      <c r="G5120">
        <f t="shared" si="319"/>
        <v>2004</v>
      </c>
      <c r="H5120" s="1">
        <v>38278</v>
      </c>
      <c r="I5120">
        <v>5.0419999999999998</v>
      </c>
    </row>
    <row r="5121" spans="1:9" x14ac:dyDescent="0.35">
      <c r="A5121">
        <f t="shared" si="316"/>
        <v>10</v>
      </c>
      <c r="B5121">
        <f t="shared" si="317"/>
        <v>2004</v>
      </c>
      <c r="C5121" s="1">
        <v>38275</v>
      </c>
      <c r="D5121">
        <v>4.5549999999999997</v>
      </c>
      <c r="F5121">
        <f t="shared" si="318"/>
        <v>10</v>
      </c>
      <c r="G5121">
        <f t="shared" si="319"/>
        <v>2004</v>
      </c>
      <c r="H5121" s="1">
        <v>38275</v>
      </c>
      <c r="I5121">
        <v>5.0620000000000003</v>
      </c>
    </row>
    <row r="5122" spans="1:9" x14ac:dyDescent="0.35">
      <c r="A5122">
        <f t="shared" si="316"/>
        <v>10</v>
      </c>
      <c r="B5122">
        <f t="shared" si="317"/>
        <v>2004</v>
      </c>
      <c r="C5122" s="1">
        <v>38274</v>
      </c>
      <c r="D5122">
        <v>4.5250000000000004</v>
      </c>
      <c r="F5122">
        <f t="shared" si="318"/>
        <v>10</v>
      </c>
      <c r="G5122">
        <f t="shared" si="319"/>
        <v>2004</v>
      </c>
      <c r="H5122" s="1">
        <v>38274</v>
      </c>
      <c r="I5122">
        <v>5.0419999999999998</v>
      </c>
    </row>
    <row r="5123" spans="1:9" x14ac:dyDescent="0.35">
      <c r="A5123">
        <f t="shared" si="316"/>
        <v>10</v>
      </c>
      <c r="B5123">
        <f t="shared" si="317"/>
        <v>2004</v>
      </c>
      <c r="C5123" s="1">
        <v>38273</v>
      </c>
      <c r="D5123">
        <v>4.5759999999999996</v>
      </c>
      <c r="F5123">
        <f t="shared" si="318"/>
        <v>10</v>
      </c>
      <c r="G5123">
        <f t="shared" si="319"/>
        <v>2004</v>
      </c>
      <c r="H5123" s="1">
        <v>38273</v>
      </c>
      <c r="I5123">
        <v>5.077</v>
      </c>
    </row>
    <row r="5124" spans="1:9" x14ac:dyDescent="0.35">
      <c r="A5124">
        <f t="shared" si="316"/>
        <v>10</v>
      </c>
      <c r="B5124">
        <f t="shared" si="317"/>
        <v>2004</v>
      </c>
      <c r="C5124" s="1">
        <v>38272</v>
      </c>
      <c r="D5124">
        <v>4.5839999999999996</v>
      </c>
      <c r="F5124">
        <f t="shared" si="318"/>
        <v>10</v>
      </c>
      <c r="G5124">
        <f t="shared" si="319"/>
        <v>2004</v>
      </c>
      <c r="H5124" s="1">
        <v>38272</v>
      </c>
      <c r="I5124">
        <v>5.0810000000000004</v>
      </c>
    </row>
    <row r="5125" spans="1:9" x14ac:dyDescent="0.35">
      <c r="A5125">
        <f t="shared" ref="A5125:A5188" si="320">MONTH(C5125)</f>
        <v>10</v>
      </c>
      <c r="B5125">
        <f t="shared" ref="B5125:B5188" si="321">YEAR(C5125)</f>
        <v>2004</v>
      </c>
      <c r="C5125" s="1">
        <v>38271</v>
      </c>
      <c r="D5125">
        <v>4.6260000000000003</v>
      </c>
      <c r="F5125">
        <f t="shared" ref="F5125:F5188" si="322">MONTH(H5125)</f>
        <v>10</v>
      </c>
      <c r="G5125">
        <f t="shared" ref="G5125:G5188" si="323">YEAR(H5125)</f>
        <v>2004</v>
      </c>
      <c r="H5125" s="1">
        <v>38271</v>
      </c>
      <c r="I5125">
        <v>5.1120000000000001</v>
      </c>
    </row>
    <row r="5126" spans="1:9" x14ac:dyDescent="0.35">
      <c r="A5126">
        <f t="shared" si="320"/>
        <v>10</v>
      </c>
      <c r="B5126">
        <f t="shared" si="321"/>
        <v>2004</v>
      </c>
      <c r="C5126" s="1">
        <v>38268</v>
      </c>
      <c r="D5126">
        <v>4.6260000000000003</v>
      </c>
      <c r="F5126">
        <f t="shared" si="322"/>
        <v>10</v>
      </c>
      <c r="G5126">
        <f t="shared" si="323"/>
        <v>2004</v>
      </c>
      <c r="H5126" s="1">
        <v>38268</v>
      </c>
      <c r="I5126">
        <v>5.1120000000000001</v>
      </c>
    </row>
    <row r="5127" spans="1:9" x14ac:dyDescent="0.35">
      <c r="A5127">
        <f t="shared" si="320"/>
        <v>10</v>
      </c>
      <c r="B5127">
        <f t="shared" si="321"/>
        <v>2004</v>
      </c>
      <c r="C5127" s="1">
        <v>38267</v>
      </c>
      <c r="D5127">
        <v>4.7069999999999999</v>
      </c>
      <c r="F5127">
        <f t="shared" si="322"/>
        <v>10</v>
      </c>
      <c r="G5127">
        <f t="shared" si="323"/>
        <v>2004</v>
      </c>
      <c r="H5127" s="1">
        <v>38267</v>
      </c>
      <c r="I5127">
        <v>5.1740000000000004</v>
      </c>
    </row>
    <row r="5128" spans="1:9" x14ac:dyDescent="0.35">
      <c r="A5128">
        <f t="shared" si="320"/>
        <v>10</v>
      </c>
      <c r="B5128">
        <f t="shared" si="321"/>
        <v>2004</v>
      </c>
      <c r="C5128" s="1">
        <v>38266</v>
      </c>
      <c r="D5128">
        <v>4.6790000000000003</v>
      </c>
      <c r="F5128">
        <f t="shared" si="322"/>
        <v>10</v>
      </c>
      <c r="G5128">
        <f t="shared" si="323"/>
        <v>2004</v>
      </c>
      <c r="H5128" s="1">
        <v>38266</v>
      </c>
      <c r="I5128">
        <v>5.1459999999999999</v>
      </c>
    </row>
    <row r="5129" spans="1:9" x14ac:dyDescent="0.35">
      <c r="A5129">
        <f t="shared" si="320"/>
        <v>10</v>
      </c>
      <c r="B5129">
        <f t="shared" si="321"/>
        <v>2004</v>
      </c>
      <c r="C5129" s="1">
        <v>38265</v>
      </c>
      <c r="D5129">
        <v>4.6449999999999996</v>
      </c>
      <c r="F5129">
        <f t="shared" si="322"/>
        <v>10</v>
      </c>
      <c r="G5129">
        <f t="shared" si="323"/>
        <v>2004</v>
      </c>
      <c r="H5129" s="1">
        <v>38265</v>
      </c>
      <c r="I5129">
        <v>5.1189999999999998</v>
      </c>
    </row>
    <row r="5130" spans="1:9" x14ac:dyDescent="0.35">
      <c r="A5130">
        <f t="shared" si="320"/>
        <v>10</v>
      </c>
      <c r="B5130">
        <f t="shared" si="321"/>
        <v>2004</v>
      </c>
      <c r="C5130" s="1">
        <v>38264</v>
      </c>
      <c r="D5130">
        <v>4.6630000000000003</v>
      </c>
      <c r="F5130">
        <f t="shared" si="322"/>
        <v>10</v>
      </c>
      <c r="G5130">
        <f t="shared" si="323"/>
        <v>2004</v>
      </c>
      <c r="H5130" s="1">
        <v>38264</v>
      </c>
      <c r="I5130">
        <v>5.133</v>
      </c>
    </row>
    <row r="5131" spans="1:9" x14ac:dyDescent="0.35">
      <c r="A5131">
        <f t="shared" si="320"/>
        <v>10</v>
      </c>
      <c r="B5131">
        <f t="shared" si="321"/>
        <v>2004</v>
      </c>
      <c r="C5131" s="1">
        <v>38261</v>
      </c>
      <c r="D5131">
        <v>4.6669999999999998</v>
      </c>
      <c r="F5131">
        <f t="shared" si="322"/>
        <v>10</v>
      </c>
      <c r="G5131">
        <f t="shared" si="323"/>
        <v>2004</v>
      </c>
      <c r="H5131" s="1">
        <v>38261</v>
      </c>
      <c r="I5131">
        <v>5.1369999999999996</v>
      </c>
    </row>
    <row r="5132" spans="1:9" x14ac:dyDescent="0.35">
      <c r="A5132">
        <f t="shared" si="320"/>
        <v>9</v>
      </c>
      <c r="B5132">
        <f t="shared" si="321"/>
        <v>2004</v>
      </c>
      <c r="C5132" s="1">
        <v>38260</v>
      </c>
      <c r="D5132">
        <v>4.6219999999999999</v>
      </c>
      <c r="F5132">
        <f t="shared" si="322"/>
        <v>9</v>
      </c>
      <c r="G5132">
        <f t="shared" si="323"/>
        <v>2004</v>
      </c>
      <c r="H5132" s="1">
        <v>38260</v>
      </c>
      <c r="I5132">
        <v>5.1020000000000003</v>
      </c>
    </row>
    <row r="5133" spans="1:9" x14ac:dyDescent="0.35">
      <c r="A5133">
        <f t="shared" si="320"/>
        <v>9</v>
      </c>
      <c r="B5133">
        <f t="shared" si="321"/>
        <v>2004</v>
      </c>
      <c r="C5133" s="1">
        <v>38259</v>
      </c>
      <c r="D5133">
        <v>4.5819999999999999</v>
      </c>
      <c r="F5133">
        <f t="shared" si="322"/>
        <v>9</v>
      </c>
      <c r="G5133">
        <f t="shared" si="323"/>
        <v>2004</v>
      </c>
      <c r="H5133" s="1">
        <v>38259</v>
      </c>
      <c r="I5133">
        <v>5.0670000000000002</v>
      </c>
    </row>
    <row r="5134" spans="1:9" x14ac:dyDescent="0.35">
      <c r="A5134">
        <f t="shared" si="320"/>
        <v>9</v>
      </c>
      <c r="B5134">
        <f t="shared" si="321"/>
        <v>2004</v>
      </c>
      <c r="C5134" s="1">
        <v>38258</v>
      </c>
      <c r="D5134">
        <v>4.5259999999999998</v>
      </c>
      <c r="F5134">
        <f t="shared" si="322"/>
        <v>9</v>
      </c>
      <c r="G5134">
        <f t="shared" si="323"/>
        <v>2004</v>
      </c>
      <c r="H5134" s="1">
        <v>38258</v>
      </c>
      <c r="I5134">
        <v>5.0259999999999998</v>
      </c>
    </row>
    <row r="5135" spans="1:9" x14ac:dyDescent="0.35">
      <c r="A5135">
        <f t="shared" si="320"/>
        <v>9</v>
      </c>
      <c r="B5135">
        <f t="shared" si="321"/>
        <v>2004</v>
      </c>
      <c r="C5135" s="1">
        <v>38257</v>
      </c>
      <c r="D5135">
        <v>4.5389999999999997</v>
      </c>
      <c r="F5135">
        <f t="shared" si="322"/>
        <v>9</v>
      </c>
      <c r="G5135">
        <f t="shared" si="323"/>
        <v>2004</v>
      </c>
      <c r="H5135" s="1">
        <v>38257</v>
      </c>
      <c r="I5135">
        <v>5.0369999999999999</v>
      </c>
    </row>
    <row r="5136" spans="1:9" x14ac:dyDescent="0.35">
      <c r="A5136">
        <f t="shared" si="320"/>
        <v>9</v>
      </c>
      <c r="B5136">
        <f t="shared" si="321"/>
        <v>2004</v>
      </c>
      <c r="C5136" s="1">
        <v>38254</v>
      </c>
      <c r="D5136">
        <v>4.5629999999999997</v>
      </c>
      <c r="F5136">
        <f t="shared" si="322"/>
        <v>9</v>
      </c>
      <c r="G5136">
        <f t="shared" si="323"/>
        <v>2004</v>
      </c>
      <c r="H5136" s="1">
        <v>38254</v>
      </c>
      <c r="I5136">
        <v>5.0540000000000003</v>
      </c>
    </row>
    <row r="5137" spans="1:9" x14ac:dyDescent="0.35">
      <c r="A5137">
        <f t="shared" si="320"/>
        <v>9</v>
      </c>
      <c r="B5137">
        <f t="shared" si="321"/>
        <v>2004</v>
      </c>
      <c r="C5137" s="1">
        <v>38253</v>
      </c>
      <c r="D5137">
        <v>4.5599999999999996</v>
      </c>
      <c r="F5137">
        <f t="shared" si="322"/>
        <v>9</v>
      </c>
      <c r="G5137">
        <f t="shared" si="323"/>
        <v>2004</v>
      </c>
      <c r="H5137" s="1">
        <v>38253</v>
      </c>
      <c r="I5137">
        <v>5.0579999999999998</v>
      </c>
    </row>
    <row r="5138" spans="1:9" x14ac:dyDescent="0.35">
      <c r="A5138">
        <f t="shared" si="320"/>
        <v>9</v>
      </c>
      <c r="B5138">
        <f t="shared" si="321"/>
        <v>2004</v>
      </c>
      <c r="C5138" s="1">
        <v>38252</v>
      </c>
      <c r="D5138">
        <v>4.5439999999999996</v>
      </c>
      <c r="F5138">
        <f t="shared" si="322"/>
        <v>9</v>
      </c>
      <c r="G5138">
        <f t="shared" si="323"/>
        <v>2004</v>
      </c>
      <c r="H5138" s="1">
        <v>38252</v>
      </c>
      <c r="I5138">
        <v>5.05</v>
      </c>
    </row>
    <row r="5139" spans="1:9" x14ac:dyDescent="0.35">
      <c r="A5139">
        <f t="shared" si="320"/>
        <v>9</v>
      </c>
      <c r="B5139">
        <f t="shared" si="321"/>
        <v>2004</v>
      </c>
      <c r="C5139" s="1">
        <v>38251</v>
      </c>
      <c r="D5139">
        <v>4.5529999999999999</v>
      </c>
      <c r="F5139">
        <f t="shared" si="322"/>
        <v>9</v>
      </c>
      <c r="G5139">
        <f t="shared" si="323"/>
        <v>2004</v>
      </c>
      <c r="H5139" s="1">
        <v>38251</v>
      </c>
      <c r="I5139">
        <v>5.0609999999999999</v>
      </c>
    </row>
    <row r="5140" spans="1:9" x14ac:dyDescent="0.35">
      <c r="A5140">
        <f t="shared" si="320"/>
        <v>9</v>
      </c>
      <c r="B5140">
        <f t="shared" si="321"/>
        <v>2004</v>
      </c>
      <c r="C5140" s="1">
        <v>38250</v>
      </c>
      <c r="D5140">
        <v>4.5289999999999999</v>
      </c>
      <c r="F5140">
        <f t="shared" si="322"/>
        <v>9</v>
      </c>
      <c r="G5140">
        <f t="shared" si="323"/>
        <v>2004</v>
      </c>
      <c r="H5140" s="1">
        <v>38250</v>
      </c>
      <c r="I5140">
        <v>5.0529999999999999</v>
      </c>
    </row>
    <row r="5141" spans="1:9" x14ac:dyDescent="0.35">
      <c r="A5141">
        <f t="shared" si="320"/>
        <v>9</v>
      </c>
      <c r="B5141">
        <f t="shared" si="321"/>
        <v>2004</v>
      </c>
      <c r="C5141" s="1">
        <v>38247</v>
      </c>
      <c r="D5141">
        <v>4.5750000000000002</v>
      </c>
      <c r="F5141">
        <f t="shared" si="322"/>
        <v>9</v>
      </c>
      <c r="G5141">
        <f t="shared" si="323"/>
        <v>2004</v>
      </c>
      <c r="H5141" s="1">
        <v>38247</v>
      </c>
      <c r="I5141">
        <v>5.0910000000000002</v>
      </c>
    </row>
    <row r="5142" spans="1:9" x14ac:dyDescent="0.35">
      <c r="A5142">
        <f t="shared" si="320"/>
        <v>9</v>
      </c>
      <c r="B5142">
        <f t="shared" si="321"/>
        <v>2004</v>
      </c>
      <c r="C5142" s="1">
        <v>38246</v>
      </c>
      <c r="D5142">
        <v>4.57</v>
      </c>
      <c r="F5142">
        <f t="shared" si="322"/>
        <v>9</v>
      </c>
      <c r="G5142">
        <f t="shared" si="323"/>
        <v>2004</v>
      </c>
      <c r="H5142" s="1">
        <v>38246</v>
      </c>
      <c r="I5142">
        <v>5.077</v>
      </c>
    </row>
    <row r="5143" spans="1:9" x14ac:dyDescent="0.35">
      <c r="A5143">
        <f t="shared" si="320"/>
        <v>9</v>
      </c>
      <c r="B5143">
        <f t="shared" si="321"/>
        <v>2004</v>
      </c>
      <c r="C5143" s="1">
        <v>38245</v>
      </c>
      <c r="D5143">
        <v>4.6360000000000001</v>
      </c>
      <c r="F5143">
        <f t="shared" si="322"/>
        <v>9</v>
      </c>
      <c r="G5143">
        <f t="shared" si="323"/>
        <v>2004</v>
      </c>
      <c r="H5143" s="1">
        <v>38245</v>
      </c>
      <c r="I5143">
        <v>5.13</v>
      </c>
    </row>
    <row r="5144" spans="1:9" x14ac:dyDescent="0.35">
      <c r="A5144">
        <f t="shared" si="320"/>
        <v>9</v>
      </c>
      <c r="B5144">
        <f t="shared" si="321"/>
        <v>2004</v>
      </c>
      <c r="C5144" s="1">
        <v>38244</v>
      </c>
      <c r="D5144">
        <v>4.6260000000000003</v>
      </c>
      <c r="F5144">
        <f t="shared" si="322"/>
        <v>9</v>
      </c>
      <c r="G5144">
        <f t="shared" si="323"/>
        <v>2004</v>
      </c>
      <c r="H5144" s="1">
        <v>38244</v>
      </c>
      <c r="I5144">
        <v>5.1260000000000003</v>
      </c>
    </row>
    <row r="5145" spans="1:9" x14ac:dyDescent="0.35">
      <c r="A5145">
        <f t="shared" si="320"/>
        <v>9</v>
      </c>
      <c r="B5145">
        <f t="shared" si="321"/>
        <v>2004</v>
      </c>
      <c r="C5145" s="1">
        <v>38243</v>
      </c>
      <c r="D5145">
        <v>4.625</v>
      </c>
      <c r="F5145">
        <f t="shared" si="322"/>
        <v>9</v>
      </c>
      <c r="G5145">
        <f t="shared" si="323"/>
        <v>2004</v>
      </c>
      <c r="H5145" s="1">
        <v>38243</v>
      </c>
      <c r="I5145">
        <v>5.13</v>
      </c>
    </row>
    <row r="5146" spans="1:9" x14ac:dyDescent="0.35">
      <c r="A5146">
        <f t="shared" si="320"/>
        <v>9</v>
      </c>
      <c r="B5146">
        <f t="shared" si="321"/>
        <v>2004</v>
      </c>
      <c r="C5146" s="1">
        <v>38240</v>
      </c>
      <c r="D5146">
        <v>4.6399999999999997</v>
      </c>
      <c r="F5146">
        <f t="shared" si="322"/>
        <v>9</v>
      </c>
      <c r="G5146">
        <f t="shared" si="323"/>
        <v>2004</v>
      </c>
      <c r="H5146" s="1">
        <v>38240</v>
      </c>
      <c r="I5146">
        <v>5.133</v>
      </c>
    </row>
    <row r="5147" spans="1:9" x14ac:dyDescent="0.35">
      <c r="A5147">
        <f t="shared" si="320"/>
        <v>9</v>
      </c>
      <c r="B5147">
        <f t="shared" si="321"/>
        <v>2004</v>
      </c>
      <c r="C5147" s="1">
        <v>38239</v>
      </c>
      <c r="D5147">
        <v>4.6859999999999999</v>
      </c>
      <c r="F5147">
        <f t="shared" si="322"/>
        <v>9</v>
      </c>
      <c r="G5147">
        <f t="shared" si="323"/>
        <v>2004</v>
      </c>
      <c r="H5147" s="1">
        <v>38239</v>
      </c>
      <c r="I5147">
        <v>5.157</v>
      </c>
    </row>
    <row r="5148" spans="1:9" x14ac:dyDescent="0.35">
      <c r="A5148">
        <f t="shared" si="320"/>
        <v>9</v>
      </c>
      <c r="B5148">
        <f t="shared" si="321"/>
        <v>2004</v>
      </c>
      <c r="C5148" s="1">
        <v>38238</v>
      </c>
      <c r="D5148">
        <v>4.6779999999999999</v>
      </c>
      <c r="F5148">
        <f t="shared" si="322"/>
        <v>9</v>
      </c>
      <c r="G5148">
        <f t="shared" si="323"/>
        <v>2004</v>
      </c>
      <c r="H5148" s="1">
        <v>38238</v>
      </c>
      <c r="I5148">
        <v>5.141</v>
      </c>
    </row>
    <row r="5149" spans="1:9" x14ac:dyDescent="0.35">
      <c r="A5149">
        <f t="shared" si="320"/>
        <v>9</v>
      </c>
      <c r="B5149">
        <f t="shared" si="321"/>
        <v>2004</v>
      </c>
      <c r="C5149" s="1">
        <v>38237</v>
      </c>
      <c r="D5149">
        <v>4.7119999999999997</v>
      </c>
      <c r="F5149">
        <f t="shared" si="322"/>
        <v>9</v>
      </c>
      <c r="G5149">
        <f t="shared" si="323"/>
        <v>2004</v>
      </c>
      <c r="H5149" s="1">
        <v>38237</v>
      </c>
      <c r="I5149">
        <v>5.1820000000000004</v>
      </c>
    </row>
    <row r="5150" spans="1:9" x14ac:dyDescent="0.35">
      <c r="A5150">
        <f t="shared" si="320"/>
        <v>9</v>
      </c>
      <c r="B5150">
        <f t="shared" si="321"/>
        <v>2004</v>
      </c>
      <c r="C5150" s="1">
        <v>38236</v>
      </c>
      <c r="D5150">
        <v>4.7069999999999999</v>
      </c>
      <c r="F5150">
        <f t="shared" si="322"/>
        <v>9</v>
      </c>
      <c r="G5150">
        <f t="shared" si="323"/>
        <v>2004</v>
      </c>
      <c r="H5150" s="1">
        <v>38236</v>
      </c>
      <c r="I5150">
        <v>5.1890000000000001</v>
      </c>
    </row>
    <row r="5151" spans="1:9" x14ac:dyDescent="0.35">
      <c r="A5151">
        <f t="shared" si="320"/>
        <v>9</v>
      </c>
      <c r="B5151">
        <f t="shared" si="321"/>
        <v>2004</v>
      </c>
      <c r="C5151" s="1">
        <v>38233</v>
      </c>
      <c r="D5151">
        <v>4.71</v>
      </c>
      <c r="F5151">
        <f t="shared" si="322"/>
        <v>9</v>
      </c>
      <c r="G5151">
        <f t="shared" si="323"/>
        <v>2004</v>
      </c>
      <c r="H5151" s="1">
        <v>38233</v>
      </c>
      <c r="I5151">
        <v>5.19</v>
      </c>
    </row>
    <row r="5152" spans="1:9" x14ac:dyDescent="0.35">
      <c r="A5152">
        <f t="shared" si="320"/>
        <v>9</v>
      </c>
      <c r="B5152">
        <f t="shared" si="321"/>
        <v>2004</v>
      </c>
      <c r="C5152" s="1">
        <v>38232</v>
      </c>
      <c r="D5152">
        <v>4.6390000000000002</v>
      </c>
      <c r="F5152">
        <f t="shared" si="322"/>
        <v>9</v>
      </c>
      <c r="G5152">
        <f t="shared" si="323"/>
        <v>2004</v>
      </c>
      <c r="H5152" s="1">
        <v>38232</v>
      </c>
      <c r="I5152">
        <v>5.1379999999999999</v>
      </c>
    </row>
    <row r="5153" spans="1:9" x14ac:dyDescent="0.35">
      <c r="A5153">
        <f t="shared" si="320"/>
        <v>9</v>
      </c>
      <c r="B5153">
        <f t="shared" si="321"/>
        <v>2004</v>
      </c>
      <c r="C5153" s="1">
        <v>38231</v>
      </c>
      <c r="D5153">
        <v>4.6020000000000003</v>
      </c>
      <c r="F5153">
        <f t="shared" si="322"/>
        <v>9</v>
      </c>
      <c r="G5153">
        <f t="shared" si="323"/>
        <v>2004</v>
      </c>
      <c r="H5153" s="1">
        <v>38231</v>
      </c>
      <c r="I5153">
        <v>5.1100000000000003</v>
      </c>
    </row>
    <row r="5154" spans="1:9" x14ac:dyDescent="0.35">
      <c r="A5154">
        <f t="shared" si="320"/>
        <v>8</v>
      </c>
      <c r="B5154">
        <f t="shared" si="321"/>
        <v>2004</v>
      </c>
      <c r="C5154" s="1">
        <v>38230</v>
      </c>
      <c r="D5154">
        <v>4.6050000000000004</v>
      </c>
      <c r="F5154">
        <f t="shared" si="322"/>
        <v>8</v>
      </c>
      <c r="G5154">
        <f t="shared" si="323"/>
        <v>2004</v>
      </c>
      <c r="H5154" s="1">
        <v>38230</v>
      </c>
      <c r="I5154">
        <v>5.117</v>
      </c>
    </row>
    <row r="5155" spans="1:9" x14ac:dyDescent="0.35">
      <c r="A5155">
        <f t="shared" si="320"/>
        <v>8</v>
      </c>
      <c r="B5155">
        <f t="shared" si="321"/>
        <v>2004</v>
      </c>
      <c r="C5155" s="1">
        <v>38229</v>
      </c>
      <c r="D5155">
        <v>4.633</v>
      </c>
      <c r="F5155">
        <f t="shared" si="322"/>
        <v>8</v>
      </c>
      <c r="G5155">
        <f t="shared" si="323"/>
        <v>2004</v>
      </c>
      <c r="H5155" s="1">
        <v>38229</v>
      </c>
      <c r="I5155">
        <v>5.141</v>
      </c>
    </row>
    <row r="5156" spans="1:9" x14ac:dyDescent="0.35">
      <c r="A5156">
        <f t="shared" si="320"/>
        <v>8</v>
      </c>
      <c r="B5156">
        <f t="shared" si="321"/>
        <v>2004</v>
      </c>
      <c r="C5156" s="1">
        <v>38226</v>
      </c>
      <c r="D5156">
        <v>4.6609999999999996</v>
      </c>
      <c r="F5156">
        <f t="shared" si="322"/>
        <v>8</v>
      </c>
      <c r="G5156">
        <f t="shared" si="323"/>
        <v>2004</v>
      </c>
      <c r="H5156" s="1">
        <v>38226</v>
      </c>
      <c r="I5156">
        <v>5.16</v>
      </c>
    </row>
    <row r="5157" spans="1:9" x14ac:dyDescent="0.35">
      <c r="A5157">
        <f t="shared" si="320"/>
        <v>8</v>
      </c>
      <c r="B5157">
        <f t="shared" si="321"/>
        <v>2004</v>
      </c>
      <c r="C5157" s="1">
        <v>38225</v>
      </c>
      <c r="D5157">
        <v>4.6660000000000004</v>
      </c>
      <c r="F5157">
        <f t="shared" si="322"/>
        <v>8</v>
      </c>
      <c r="G5157">
        <f t="shared" si="323"/>
        <v>2004</v>
      </c>
      <c r="H5157" s="1">
        <v>38225</v>
      </c>
      <c r="I5157">
        <v>5.1669999999999998</v>
      </c>
    </row>
    <row r="5158" spans="1:9" x14ac:dyDescent="0.35">
      <c r="A5158">
        <f t="shared" si="320"/>
        <v>8</v>
      </c>
      <c r="B5158">
        <f t="shared" si="321"/>
        <v>2004</v>
      </c>
      <c r="C5158" s="1">
        <v>38224</v>
      </c>
      <c r="D5158">
        <v>4.6920000000000002</v>
      </c>
      <c r="F5158">
        <f t="shared" si="322"/>
        <v>8</v>
      </c>
      <c r="G5158">
        <f t="shared" si="323"/>
        <v>2004</v>
      </c>
      <c r="H5158" s="1">
        <v>38224</v>
      </c>
      <c r="I5158">
        <v>5.1820000000000004</v>
      </c>
    </row>
    <row r="5159" spans="1:9" x14ac:dyDescent="0.35">
      <c r="A5159">
        <f t="shared" si="320"/>
        <v>8</v>
      </c>
      <c r="B5159">
        <f t="shared" si="321"/>
        <v>2004</v>
      </c>
      <c r="C5159" s="1">
        <v>38223</v>
      </c>
      <c r="D5159">
        <v>4.7149999999999999</v>
      </c>
      <c r="F5159">
        <f t="shared" si="322"/>
        <v>8</v>
      </c>
      <c r="G5159">
        <f t="shared" si="323"/>
        <v>2004</v>
      </c>
      <c r="H5159" s="1">
        <v>38223</v>
      </c>
      <c r="I5159">
        <v>5.2110000000000003</v>
      </c>
    </row>
    <row r="5160" spans="1:9" x14ac:dyDescent="0.35">
      <c r="A5160">
        <f t="shared" si="320"/>
        <v>8</v>
      </c>
      <c r="B5160">
        <f t="shared" si="321"/>
        <v>2004</v>
      </c>
      <c r="C5160" s="1">
        <v>38222</v>
      </c>
      <c r="D5160">
        <v>4.6840000000000002</v>
      </c>
      <c r="F5160">
        <f t="shared" si="322"/>
        <v>8</v>
      </c>
      <c r="G5160">
        <f t="shared" si="323"/>
        <v>2004</v>
      </c>
      <c r="H5160" s="1">
        <v>38222</v>
      </c>
      <c r="I5160">
        <v>5.2009999999999996</v>
      </c>
    </row>
    <row r="5161" spans="1:9" x14ac:dyDescent="0.35">
      <c r="A5161">
        <f t="shared" si="320"/>
        <v>8</v>
      </c>
      <c r="B5161">
        <f t="shared" si="321"/>
        <v>2004</v>
      </c>
      <c r="C5161" s="1">
        <v>38219</v>
      </c>
      <c r="D5161">
        <v>4.641</v>
      </c>
      <c r="F5161">
        <f t="shared" si="322"/>
        <v>8</v>
      </c>
      <c r="G5161">
        <f t="shared" si="323"/>
        <v>2004</v>
      </c>
      <c r="H5161" s="1">
        <v>38219</v>
      </c>
      <c r="I5161">
        <v>5.1520000000000001</v>
      </c>
    </row>
    <row r="5162" spans="1:9" x14ac:dyDescent="0.35">
      <c r="A5162">
        <f t="shared" si="320"/>
        <v>8</v>
      </c>
      <c r="B5162">
        <f t="shared" si="321"/>
        <v>2004</v>
      </c>
      <c r="C5162" s="1">
        <v>38218</v>
      </c>
      <c r="D5162">
        <v>4.6449999999999996</v>
      </c>
      <c r="F5162">
        <f t="shared" si="322"/>
        <v>8</v>
      </c>
      <c r="G5162">
        <f t="shared" si="323"/>
        <v>2004</v>
      </c>
      <c r="H5162" s="1">
        <v>38218</v>
      </c>
      <c r="I5162">
        <v>5.1539999999999999</v>
      </c>
    </row>
    <row r="5163" spans="1:9" x14ac:dyDescent="0.35">
      <c r="A5163">
        <f t="shared" si="320"/>
        <v>8</v>
      </c>
      <c r="B5163">
        <f t="shared" si="321"/>
        <v>2004</v>
      </c>
      <c r="C5163" s="1">
        <v>38217</v>
      </c>
      <c r="D5163">
        <v>4.6890000000000001</v>
      </c>
      <c r="F5163">
        <f t="shared" si="322"/>
        <v>8</v>
      </c>
      <c r="G5163">
        <f t="shared" si="323"/>
        <v>2004</v>
      </c>
      <c r="H5163" s="1">
        <v>38217</v>
      </c>
      <c r="I5163">
        <v>5.18</v>
      </c>
    </row>
    <row r="5164" spans="1:9" x14ac:dyDescent="0.35">
      <c r="A5164">
        <f t="shared" si="320"/>
        <v>8</v>
      </c>
      <c r="B5164">
        <f t="shared" si="321"/>
        <v>2004</v>
      </c>
      <c r="C5164" s="1">
        <v>38216</v>
      </c>
      <c r="D5164">
        <v>4.6520000000000001</v>
      </c>
      <c r="F5164">
        <f t="shared" si="322"/>
        <v>8</v>
      </c>
      <c r="G5164">
        <f t="shared" si="323"/>
        <v>2004</v>
      </c>
      <c r="H5164" s="1">
        <v>38216</v>
      </c>
      <c r="I5164">
        <v>5.1420000000000003</v>
      </c>
    </row>
    <row r="5165" spans="1:9" x14ac:dyDescent="0.35">
      <c r="A5165">
        <f t="shared" si="320"/>
        <v>8</v>
      </c>
      <c r="B5165">
        <f t="shared" si="321"/>
        <v>2004</v>
      </c>
      <c r="C5165" s="1">
        <v>38215</v>
      </c>
      <c r="D5165">
        <v>4.6239999999999997</v>
      </c>
      <c r="F5165">
        <f t="shared" si="322"/>
        <v>8</v>
      </c>
      <c r="G5165">
        <f t="shared" si="323"/>
        <v>2004</v>
      </c>
      <c r="H5165" s="1">
        <v>38215</v>
      </c>
      <c r="I5165">
        <v>5.17</v>
      </c>
    </row>
    <row r="5166" spans="1:9" x14ac:dyDescent="0.35">
      <c r="A5166">
        <f t="shared" si="320"/>
        <v>8</v>
      </c>
      <c r="B5166">
        <f t="shared" si="321"/>
        <v>2004</v>
      </c>
      <c r="C5166" s="1">
        <v>38212</v>
      </c>
      <c r="D5166">
        <v>4.5789999999999997</v>
      </c>
      <c r="F5166">
        <f t="shared" si="322"/>
        <v>8</v>
      </c>
      <c r="G5166">
        <f t="shared" si="323"/>
        <v>2004</v>
      </c>
      <c r="H5166" s="1">
        <v>38212</v>
      </c>
      <c r="I5166">
        <v>5.1379999999999999</v>
      </c>
    </row>
    <row r="5167" spans="1:9" x14ac:dyDescent="0.35">
      <c r="A5167">
        <f t="shared" si="320"/>
        <v>8</v>
      </c>
      <c r="B5167">
        <f t="shared" si="321"/>
        <v>2004</v>
      </c>
      <c r="C5167" s="1">
        <v>38211</v>
      </c>
      <c r="D5167">
        <v>4.5830000000000002</v>
      </c>
      <c r="F5167">
        <f t="shared" si="322"/>
        <v>8</v>
      </c>
      <c r="G5167">
        <f t="shared" si="323"/>
        <v>2004</v>
      </c>
      <c r="H5167" s="1">
        <v>38211</v>
      </c>
      <c r="I5167">
        <v>5.1539999999999999</v>
      </c>
    </row>
    <row r="5168" spans="1:9" x14ac:dyDescent="0.35">
      <c r="A5168">
        <f t="shared" si="320"/>
        <v>8</v>
      </c>
      <c r="B5168">
        <f t="shared" si="321"/>
        <v>2004</v>
      </c>
      <c r="C5168" s="1">
        <v>38210</v>
      </c>
      <c r="D5168">
        <v>4.6020000000000003</v>
      </c>
      <c r="F5168">
        <f t="shared" si="322"/>
        <v>8</v>
      </c>
      <c r="G5168">
        <f t="shared" si="323"/>
        <v>2004</v>
      </c>
      <c r="H5168" s="1">
        <v>38210</v>
      </c>
      <c r="I5168">
        <v>5.1719999999999997</v>
      </c>
    </row>
    <row r="5169" spans="1:9" x14ac:dyDescent="0.35">
      <c r="A5169">
        <f t="shared" si="320"/>
        <v>8</v>
      </c>
      <c r="B5169">
        <f t="shared" si="321"/>
        <v>2004</v>
      </c>
      <c r="C5169" s="1">
        <v>38209</v>
      </c>
      <c r="D5169">
        <v>4.6429999999999998</v>
      </c>
      <c r="F5169">
        <f t="shared" si="322"/>
        <v>8</v>
      </c>
      <c r="G5169">
        <f t="shared" si="323"/>
        <v>2004</v>
      </c>
      <c r="H5169" s="1">
        <v>38209</v>
      </c>
      <c r="I5169">
        <v>5.2060000000000004</v>
      </c>
    </row>
    <row r="5170" spans="1:9" x14ac:dyDescent="0.35">
      <c r="A5170">
        <f t="shared" si="320"/>
        <v>8</v>
      </c>
      <c r="B5170">
        <f t="shared" si="321"/>
        <v>2004</v>
      </c>
      <c r="C5170" s="1">
        <v>38208</v>
      </c>
      <c r="D5170">
        <v>4.59</v>
      </c>
      <c r="F5170">
        <f t="shared" si="322"/>
        <v>8</v>
      </c>
      <c r="G5170">
        <f t="shared" si="323"/>
        <v>2004</v>
      </c>
      <c r="H5170" s="1">
        <v>38208</v>
      </c>
      <c r="I5170">
        <v>5.1680000000000001</v>
      </c>
    </row>
    <row r="5171" spans="1:9" x14ac:dyDescent="0.35">
      <c r="A5171">
        <f t="shared" si="320"/>
        <v>8</v>
      </c>
      <c r="B5171">
        <f t="shared" si="321"/>
        <v>2004</v>
      </c>
      <c r="C5171" s="1">
        <v>38205</v>
      </c>
      <c r="D5171">
        <v>4.5309999999999997</v>
      </c>
      <c r="F5171">
        <f t="shared" si="322"/>
        <v>8</v>
      </c>
      <c r="G5171">
        <f t="shared" si="323"/>
        <v>2004</v>
      </c>
      <c r="H5171" s="1">
        <v>38205</v>
      </c>
      <c r="I5171">
        <v>5.12</v>
      </c>
    </row>
    <row r="5172" spans="1:9" x14ac:dyDescent="0.35">
      <c r="A5172">
        <f t="shared" si="320"/>
        <v>8</v>
      </c>
      <c r="B5172">
        <f t="shared" si="321"/>
        <v>2004</v>
      </c>
      <c r="C5172" s="1">
        <v>38204</v>
      </c>
      <c r="D5172">
        <v>4.6840000000000002</v>
      </c>
      <c r="F5172">
        <f t="shared" si="322"/>
        <v>8</v>
      </c>
      <c r="G5172">
        <f t="shared" si="323"/>
        <v>2004</v>
      </c>
      <c r="H5172" s="1">
        <v>38204</v>
      </c>
      <c r="I5172">
        <v>5.2190000000000003</v>
      </c>
    </row>
    <row r="5173" spans="1:9" x14ac:dyDescent="0.35">
      <c r="A5173">
        <f t="shared" si="320"/>
        <v>8</v>
      </c>
      <c r="B5173">
        <f t="shared" si="321"/>
        <v>2004</v>
      </c>
      <c r="C5173" s="1">
        <v>38203</v>
      </c>
      <c r="D5173">
        <v>4.6909999999999998</v>
      </c>
      <c r="F5173">
        <f t="shared" si="322"/>
        <v>8</v>
      </c>
      <c r="G5173">
        <f t="shared" si="323"/>
        <v>2004</v>
      </c>
      <c r="H5173" s="1">
        <v>38203</v>
      </c>
      <c r="I5173">
        <v>5.2190000000000003</v>
      </c>
    </row>
    <row r="5174" spans="1:9" x14ac:dyDescent="0.35">
      <c r="A5174">
        <f t="shared" si="320"/>
        <v>8</v>
      </c>
      <c r="B5174">
        <f t="shared" si="321"/>
        <v>2004</v>
      </c>
      <c r="C5174" s="1">
        <v>38202</v>
      </c>
      <c r="D5174">
        <v>4.6920000000000002</v>
      </c>
      <c r="F5174">
        <f t="shared" si="322"/>
        <v>8</v>
      </c>
      <c r="G5174">
        <f t="shared" si="323"/>
        <v>2004</v>
      </c>
      <c r="H5174" s="1">
        <v>38202</v>
      </c>
      <c r="I5174">
        <v>5.218</v>
      </c>
    </row>
    <row r="5175" spans="1:9" x14ac:dyDescent="0.35">
      <c r="A5175">
        <f t="shared" si="320"/>
        <v>8</v>
      </c>
      <c r="B5175">
        <f t="shared" si="321"/>
        <v>2004</v>
      </c>
      <c r="C5175" s="1">
        <v>38201</v>
      </c>
      <c r="D5175">
        <v>4.758</v>
      </c>
      <c r="F5175">
        <f t="shared" si="322"/>
        <v>8</v>
      </c>
      <c r="G5175">
        <f t="shared" si="323"/>
        <v>2004</v>
      </c>
      <c r="H5175" s="1">
        <v>38201</v>
      </c>
      <c r="I5175">
        <v>5.28</v>
      </c>
    </row>
    <row r="5176" spans="1:9" x14ac:dyDescent="0.35">
      <c r="A5176">
        <f t="shared" si="320"/>
        <v>7</v>
      </c>
      <c r="B5176">
        <f t="shared" si="321"/>
        <v>2004</v>
      </c>
      <c r="C5176" s="1">
        <v>38198</v>
      </c>
      <c r="D5176">
        <v>4.758</v>
      </c>
      <c r="F5176">
        <f t="shared" si="322"/>
        <v>7</v>
      </c>
      <c r="G5176">
        <f t="shared" si="323"/>
        <v>2004</v>
      </c>
      <c r="H5176" s="1">
        <v>38198</v>
      </c>
      <c r="I5176">
        <v>5.28</v>
      </c>
    </row>
    <row r="5177" spans="1:9" x14ac:dyDescent="0.35">
      <c r="A5177">
        <f t="shared" si="320"/>
        <v>7</v>
      </c>
      <c r="B5177">
        <f t="shared" si="321"/>
        <v>2004</v>
      </c>
      <c r="C5177" s="1">
        <v>38197</v>
      </c>
      <c r="D5177">
        <v>4.8179999999999996</v>
      </c>
      <c r="F5177">
        <f t="shared" si="322"/>
        <v>7</v>
      </c>
      <c r="G5177">
        <f t="shared" si="323"/>
        <v>2004</v>
      </c>
      <c r="H5177" s="1">
        <v>38197</v>
      </c>
      <c r="I5177">
        <v>5.327</v>
      </c>
    </row>
    <row r="5178" spans="1:9" x14ac:dyDescent="0.35">
      <c r="A5178">
        <f t="shared" si="320"/>
        <v>7</v>
      </c>
      <c r="B5178">
        <f t="shared" si="321"/>
        <v>2004</v>
      </c>
      <c r="C5178" s="1">
        <v>38196</v>
      </c>
      <c r="D5178">
        <v>4.8259999999999996</v>
      </c>
      <c r="F5178">
        <f t="shared" si="322"/>
        <v>7</v>
      </c>
      <c r="G5178">
        <f t="shared" si="323"/>
        <v>2004</v>
      </c>
      <c r="H5178" s="1">
        <v>38196</v>
      </c>
      <c r="I5178">
        <v>5.33</v>
      </c>
    </row>
    <row r="5179" spans="1:9" x14ac:dyDescent="0.35">
      <c r="A5179">
        <f t="shared" si="320"/>
        <v>7</v>
      </c>
      <c r="B5179">
        <f t="shared" si="321"/>
        <v>2004</v>
      </c>
      <c r="C5179" s="1">
        <v>38195</v>
      </c>
      <c r="D5179">
        <v>4.8410000000000002</v>
      </c>
      <c r="F5179">
        <f t="shared" si="322"/>
        <v>7</v>
      </c>
      <c r="G5179">
        <f t="shared" si="323"/>
        <v>2004</v>
      </c>
      <c r="H5179" s="1">
        <v>38195</v>
      </c>
      <c r="I5179">
        <v>5.3369999999999997</v>
      </c>
    </row>
    <row r="5180" spans="1:9" x14ac:dyDescent="0.35">
      <c r="A5180">
        <f t="shared" si="320"/>
        <v>7</v>
      </c>
      <c r="B5180">
        <f t="shared" si="321"/>
        <v>2004</v>
      </c>
      <c r="C5180" s="1">
        <v>38194</v>
      </c>
      <c r="D5180">
        <v>4.7480000000000002</v>
      </c>
      <c r="F5180">
        <f t="shared" si="322"/>
        <v>7</v>
      </c>
      <c r="G5180">
        <f t="shared" si="323"/>
        <v>2004</v>
      </c>
      <c r="H5180" s="1">
        <v>38194</v>
      </c>
      <c r="I5180">
        <v>5.2619999999999996</v>
      </c>
    </row>
    <row r="5181" spans="1:9" x14ac:dyDescent="0.35">
      <c r="A5181">
        <f t="shared" si="320"/>
        <v>7</v>
      </c>
      <c r="B5181">
        <f t="shared" si="321"/>
        <v>2004</v>
      </c>
      <c r="C5181" s="1">
        <v>38191</v>
      </c>
      <c r="D5181">
        <v>4.7270000000000003</v>
      </c>
      <c r="F5181">
        <f t="shared" si="322"/>
        <v>7</v>
      </c>
      <c r="G5181">
        <f t="shared" si="323"/>
        <v>2004</v>
      </c>
      <c r="H5181" s="1">
        <v>38191</v>
      </c>
      <c r="I5181">
        <v>5.2610000000000001</v>
      </c>
    </row>
    <row r="5182" spans="1:9" x14ac:dyDescent="0.35">
      <c r="A5182">
        <f t="shared" si="320"/>
        <v>7</v>
      </c>
      <c r="B5182">
        <f t="shared" si="321"/>
        <v>2004</v>
      </c>
      <c r="C5182" s="1">
        <v>38190</v>
      </c>
      <c r="D5182">
        <v>4.7549999999999999</v>
      </c>
      <c r="F5182">
        <f t="shared" si="322"/>
        <v>7</v>
      </c>
      <c r="G5182">
        <f t="shared" si="323"/>
        <v>2004</v>
      </c>
      <c r="H5182" s="1">
        <v>38190</v>
      </c>
      <c r="I5182">
        <v>5.2759999999999998</v>
      </c>
    </row>
    <row r="5183" spans="1:9" x14ac:dyDescent="0.35">
      <c r="A5183">
        <f t="shared" si="320"/>
        <v>7</v>
      </c>
      <c r="B5183">
        <f t="shared" si="321"/>
        <v>2004</v>
      </c>
      <c r="C5183" s="1">
        <v>38189</v>
      </c>
      <c r="D5183">
        <v>4.774</v>
      </c>
      <c r="F5183">
        <f t="shared" si="322"/>
        <v>7</v>
      </c>
      <c r="G5183">
        <f t="shared" si="323"/>
        <v>2004</v>
      </c>
      <c r="H5183" s="1">
        <v>38189</v>
      </c>
      <c r="I5183">
        <v>5.2939999999999996</v>
      </c>
    </row>
    <row r="5184" spans="1:9" x14ac:dyDescent="0.35">
      <c r="A5184">
        <f t="shared" si="320"/>
        <v>7</v>
      </c>
      <c r="B5184">
        <f t="shared" si="321"/>
        <v>2004</v>
      </c>
      <c r="C5184" s="1">
        <v>38188</v>
      </c>
      <c r="D5184">
        <v>4.7389999999999999</v>
      </c>
      <c r="F5184">
        <f t="shared" si="322"/>
        <v>7</v>
      </c>
      <c r="G5184">
        <f t="shared" si="323"/>
        <v>2004</v>
      </c>
      <c r="H5184" s="1">
        <v>38188</v>
      </c>
      <c r="I5184">
        <v>5.2670000000000003</v>
      </c>
    </row>
    <row r="5185" spans="1:9" x14ac:dyDescent="0.35">
      <c r="A5185">
        <f t="shared" si="320"/>
        <v>7</v>
      </c>
      <c r="B5185">
        <f t="shared" si="321"/>
        <v>2004</v>
      </c>
      <c r="C5185" s="1">
        <v>38187</v>
      </c>
      <c r="D5185">
        <v>4.6859999999999999</v>
      </c>
      <c r="F5185">
        <f t="shared" si="322"/>
        <v>7</v>
      </c>
      <c r="G5185">
        <f t="shared" si="323"/>
        <v>2004</v>
      </c>
      <c r="H5185" s="1">
        <v>38187</v>
      </c>
      <c r="I5185">
        <v>5.2249999999999996</v>
      </c>
    </row>
    <row r="5186" spans="1:9" x14ac:dyDescent="0.35">
      <c r="A5186">
        <f t="shared" si="320"/>
        <v>7</v>
      </c>
      <c r="B5186">
        <f t="shared" si="321"/>
        <v>2004</v>
      </c>
      <c r="C5186" s="1">
        <v>38184</v>
      </c>
      <c r="D5186">
        <v>4.6870000000000003</v>
      </c>
      <c r="F5186">
        <f t="shared" si="322"/>
        <v>7</v>
      </c>
      <c r="G5186">
        <f t="shared" si="323"/>
        <v>2004</v>
      </c>
      <c r="H5186" s="1">
        <v>38184</v>
      </c>
      <c r="I5186">
        <v>5.2229999999999999</v>
      </c>
    </row>
    <row r="5187" spans="1:9" x14ac:dyDescent="0.35">
      <c r="A5187">
        <f t="shared" si="320"/>
        <v>7</v>
      </c>
      <c r="B5187">
        <f t="shared" si="321"/>
        <v>2004</v>
      </c>
      <c r="C5187" s="1">
        <v>38183</v>
      </c>
      <c r="D5187">
        <v>4.7789999999999999</v>
      </c>
      <c r="F5187">
        <f t="shared" si="322"/>
        <v>7</v>
      </c>
      <c r="G5187">
        <f t="shared" si="323"/>
        <v>2004</v>
      </c>
      <c r="H5187" s="1">
        <v>38183</v>
      </c>
      <c r="I5187">
        <v>5.2889999999999997</v>
      </c>
    </row>
    <row r="5188" spans="1:9" x14ac:dyDescent="0.35">
      <c r="A5188">
        <f t="shared" si="320"/>
        <v>7</v>
      </c>
      <c r="B5188">
        <f t="shared" si="321"/>
        <v>2004</v>
      </c>
      <c r="C5188" s="1">
        <v>38182</v>
      </c>
      <c r="D5188">
        <v>4.7759999999999998</v>
      </c>
      <c r="F5188">
        <f t="shared" si="322"/>
        <v>7</v>
      </c>
      <c r="G5188">
        <f t="shared" si="323"/>
        <v>2004</v>
      </c>
      <c r="H5188" s="1">
        <v>38182</v>
      </c>
      <c r="I5188">
        <v>5.2919999999999998</v>
      </c>
    </row>
    <row r="5189" spans="1:9" x14ac:dyDescent="0.35">
      <c r="A5189">
        <f t="shared" ref="A5189:A5252" si="324">MONTH(C5189)</f>
        <v>7</v>
      </c>
      <c r="B5189">
        <f t="shared" ref="B5189:B5252" si="325">YEAR(C5189)</f>
        <v>2004</v>
      </c>
      <c r="C5189" s="1">
        <v>38181</v>
      </c>
      <c r="D5189">
        <v>4.7569999999999997</v>
      </c>
      <c r="F5189">
        <f t="shared" ref="F5189:F5252" si="326">MONTH(H5189)</f>
        <v>7</v>
      </c>
      <c r="G5189">
        <f t="shared" ref="G5189:G5252" si="327">YEAR(H5189)</f>
        <v>2004</v>
      </c>
      <c r="H5189" s="1">
        <v>38181</v>
      </c>
      <c r="I5189">
        <v>5.29</v>
      </c>
    </row>
    <row r="5190" spans="1:9" x14ac:dyDescent="0.35">
      <c r="A5190">
        <f t="shared" si="324"/>
        <v>7</v>
      </c>
      <c r="B5190">
        <f t="shared" si="325"/>
        <v>2004</v>
      </c>
      <c r="C5190" s="1">
        <v>38180</v>
      </c>
      <c r="D5190">
        <v>4.7290000000000001</v>
      </c>
      <c r="F5190">
        <f t="shared" si="326"/>
        <v>7</v>
      </c>
      <c r="G5190">
        <f t="shared" si="327"/>
        <v>2004</v>
      </c>
      <c r="H5190" s="1">
        <v>38180</v>
      </c>
      <c r="I5190">
        <v>5.2729999999999997</v>
      </c>
    </row>
    <row r="5191" spans="1:9" x14ac:dyDescent="0.35">
      <c r="A5191">
        <f t="shared" si="324"/>
        <v>7</v>
      </c>
      <c r="B5191">
        <f t="shared" si="325"/>
        <v>2004</v>
      </c>
      <c r="C5191" s="1">
        <v>38177</v>
      </c>
      <c r="D5191">
        <v>4.7240000000000002</v>
      </c>
      <c r="F5191">
        <f t="shared" si="326"/>
        <v>7</v>
      </c>
      <c r="G5191">
        <f t="shared" si="327"/>
        <v>2004</v>
      </c>
      <c r="H5191" s="1">
        <v>38177</v>
      </c>
      <c r="I5191">
        <v>5.2770000000000001</v>
      </c>
    </row>
    <row r="5192" spans="1:9" x14ac:dyDescent="0.35">
      <c r="A5192">
        <f t="shared" si="324"/>
        <v>7</v>
      </c>
      <c r="B5192">
        <f t="shared" si="325"/>
        <v>2004</v>
      </c>
      <c r="C5192" s="1">
        <v>38176</v>
      </c>
      <c r="D5192">
        <v>4.7309999999999999</v>
      </c>
      <c r="F5192">
        <f t="shared" si="326"/>
        <v>7</v>
      </c>
      <c r="G5192">
        <f t="shared" si="327"/>
        <v>2004</v>
      </c>
      <c r="H5192" s="1">
        <v>38176</v>
      </c>
      <c r="I5192">
        <v>5.29</v>
      </c>
    </row>
    <row r="5193" spans="1:9" x14ac:dyDescent="0.35">
      <c r="A5193">
        <f t="shared" si="324"/>
        <v>7</v>
      </c>
      <c r="B5193">
        <f t="shared" si="325"/>
        <v>2004</v>
      </c>
      <c r="C5193" s="1">
        <v>38175</v>
      </c>
      <c r="D5193">
        <v>4.758</v>
      </c>
      <c r="F5193">
        <f t="shared" si="326"/>
        <v>7</v>
      </c>
      <c r="G5193">
        <f t="shared" si="327"/>
        <v>2004</v>
      </c>
      <c r="H5193" s="1">
        <v>38175</v>
      </c>
      <c r="I5193">
        <v>5.3029999999999999</v>
      </c>
    </row>
    <row r="5194" spans="1:9" x14ac:dyDescent="0.35">
      <c r="A5194">
        <f t="shared" si="324"/>
        <v>7</v>
      </c>
      <c r="B5194">
        <f t="shared" si="325"/>
        <v>2004</v>
      </c>
      <c r="C5194" s="1">
        <v>38174</v>
      </c>
      <c r="D5194">
        <v>4.7560000000000002</v>
      </c>
      <c r="F5194">
        <f t="shared" si="326"/>
        <v>7</v>
      </c>
      <c r="G5194">
        <f t="shared" si="327"/>
        <v>2004</v>
      </c>
      <c r="H5194" s="1">
        <v>38174</v>
      </c>
      <c r="I5194">
        <v>5.2939999999999996</v>
      </c>
    </row>
    <row r="5195" spans="1:9" x14ac:dyDescent="0.35">
      <c r="A5195">
        <f t="shared" si="324"/>
        <v>7</v>
      </c>
      <c r="B5195">
        <f t="shared" si="325"/>
        <v>2004</v>
      </c>
      <c r="C5195" s="1">
        <v>38173</v>
      </c>
      <c r="D5195">
        <v>4.7409999999999997</v>
      </c>
      <c r="F5195">
        <f t="shared" si="326"/>
        <v>7</v>
      </c>
      <c r="G5195">
        <f t="shared" si="327"/>
        <v>2004</v>
      </c>
      <c r="H5195" s="1">
        <v>38173</v>
      </c>
      <c r="I5195">
        <v>5.2709999999999999</v>
      </c>
    </row>
    <row r="5196" spans="1:9" x14ac:dyDescent="0.35">
      <c r="A5196">
        <f t="shared" si="324"/>
        <v>7</v>
      </c>
      <c r="B5196">
        <f t="shared" si="325"/>
        <v>2004</v>
      </c>
      <c r="C5196" s="1">
        <v>38170</v>
      </c>
      <c r="D5196">
        <v>4.7270000000000003</v>
      </c>
      <c r="F5196">
        <f t="shared" si="326"/>
        <v>7</v>
      </c>
      <c r="G5196">
        <f t="shared" si="327"/>
        <v>2004</v>
      </c>
      <c r="H5196" s="1">
        <v>38170</v>
      </c>
      <c r="I5196">
        <v>5.2610000000000001</v>
      </c>
    </row>
    <row r="5197" spans="1:9" x14ac:dyDescent="0.35">
      <c r="A5197">
        <f t="shared" si="324"/>
        <v>7</v>
      </c>
      <c r="B5197">
        <f t="shared" si="325"/>
        <v>2004</v>
      </c>
      <c r="C5197" s="1">
        <v>38169</v>
      </c>
      <c r="D5197">
        <v>4.8490000000000002</v>
      </c>
      <c r="F5197">
        <f t="shared" si="326"/>
        <v>7</v>
      </c>
      <c r="G5197">
        <f t="shared" si="327"/>
        <v>2004</v>
      </c>
      <c r="H5197" s="1">
        <v>38169</v>
      </c>
      <c r="I5197">
        <v>5.3440000000000003</v>
      </c>
    </row>
    <row r="5198" spans="1:9" x14ac:dyDescent="0.35">
      <c r="A5198">
        <f t="shared" si="324"/>
        <v>6</v>
      </c>
      <c r="B5198">
        <f t="shared" si="325"/>
        <v>2004</v>
      </c>
      <c r="C5198" s="1">
        <v>38168</v>
      </c>
      <c r="D5198">
        <v>4.84</v>
      </c>
      <c r="F5198">
        <f t="shared" si="326"/>
        <v>6</v>
      </c>
      <c r="G5198">
        <f t="shared" si="327"/>
        <v>2004</v>
      </c>
      <c r="H5198" s="1">
        <v>38168</v>
      </c>
      <c r="I5198">
        <v>5.335</v>
      </c>
    </row>
    <row r="5199" spans="1:9" x14ac:dyDescent="0.35">
      <c r="A5199">
        <f t="shared" si="324"/>
        <v>6</v>
      </c>
      <c r="B5199">
        <f t="shared" si="325"/>
        <v>2004</v>
      </c>
      <c r="C5199" s="1">
        <v>38167</v>
      </c>
      <c r="D5199">
        <v>4.9240000000000004</v>
      </c>
      <c r="F5199">
        <f t="shared" si="326"/>
        <v>6</v>
      </c>
      <c r="G5199">
        <f t="shared" si="327"/>
        <v>2004</v>
      </c>
      <c r="H5199" s="1">
        <v>38167</v>
      </c>
      <c r="I5199">
        <v>5.3970000000000002</v>
      </c>
    </row>
    <row r="5200" spans="1:9" x14ac:dyDescent="0.35">
      <c r="A5200">
        <f t="shared" si="324"/>
        <v>6</v>
      </c>
      <c r="B5200">
        <f t="shared" si="325"/>
        <v>2004</v>
      </c>
      <c r="C5200" s="1">
        <v>38166</v>
      </c>
      <c r="D5200">
        <v>4.9480000000000004</v>
      </c>
      <c r="F5200">
        <f t="shared" si="326"/>
        <v>6</v>
      </c>
      <c r="G5200">
        <f t="shared" si="327"/>
        <v>2004</v>
      </c>
      <c r="H5200" s="1">
        <v>38166</v>
      </c>
      <c r="I5200">
        <v>5.4160000000000004</v>
      </c>
    </row>
    <row r="5201" spans="1:9" x14ac:dyDescent="0.35">
      <c r="A5201">
        <f t="shared" si="324"/>
        <v>6</v>
      </c>
      <c r="B5201">
        <f t="shared" si="325"/>
        <v>2004</v>
      </c>
      <c r="C5201" s="1">
        <v>38163</v>
      </c>
      <c r="D5201">
        <v>4.88</v>
      </c>
      <c r="F5201">
        <f t="shared" si="326"/>
        <v>6</v>
      </c>
      <c r="G5201">
        <f t="shared" si="327"/>
        <v>2004</v>
      </c>
      <c r="H5201" s="1">
        <v>38163</v>
      </c>
      <c r="I5201">
        <v>5.3609999999999998</v>
      </c>
    </row>
    <row r="5202" spans="1:9" x14ac:dyDescent="0.35">
      <c r="A5202">
        <f t="shared" si="324"/>
        <v>6</v>
      </c>
      <c r="B5202">
        <f t="shared" si="325"/>
        <v>2004</v>
      </c>
      <c r="C5202" s="1">
        <v>38162</v>
      </c>
      <c r="D5202">
        <v>4.8810000000000002</v>
      </c>
      <c r="F5202">
        <f t="shared" si="326"/>
        <v>6</v>
      </c>
      <c r="G5202">
        <f t="shared" si="327"/>
        <v>2004</v>
      </c>
      <c r="H5202" s="1">
        <v>38162</v>
      </c>
      <c r="I5202">
        <v>5.35</v>
      </c>
    </row>
    <row r="5203" spans="1:9" x14ac:dyDescent="0.35">
      <c r="A5203">
        <f t="shared" si="324"/>
        <v>6</v>
      </c>
      <c r="B5203">
        <f t="shared" si="325"/>
        <v>2004</v>
      </c>
      <c r="C5203" s="1">
        <v>38161</v>
      </c>
      <c r="D5203">
        <v>4.9340000000000002</v>
      </c>
      <c r="F5203">
        <f t="shared" si="326"/>
        <v>6</v>
      </c>
      <c r="G5203">
        <f t="shared" si="327"/>
        <v>2004</v>
      </c>
      <c r="H5203" s="1">
        <v>38161</v>
      </c>
      <c r="I5203">
        <v>5.3810000000000002</v>
      </c>
    </row>
    <row r="5204" spans="1:9" x14ac:dyDescent="0.35">
      <c r="A5204">
        <f t="shared" si="324"/>
        <v>6</v>
      </c>
      <c r="B5204">
        <f t="shared" si="325"/>
        <v>2004</v>
      </c>
      <c r="C5204" s="1">
        <v>38160</v>
      </c>
      <c r="D5204">
        <v>4.9729999999999999</v>
      </c>
      <c r="F5204">
        <f t="shared" si="326"/>
        <v>6</v>
      </c>
      <c r="G5204">
        <f t="shared" si="327"/>
        <v>2004</v>
      </c>
      <c r="H5204" s="1">
        <v>38160</v>
      </c>
      <c r="I5204">
        <v>5.431</v>
      </c>
    </row>
    <row r="5205" spans="1:9" x14ac:dyDescent="0.35">
      <c r="A5205">
        <f t="shared" si="324"/>
        <v>6</v>
      </c>
      <c r="B5205">
        <f t="shared" si="325"/>
        <v>2004</v>
      </c>
      <c r="C5205" s="1">
        <v>38159</v>
      </c>
      <c r="D5205">
        <v>4.97</v>
      </c>
      <c r="F5205">
        <f t="shared" si="326"/>
        <v>6</v>
      </c>
      <c r="G5205">
        <f t="shared" si="327"/>
        <v>2004</v>
      </c>
      <c r="H5205" s="1">
        <v>38159</v>
      </c>
      <c r="I5205">
        <v>5.4240000000000004</v>
      </c>
    </row>
    <row r="5206" spans="1:9" x14ac:dyDescent="0.35">
      <c r="A5206">
        <f t="shared" si="324"/>
        <v>6</v>
      </c>
      <c r="B5206">
        <f t="shared" si="325"/>
        <v>2004</v>
      </c>
      <c r="C5206" s="1">
        <v>38156</v>
      </c>
      <c r="D5206">
        <v>4.9710000000000001</v>
      </c>
      <c r="F5206">
        <f t="shared" si="326"/>
        <v>6</v>
      </c>
      <c r="G5206">
        <f t="shared" si="327"/>
        <v>2004</v>
      </c>
      <c r="H5206" s="1">
        <v>38156</v>
      </c>
      <c r="I5206">
        <v>5.4189999999999996</v>
      </c>
    </row>
    <row r="5207" spans="1:9" x14ac:dyDescent="0.35">
      <c r="A5207">
        <f t="shared" si="324"/>
        <v>6</v>
      </c>
      <c r="B5207">
        <f t="shared" si="325"/>
        <v>2004</v>
      </c>
      <c r="C5207" s="1">
        <v>38155</v>
      </c>
      <c r="D5207">
        <v>4.9710000000000001</v>
      </c>
      <c r="F5207">
        <f t="shared" si="326"/>
        <v>6</v>
      </c>
      <c r="G5207">
        <f t="shared" si="327"/>
        <v>2004</v>
      </c>
      <c r="H5207" s="1">
        <v>38155</v>
      </c>
      <c r="I5207">
        <v>5.4189999999999996</v>
      </c>
    </row>
    <row r="5208" spans="1:9" x14ac:dyDescent="0.35">
      <c r="A5208">
        <f t="shared" si="324"/>
        <v>6</v>
      </c>
      <c r="B5208">
        <f t="shared" si="325"/>
        <v>2004</v>
      </c>
      <c r="C5208" s="1">
        <v>38154</v>
      </c>
      <c r="D5208">
        <v>4.9809999999999999</v>
      </c>
      <c r="F5208">
        <f t="shared" si="326"/>
        <v>6</v>
      </c>
      <c r="G5208">
        <f t="shared" si="327"/>
        <v>2004</v>
      </c>
      <c r="H5208" s="1">
        <v>38154</v>
      </c>
      <c r="I5208">
        <v>5.4279999999999999</v>
      </c>
    </row>
    <row r="5209" spans="1:9" x14ac:dyDescent="0.35">
      <c r="A5209">
        <f t="shared" si="324"/>
        <v>6</v>
      </c>
      <c r="B5209">
        <f t="shared" si="325"/>
        <v>2004</v>
      </c>
      <c r="C5209" s="1">
        <v>38153</v>
      </c>
      <c r="D5209">
        <v>4.9400000000000004</v>
      </c>
      <c r="F5209">
        <f t="shared" si="326"/>
        <v>6</v>
      </c>
      <c r="G5209">
        <f t="shared" si="327"/>
        <v>2004</v>
      </c>
      <c r="H5209" s="1">
        <v>38153</v>
      </c>
      <c r="I5209">
        <v>5.4</v>
      </c>
    </row>
    <row r="5210" spans="1:9" x14ac:dyDescent="0.35">
      <c r="A5210">
        <f t="shared" si="324"/>
        <v>6</v>
      </c>
      <c r="B5210">
        <f t="shared" si="325"/>
        <v>2004</v>
      </c>
      <c r="C5210" s="1">
        <v>38152</v>
      </c>
      <c r="D5210">
        <v>5.0469999999999997</v>
      </c>
      <c r="F5210">
        <f t="shared" si="326"/>
        <v>6</v>
      </c>
      <c r="G5210">
        <f t="shared" si="327"/>
        <v>2004</v>
      </c>
      <c r="H5210" s="1">
        <v>38152</v>
      </c>
      <c r="I5210">
        <v>5.4930000000000003</v>
      </c>
    </row>
    <row r="5211" spans="1:9" x14ac:dyDescent="0.35">
      <c r="A5211">
        <f t="shared" si="324"/>
        <v>6</v>
      </c>
      <c r="B5211">
        <f t="shared" si="325"/>
        <v>2004</v>
      </c>
      <c r="C5211" s="1">
        <v>38149</v>
      </c>
      <c r="D5211">
        <v>5.0069999999999997</v>
      </c>
      <c r="F5211">
        <f t="shared" si="326"/>
        <v>6</v>
      </c>
      <c r="G5211">
        <f t="shared" si="327"/>
        <v>2004</v>
      </c>
      <c r="H5211" s="1">
        <v>38149</v>
      </c>
      <c r="I5211">
        <v>5.4729999999999999</v>
      </c>
    </row>
    <row r="5212" spans="1:9" x14ac:dyDescent="0.35">
      <c r="A5212">
        <f t="shared" si="324"/>
        <v>6</v>
      </c>
      <c r="B5212">
        <f t="shared" si="325"/>
        <v>2004</v>
      </c>
      <c r="C5212" s="1">
        <v>38148</v>
      </c>
      <c r="D5212">
        <v>4.9649999999999999</v>
      </c>
      <c r="F5212">
        <f t="shared" si="326"/>
        <v>6</v>
      </c>
      <c r="G5212">
        <f t="shared" si="327"/>
        <v>2004</v>
      </c>
      <c r="H5212" s="1">
        <v>38148</v>
      </c>
      <c r="I5212">
        <v>5.4429999999999996</v>
      </c>
    </row>
    <row r="5213" spans="1:9" x14ac:dyDescent="0.35">
      <c r="A5213">
        <f t="shared" si="324"/>
        <v>6</v>
      </c>
      <c r="B5213">
        <f t="shared" si="325"/>
        <v>2004</v>
      </c>
      <c r="C5213" s="1">
        <v>38147</v>
      </c>
      <c r="D5213">
        <v>4.9530000000000003</v>
      </c>
      <c r="F5213">
        <f t="shared" si="326"/>
        <v>6</v>
      </c>
      <c r="G5213">
        <f t="shared" si="327"/>
        <v>2004</v>
      </c>
      <c r="H5213" s="1">
        <v>38147</v>
      </c>
      <c r="I5213">
        <v>5.4409999999999998</v>
      </c>
    </row>
    <row r="5214" spans="1:9" x14ac:dyDescent="0.35">
      <c r="A5214">
        <f t="shared" si="324"/>
        <v>6</v>
      </c>
      <c r="B5214">
        <f t="shared" si="325"/>
        <v>2004</v>
      </c>
      <c r="C5214" s="1">
        <v>38146</v>
      </c>
      <c r="D5214">
        <v>4.9459999999999997</v>
      </c>
      <c r="F5214">
        <f t="shared" si="326"/>
        <v>6</v>
      </c>
      <c r="G5214">
        <f t="shared" si="327"/>
        <v>2004</v>
      </c>
      <c r="H5214" s="1">
        <v>38146</v>
      </c>
      <c r="I5214">
        <v>5.4340000000000002</v>
      </c>
    </row>
    <row r="5215" spans="1:9" x14ac:dyDescent="0.35">
      <c r="A5215">
        <f t="shared" si="324"/>
        <v>6</v>
      </c>
      <c r="B5215">
        <f t="shared" si="325"/>
        <v>2004</v>
      </c>
      <c r="C5215" s="1">
        <v>38145</v>
      </c>
      <c r="D5215">
        <v>4.9720000000000004</v>
      </c>
      <c r="F5215">
        <f t="shared" si="326"/>
        <v>6</v>
      </c>
      <c r="G5215">
        <f t="shared" si="327"/>
        <v>2004</v>
      </c>
      <c r="H5215" s="1">
        <v>38145</v>
      </c>
      <c r="I5215">
        <v>5.46</v>
      </c>
    </row>
    <row r="5216" spans="1:9" x14ac:dyDescent="0.35">
      <c r="A5216">
        <f t="shared" si="324"/>
        <v>6</v>
      </c>
      <c r="B5216">
        <f t="shared" si="325"/>
        <v>2004</v>
      </c>
      <c r="C5216" s="1">
        <v>38142</v>
      </c>
      <c r="D5216">
        <v>4.968</v>
      </c>
      <c r="F5216">
        <f t="shared" si="326"/>
        <v>6</v>
      </c>
      <c r="G5216">
        <f t="shared" si="327"/>
        <v>2004</v>
      </c>
      <c r="H5216" s="1">
        <v>38142</v>
      </c>
      <c r="I5216">
        <v>5.4610000000000003</v>
      </c>
    </row>
    <row r="5217" spans="1:9" x14ac:dyDescent="0.35">
      <c r="A5217">
        <f t="shared" si="324"/>
        <v>6</v>
      </c>
      <c r="B5217">
        <f t="shared" si="325"/>
        <v>2004</v>
      </c>
      <c r="C5217" s="1">
        <v>38141</v>
      </c>
      <c r="D5217">
        <v>4.859</v>
      </c>
      <c r="F5217">
        <f t="shared" si="326"/>
        <v>6</v>
      </c>
      <c r="G5217">
        <f t="shared" si="327"/>
        <v>2004</v>
      </c>
      <c r="H5217" s="1">
        <v>38141</v>
      </c>
      <c r="I5217">
        <v>5.3879999999999999</v>
      </c>
    </row>
    <row r="5218" spans="1:9" x14ac:dyDescent="0.35">
      <c r="A5218">
        <f t="shared" si="324"/>
        <v>6</v>
      </c>
      <c r="B5218">
        <f t="shared" si="325"/>
        <v>2004</v>
      </c>
      <c r="C5218" s="1">
        <v>38140</v>
      </c>
      <c r="D5218">
        <v>4.8659999999999997</v>
      </c>
      <c r="F5218">
        <f t="shared" si="326"/>
        <v>6</v>
      </c>
      <c r="G5218">
        <f t="shared" si="327"/>
        <v>2004</v>
      </c>
      <c r="H5218" s="1">
        <v>38140</v>
      </c>
      <c r="I5218">
        <v>5.3920000000000003</v>
      </c>
    </row>
    <row r="5219" spans="1:9" x14ac:dyDescent="0.35">
      <c r="A5219">
        <f t="shared" si="324"/>
        <v>6</v>
      </c>
      <c r="B5219">
        <f t="shared" si="325"/>
        <v>2004</v>
      </c>
      <c r="C5219" s="1">
        <v>38139</v>
      </c>
      <c r="D5219">
        <v>4.8029999999999999</v>
      </c>
      <c r="F5219">
        <f t="shared" si="326"/>
        <v>6</v>
      </c>
      <c r="G5219">
        <f t="shared" si="327"/>
        <v>2004</v>
      </c>
      <c r="H5219" s="1">
        <v>38139</v>
      </c>
      <c r="I5219">
        <v>5.33</v>
      </c>
    </row>
    <row r="5220" spans="1:9" x14ac:dyDescent="0.35">
      <c r="A5220">
        <f t="shared" si="324"/>
        <v>5</v>
      </c>
      <c r="B5220">
        <f t="shared" si="325"/>
        <v>2004</v>
      </c>
      <c r="C5220" s="1">
        <v>38138</v>
      </c>
      <c r="D5220">
        <v>4.7770000000000001</v>
      </c>
      <c r="F5220">
        <f t="shared" si="326"/>
        <v>5</v>
      </c>
      <c r="G5220">
        <f t="shared" si="327"/>
        <v>2004</v>
      </c>
      <c r="H5220" s="1">
        <v>38138</v>
      </c>
      <c r="I5220">
        <v>5.306</v>
      </c>
    </row>
    <row r="5221" spans="1:9" x14ac:dyDescent="0.35">
      <c r="A5221">
        <f t="shared" si="324"/>
        <v>5</v>
      </c>
      <c r="B5221">
        <f t="shared" si="325"/>
        <v>2004</v>
      </c>
      <c r="C5221" s="1">
        <v>38135</v>
      </c>
      <c r="D5221">
        <v>4.7619999999999996</v>
      </c>
      <c r="F5221">
        <f t="shared" si="326"/>
        <v>5</v>
      </c>
      <c r="G5221">
        <f t="shared" si="327"/>
        <v>2004</v>
      </c>
      <c r="H5221" s="1">
        <v>38135</v>
      </c>
      <c r="I5221">
        <v>5.3</v>
      </c>
    </row>
    <row r="5222" spans="1:9" x14ac:dyDescent="0.35">
      <c r="A5222">
        <f t="shared" si="324"/>
        <v>5</v>
      </c>
      <c r="B5222">
        <f t="shared" si="325"/>
        <v>2004</v>
      </c>
      <c r="C5222" s="1">
        <v>38134</v>
      </c>
      <c r="D5222">
        <v>4.7149999999999999</v>
      </c>
      <c r="F5222">
        <f t="shared" si="326"/>
        <v>5</v>
      </c>
      <c r="G5222">
        <f t="shared" si="327"/>
        <v>2004</v>
      </c>
      <c r="H5222" s="1">
        <v>38134</v>
      </c>
      <c r="I5222">
        <v>5.2610000000000001</v>
      </c>
    </row>
    <row r="5223" spans="1:9" x14ac:dyDescent="0.35">
      <c r="A5223">
        <f t="shared" si="324"/>
        <v>5</v>
      </c>
      <c r="B5223">
        <f t="shared" si="325"/>
        <v>2004</v>
      </c>
      <c r="C5223" s="1">
        <v>38133</v>
      </c>
      <c r="D5223">
        <v>4.7750000000000004</v>
      </c>
      <c r="F5223">
        <f t="shared" si="326"/>
        <v>5</v>
      </c>
      <c r="G5223">
        <f t="shared" si="327"/>
        <v>2004</v>
      </c>
      <c r="H5223" s="1">
        <v>38133</v>
      </c>
      <c r="I5223">
        <v>5.3230000000000004</v>
      </c>
    </row>
    <row r="5224" spans="1:9" x14ac:dyDescent="0.35">
      <c r="A5224">
        <f t="shared" si="324"/>
        <v>5</v>
      </c>
      <c r="B5224">
        <f t="shared" si="325"/>
        <v>2004</v>
      </c>
      <c r="C5224" s="1">
        <v>38132</v>
      </c>
      <c r="D5224">
        <v>4.8710000000000004</v>
      </c>
      <c r="F5224">
        <f t="shared" si="326"/>
        <v>5</v>
      </c>
      <c r="G5224">
        <f t="shared" si="327"/>
        <v>2004</v>
      </c>
      <c r="H5224" s="1">
        <v>38132</v>
      </c>
      <c r="I5224">
        <v>5.3920000000000003</v>
      </c>
    </row>
    <row r="5225" spans="1:9" x14ac:dyDescent="0.35">
      <c r="A5225">
        <f t="shared" si="324"/>
        <v>5</v>
      </c>
      <c r="B5225">
        <f t="shared" si="325"/>
        <v>2004</v>
      </c>
      <c r="C5225" s="1">
        <v>38131</v>
      </c>
      <c r="D5225">
        <v>4.8479999999999999</v>
      </c>
      <c r="F5225">
        <f t="shared" si="326"/>
        <v>5</v>
      </c>
      <c r="G5225">
        <f t="shared" si="327"/>
        <v>2004</v>
      </c>
      <c r="H5225" s="1">
        <v>38131</v>
      </c>
      <c r="I5225">
        <v>5.383</v>
      </c>
    </row>
    <row r="5226" spans="1:9" x14ac:dyDescent="0.35">
      <c r="A5226">
        <f t="shared" si="324"/>
        <v>5</v>
      </c>
      <c r="B5226">
        <f t="shared" si="325"/>
        <v>2004</v>
      </c>
      <c r="C5226" s="1">
        <v>38128</v>
      </c>
      <c r="D5226">
        <v>4.8460000000000001</v>
      </c>
      <c r="F5226">
        <f t="shared" si="326"/>
        <v>5</v>
      </c>
      <c r="G5226">
        <f t="shared" si="327"/>
        <v>2004</v>
      </c>
      <c r="H5226" s="1">
        <v>38128</v>
      </c>
      <c r="I5226">
        <v>5.38</v>
      </c>
    </row>
    <row r="5227" spans="1:9" x14ac:dyDescent="0.35">
      <c r="A5227">
        <f t="shared" si="324"/>
        <v>5</v>
      </c>
      <c r="B5227">
        <f t="shared" si="325"/>
        <v>2004</v>
      </c>
      <c r="C5227" s="1">
        <v>38127</v>
      </c>
      <c r="D5227">
        <v>4.8280000000000003</v>
      </c>
      <c r="F5227">
        <f t="shared" si="326"/>
        <v>5</v>
      </c>
      <c r="G5227">
        <f t="shared" si="327"/>
        <v>2004</v>
      </c>
      <c r="H5227" s="1">
        <v>38127</v>
      </c>
      <c r="I5227">
        <v>5.36</v>
      </c>
    </row>
    <row r="5228" spans="1:9" x14ac:dyDescent="0.35">
      <c r="A5228">
        <f t="shared" si="324"/>
        <v>5</v>
      </c>
      <c r="B5228">
        <f t="shared" si="325"/>
        <v>2004</v>
      </c>
      <c r="C5228" s="1">
        <v>38126</v>
      </c>
      <c r="D5228">
        <v>4.8639999999999999</v>
      </c>
      <c r="F5228">
        <f t="shared" si="326"/>
        <v>5</v>
      </c>
      <c r="G5228">
        <f t="shared" si="327"/>
        <v>2004</v>
      </c>
      <c r="H5228" s="1">
        <v>38126</v>
      </c>
      <c r="I5228">
        <v>5.3920000000000003</v>
      </c>
    </row>
    <row r="5229" spans="1:9" x14ac:dyDescent="0.35">
      <c r="A5229">
        <f t="shared" si="324"/>
        <v>5</v>
      </c>
      <c r="B5229">
        <f t="shared" si="325"/>
        <v>2004</v>
      </c>
      <c r="C5229" s="1">
        <v>38125</v>
      </c>
      <c r="D5229">
        <v>4.8179999999999996</v>
      </c>
      <c r="F5229">
        <f t="shared" si="326"/>
        <v>5</v>
      </c>
      <c r="G5229">
        <f t="shared" si="327"/>
        <v>2004</v>
      </c>
      <c r="H5229" s="1">
        <v>38125</v>
      </c>
      <c r="I5229">
        <v>5.3529999999999998</v>
      </c>
    </row>
    <row r="5230" spans="1:9" x14ac:dyDescent="0.35">
      <c r="A5230">
        <f t="shared" si="324"/>
        <v>5</v>
      </c>
      <c r="B5230">
        <f t="shared" si="325"/>
        <v>2004</v>
      </c>
      <c r="C5230" s="1">
        <v>38124</v>
      </c>
      <c r="D5230">
        <v>4.7770000000000001</v>
      </c>
      <c r="F5230">
        <f t="shared" si="326"/>
        <v>5</v>
      </c>
      <c r="G5230">
        <f t="shared" si="327"/>
        <v>2004</v>
      </c>
      <c r="H5230" s="1">
        <v>38124</v>
      </c>
      <c r="I5230">
        <v>5.3250000000000002</v>
      </c>
    </row>
    <row r="5231" spans="1:9" x14ac:dyDescent="0.35">
      <c r="A5231">
        <f t="shared" si="324"/>
        <v>5</v>
      </c>
      <c r="B5231">
        <f t="shared" si="325"/>
        <v>2004</v>
      </c>
      <c r="C5231" s="1">
        <v>38121</v>
      </c>
      <c r="D5231">
        <v>4.8579999999999997</v>
      </c>
      <c r="F5231">
        <f t="shared" si="326"/>
        <v>5</v>
      </c>
      <c r="G5231">
        <f t="shared" si="327"/>
        <v>2004</v>
      </c>
      <c r="H5231" s="1">
        <v>38121</v>
      </c>
      <c r="I5231">
        <v>5.3949999999999996</v>
      </c>
    </row>
    <row r="5232" spans="1:9" x14ac:dyDescent="0.35">
      <c r="A5232">
        <f t="shared" si="324"/>
        <v>5</v>
      </c>
      <c r="B5232">
        <f t="shared" si="325"/>
        <v>2004</v>
      </c>
      <c r="C5232" s="1">
        <v>38120</v>
      </c>
      <c r="D5232">
        <v>4.8879999999999999</v>
      </c>
      <c r="F5232">
        <f t="shared" si="326"/>
        <v>5</v>
      </c>
      <c r="G5232">
        <f t="shared" si="327"/>
        <v>2004</v>
      </c>
      <c r="H5232" s="1">
        <v>38120</v>
      </c>
      <c r="I5232">
        <v>5.4459999999999997</v>
      </c>
    </row>
    <row r="5233" spans="1:9" x14ac:dyDescent="0.35">
      <c r="A5233">
        <f t="shared" si="324"/>
        <v>5</v>
      </c>
      <c r="B5233">
        <f t="shared" si="325"/>
        <v>2004</v>
      </c>
      <c r="C5233" s="1">
        <v>38119</v>
      </c>
      <c r="D5233">
        <v>4.8600000000000003</v>
      </c>
      <c r="F5233">
        <f t="shared" si="326"/>
        <v>5</v>
      </c>
      <c r="G5233">
        <f t="shared" si="327"/>
        <v>2004</v>
      </c>
      <c r="H5233" s="1">
        <v>38119</v>
      </c>
      <c r="I5233">
        <v>5.4219999999999997</v>
      </c>
    </row>
    <row r="5234" spans="1:9" x14ac:dyDescent="0.35">
      <c r="A5234">
        <f t="shared" si="324"/>
        <v>5</v>
      </c>
      <c r="B5234">
        <f t="shared" si="325"/>
        <v>2004</v>
      </c>
      <c r="C5234" s="1">
        <v>38118</v>
      </c>
      <c r="D5234">
        <v>4.7699999999999996</v>
      </c>
      <c r="F5234">
        <f t="shared" si="326"/>
        <v>5</v>
      </c>
      <c r="G5234">
        <f t="shared" si="327"/>
        <v>2004</v>
      </c>
      <c r="H5234" s="1">
        <v>38118</v>
      </c>
      <c r="I5234">
        <v>5.3419999999999996</v>
      </c>
    </row>
    <row r="5235" spans="1:9" x14ac:dyDescent="0.35">
      <c r="A5235">
        <f t="shared" si="324"/>
        <v>5</v>
      </c>
      <c r="B5235">
        <f t="shared" si="325"/>
        <v>2004</v>
      </c>
      <c r="C5235" s="1">
        <v>38117</v>
      </c>
      <c r="D5235">
        <v>4.7910000000000004</v>
      </c>
      <c r="F5235">
        <f t="shared" si="326"/>
        <v>5</v>
      </c>
      <c r="G5235">
        <f t="shared" si="327"/>
        <v>2004</v>
      </c>
      <c r="H5235" s="1">
        <v>38117</v>
      </c>
      <c r="I5235">
        <v>5.3529999999999998</v>
      </c>
    </row>
    <row r="5236" spans="1:9" x14ac:dyDescent="0.35">
      <c r="A5236">
        <f t="shared" si="324"/>
        <v>5</v>
      </c>
      <c r="B5236">
        <f t="shared" si="325"/>
        <v>2004</v>
      </c>
      <c r="C5236" s="1">
        <v>38114</v>
      </c>
      <c r="D5236">
        <v>4.8150000000000004</v>
      </c>
      <c r="F5236">
        <f t="shared" si="326"/>
        <v>5</v>
      </c>
      <c r="G5236">
        <f t="shared" si="327"/>
        <v>2004</v>
      </c>
      <c r="H5236" s="1">
        <v>38114</v>
      </c>
      <c r="I5236">
        <v>5.367</v>
      </c>
    </row>
    <row r="5237" spans="1:9" x14ac:dyDescent="0.35">
      <c r="A5237">
        <f t="shared" si="324"/>
        <v>5</v>
      </c>
      <c r="B5237">
        <f t="shared" si="325"/>
        <v>2004</v>
      </c>
      <c r="C5237" s="1">
        <v>38113</v>
      </c>
      <c r="D5237">
        <v>4.649</v>
      </c>
      <c r="F5237">
        <f t="shared" si="326"/>
        <v>5</v>
      </c>
      <c r="G5237">
        <f t="shared" si="327"/>
        <v>2004</v>
      </c>
      <c r="H5237" s="1">
        <v>38113</v>
      </c>
      <c r="I5237">
        <v>5.2670000000000003</v>
      </c>
    </row>
    <row r="5238" spans="1:9" x14ac:dyDescent="0.35">
      <c r="A5238">
        <f t="shared" si="324"/>
        <v>5</v>
      </c>
      <c r="B5238">
        <f t="shared" si="325"/>
        <v>2004</v>
      </c>
      <c r="C5238" s="1">
        <v>38112</v>
      </c>
      <c r="D5238">
        <v>4.6459999999999999</v>
      </c>
      <c r="F5238">
        <f t="shared" si="326"/>
        <v>5</v>
      </c>
      <c r="G5238">
        <f t="shared" si="327"/>
        <v>2004</v>
      </c>
      <c r="H5238" s="1">
        <v>38112</v>
      </c>
      <c r="I5238">
        <v>5.2729999999999997</v>
      </c>
    </row>
    <row r="5239" spans="1:9" x14ac:dyDescent="0.35">
      <c r="A5239">
        <f t="shared" si="324"/>
        <v>5</v>
      </c>
      <c r="B5239">
        <f t="shared" si="325"/>
        <v>2004</v>
      </c>
      <c r="C5239" s="1">
        <v>38111</v>
      </c>
      <c r="D5239">
        <v>4.63</v>
      </c>
      <c r="F5239">
        <f t="shared" si="326"/>
        <v>5</v>
      </c>
      <c r="G5239">
        <f t="shared" si="327"/>
        <v>2004</v>
      </c>
      <c r="H5239" s="1">
        <v>38111</v>
      </c>
      <c r="I5239">
        <v>5.2569999999999997</v>
      </c>
    </row>
    <row r="5240" spans="1:9" x14ac:dyDescent="0.35">
      <c r="A5240">
        <f t="shared" si="324"/>
        <v>5</v>
      </c>
      <c r="B5240">
        <f t="shared" si="325"/>
        <v>2004</v>
      </c>
      <c r="C5240" s="1">
        <v>38110</v>
      </c>
      <c r="D5240">
        <v>4.5919999999999996</v>
      </c>
      <c r="F5240">
        <f t="shared" si="326"/>
        <v>5</v>
      </c>
      <c r="G5240">
        <f t="shared" si="327"/>
        <v>2004</v>
      </c>
      <c r="H5240" s="1">
        <v>38110</v>
      </c>
      <c r="I5240">
        <v>5.22</v>
      </c>
    </row>
    <row r="5241" spans="1:9" x14ac:dyDescent="0.35">
      <c r="A5241">
        <f t="shared" si="324"/>
        <v>4</v>
      </c>
      <c r="B5241">
        <f t="shared" si="325"/>
        <v>2004</v>
      </c>
      <c r="C5241" s="1">
        <v>38107</v>
      </c>
      <c r="D5241">
        <v>4.6289999999999996</v>
      </c>
      <c r="F5241">
        <f t="shared" si="326"/>
        <v>4</v>
      </c>
      <c r="G5241">
        <f t="shared" si="327"/>
        <v>2004</v>
      </c>
      <c r="H5241" s="1">
        <v>38107</v>
      </c>
      <c r="I5241">
        <v>5.25</v>
      </c>
    </row>
    <row r="5242" spans="1:9" x14ac:dyDescent="0.35">
      <c r="A5242">
        <f t="shared" si="324"/>
        <v>4</v>
      </c>
      <c r="B5242">
        <f t="shared" si="325"/>
        <v>2004</v>
      </c>
      <c r="C5242" s="1">
        <v>38106</v>
      </c>
      <c r="D5242">
        <v>4.72</v>
      </c>
      <c r="F5242">
        <f t="shared" si="326"/>
        <v>4</v>
      </c>
      <c r="G5242">
        <f t="shared" si="327"/>
        <v>2004</v>
      </c>
      <c r="H5242" s="1">
        <v>38106</v>
      </c>
      <c r="I5242">
        <v>5.3289999999999997</v>
      </c>
    </row>
    <row r="5243" spans="1:9" x14ac:dyDescent="0.35">
      <c r="A5243">
        <f t="shared" si="324"/>
        <v>4</v>
      </c>
      <c r="B5243">
        <f t="shared" si="325"/>
        <v>2004</v>
      </c>
      <c r="C5243" s="1">
        <v>38105</v>
      </c>
      <c r="D5243">
        <v>4.7050000000000001</v>
      </c>
      <c r="F5243">
        <f t="shared" si="326"/>
        <v>4</v>
      </c>
      <c r="G5243">
        <f t="shared" si="327"/>
        <v>2004</v>
      </c>
      <c r="H5243" s="1">
        <v>38105</v>
      </c>
      <c r="I5243">
        <v>5.3010000000000002</v>
      </c>
    </row>
    <row r="5244" spans="1:9" x14ac:dyDescent="0.35">
      <c r="A5244">
        <f t="shared" si="324"/>
        <v>4</v>
      </c>
      <c r="B5244">
        <f t="shared" si="325"/>
        <v>2004</v>
      </c>
      <c r="C5244" s="1">
        <v>38104</v>
      </c>
      <c r="D5244">
        <v>4.6639999999999997</v>
      </c>
      <c r="F5244">
        <f t="shared" si="326"/>
        <v>4</v>
      </c>
      <c r="G5244">
        <f t="shared" si="327"/>
        <v>2004</v>
      </c>
      <c r="H5244" s="1">
        <v>38104</v>
      </c>
      <c r="I5244">
        <v>5.2640000000000002</v>
      </c>
    </row>
    <row r="5245" spans="1:9" x14ac:dyDescent="0.35">
      <c r="A5245">
        <f t="shared" si="324"/>
        <v>4</v>
      </c>
      <c r="B5245">
        <f t="shared" si="325"/>
        <v>2004</v>
      </c>
      <c r="C5245" s="1">
        <v>38103</v>
      </c>
      <c r="D5245">
        <v>4.6840000000000002</v>
      </c>
      <c r="F5245">
        <f t="shared" si="326"/>
        <v>4</v>
      </c>
      <c r="G5245">
        <f t="shared" si="327"/>
        <v>2004</v>
      </c>
      <c r="H5245" s="1">
        <v>38103</v>
      </c>
      <c r="I5245">
        <v>5.2759999999999998</v>
      </c>
    </row>
    <row r="5246" spans="1:9" x14ac:dyDescent="0.35">
      <c r="A5246">
        <f t="shared" si="324"/>
        <v>4</v>
      </c>
      <c r="B5246">
        <f t="shared" si="325"/>
        <v>2004</v>
      </c>
      <c r="C5246" s="1">
        <v>38100</v>
      </c>
      <c r="D5246">
        <v>4.68</v>
      </c>
      <c r="F5246">
        <f t="shared" si="326"/>
        <v>4</v>
      </c>
      <c r="G5246">
        <f t="shared" si="327"/>
        <v>2004</v>
      </c>
      <c r="H5246" s="1">
        <v>38100</v>
      </c>
      <c r="I5246">
        <v>5.274</v>
      </c>
    </row>
    <row r="5247" spans="1:9" x14ac:dyDescent="0.35">
      <c r="A5247">
        <f t="shared" si="324"/>
        <v>4</v>
      </c>
      <c r="B5247">
        <f t="shared" si="325"/>
        <v>2004</v>
      </c>
      <c r="C5247" s="1">
        <v>38099</v>
      </c>
      <c r="D5247">
        <v>4.6379999999999999</v>
      </c>
      <c r="F5247">
        <f t="shared" si="326"/>
        <v>4</v>
      </c>
      <c r="G5247">
        <f t="shared" si="327"/>
        <v>2004</v>
      </c>
      <c r="H5247" s="1">
        <v>38099</v>
      </c>
      <c r="I5247">
        <v>5.2359999999999998</v>
      </c>
    </row>
    <row r="5248" spans="1:9" x14ac:dyDescent="0.35">
      <c r="A5248">
        <f t="shared" si="324"/>
        <v>4</v>
      </c>
      <c r="B5248">
        <f t="shared" si="325"/>
        <v>2004</v>
      </c>
      <c r="C5248" s="1">
        <v>38098</v>
      </c>
      <c r="D5248">
        <v>4.6900000000000004</v>
      </c>
      <c r="F5248">
        <f t="shared" si="326"/>
        <v>4</v>
      </c>
      <c r="G5248">
        <f t="shared" si="327"/>
        <v>2004</v>
      </c>
      <c r="H5248" s="1">
        <v>38098</v>
      </c>
      <c r="I5248">
        <v>5.2759999999999998</v>
      </c>
    </row>
    <row r="5249" spans="1:9" x14ac:dyDescent="0.35">
      <c r="A5249">
        <f t="shared" si="324"/>
        <v>4</v>
      </c>
      <c r="B5249">
        <f t="shared" si="325"/>
        <v>2004</v>
      </c>
      <c r="C5249" s="1">
        <v>38097</v>
      </c>
      <c r="D5249">
        <v>4.7160000000000002</v>
      </c>
      <c r="F5249">
        <f t="shared" si="326"/>
        <v>4</v>
      </c>
      <c r="G5249">
        <f t="shared" si="327"/>
        <v>2004</v>
      </c>
      <c r="H5249" s="1">
        <v>38097</v>
      </c>
      <c r="I5249">
        <v>5.3040000000000003</v>
      </c>
    </row>
    <row r="5250" spans="1:9" x14ac:dyDescent="0.35">
      <c r="A5250">
        <f t="shared" si="324"/>
        <v>4</v>
      </c>
      <c r="B5250">
        <f t="shared" si="325"/>
        <v>2004</v>
      </c>
      <c r="C5250" s="1">
        <v>38096</v>
      </c>
      <c r="D5250">
        <v>4.66</v>
      </c>
      <c r="F5250">
        <f t="shared" si="326"/>
        <v>4</v>
      </c>
      <c r="G5250">
        <f t="shared" si="327"/>
        <v>2004</v>
      </c>
      <c r="H5250" s="1">
        <v>38096</v>
      </c>
      <c r="I5250">
        <v>5.2640000000000002</v>
      </c>
    </row>
    <row r="5251" spans="1:9" x14ac:dyDescent="0.35">
      <c r="A5251">
        <f t="shared" si="324"/>
        <v>4</v>
      </c>
      <c r="B5251">
        <f t="shared" si="325"/>
        <v>2004</v>
      </c>
      <c r="C5251" s="1">
        <v>38093</v>
      </c>
      <c r="D5251">
        <v>4.6319999999999997</v>
      </c>
      <c r="F5251">
        <f t="shared" si="326"/>
        <v>4</v>
      </c>
      <c r="G5251">
        <f t="shared" si="327"/>
        <v>2004</v>
      </c>
      <c r="H5251" s="1">
        <v>38093</v>
      </c>
      <c r="I5251">
        <v>5.2320000000000002</v>
      </c>
    </row>
    <row r="5252" spans="1:9" x14ac:dyDescent="0.35">
      <c r="A5252">
        <f t="shared" si="324"/>
        <v>4</v>
      </c>
      <c r="B5252">
        <f t="shared" si="325"/>
        <v>2004</v>
      </c>
      <c r="C5252" s="1">
        <v>38092</v>
      </c>
      <c r="D5252">
        <v>4.6820000000000004</v>
      </c>
      <c r="F5252">
        <f t="shared" si="326"/>
        <v>4</v>
      </c>
      <c r="G5252">
        <f t="shared" si="327"/>
        <v>2004</v>
      </c>
      <c r="H5252" s="1">
        <v>38092</v>
      </c>
      <c r="I5252">
        <v>5.2759999999999998</v>
      </c>
    </row>
    <row r="5253" spans="1:9" x14ac:dyDescent="0.35">
      <c r="A5253">
        <f t="shared" ref="A5253:A5316" si="328">MONTH(C5253)</f>
        <v>4</v>
      </c>
      <c r="B5253">
        <f t="shared" ref="B5253:B5316" si="329">YEAR(C5253)</f>
        <v>2004</v>
      </c>
      <c r="C5253" s="1">
        <v>38091</v>
      </c>
      <c r="D5253">
        <v>4.6779999999999999</v>
      </c>
      <c r="F5253">
        <f t="shared" ref="F5253:F5316" si="330">MONTH(H5253)</f>
        <v>4</v>
      </c>
      <c r="G5253">
        <f t="shared" ref="G5253:G5316" si="331">YEAR(H5253)</f>
        <v>2004</v>
      </c>
      <c r="H5253" s="1">
        <v>38091</v>
      </c>
      <c r="I5253">
        <v>5.2789999999999999</v>
      </c>
    </row>
    <row r="5254" spans="1:9" x14ac:dyDescent="0.35">
      <c r="A5254">
        <f t="shared" si="328"/>
        <v>4</v>
      </c>
      <c r="B5254">
        <f t="shared" si="329"/>
        <v>2004</v>
      </c>
      <c r="C5254" s="1">
        <v>38090</v>
      </c>
      <c r="D5254">
        <v>4.641</v>
      </c>
      <c r="F5254">
        <f t="shared" si="330"/>
        <v>4</v>
      </c>
      <c r="G5254">
        <f t="shared" si="331"/>
        <v>2004</v>
      </c>
      <c r="H5254" s="1">
        <v>38090</v>
      </c>
      <c r="I5254">
        <v>5.2549999999999999</v>
      </c>
    </row>
    <row r="5255" spans="1:9" x14ac:dyDescent="0.35">
      <c r="A5255">
        <f t="shared" si="328"/>
        <v>4</v>
      </c>
      <c r="B5255">
        <f t="shared" si="329"/>
        <v>2004</v>
      </c>
      <c r="C5255" s="1">
        <v>38089</v>
      </c>
      <c r="D5255">
        <v>4.5419999999999998</v>
      </c>
      <c r="F5255">
        <f t="shared" si="330"/>
        <v>4</v>
      </c>
      <c r="G5255">
        <f t="shared" si="331"/>
        <v>2004</v>
      </c>
      <c r="H5255" s="1">
        <v>38089</v>
      </c>
      <c r="I5255">
        <v>5.1909999999999998</v>
      </c>
    </row>
    <row r="5256" spans="1:9" x14ac:dyDescent="0.35">
      <c r="A5256">
        <f t="shared" si="328"/>
        <v>4</v>
      </c>
      <c r="B5256">
        <f t="shared" si="329"/>
        <v>2004</v>
      </c>
      <c r="C5256" s="1">
        <v>38086</v>
      </c>
      <c r="D5256">
        <v>4.5060000000000002</v>
      </c>
      <c r="F5256">
        <f t="shared" si="330"/>
        <v>4</v>
      </c>
      <c r="G5256">
        <f t="shared" si="331"/>
        <v>2004</v>
      </c>
      <c r="H5256" s="1">
        <v>38086</v>
      </c>
      <c r="I5256">
        <v>5.1619999999999999</v>
      </c>
    </row>
    <row r="5257" spans="1:9" x14ac:dyDescent="0.35">
      <c r="A5257">
        <f t="shared" si="328"/>
        <v>4</v>
      </c>
      <c r="B5257">
        <f t="shared" si="329"/>
        <v>2004</v>
      </c>
      <c r="C5257" s="1">
        <v>38085</v>
      </c>
      <c r="D5257">
        <v>4.5060000000000002</v>
      </c>
      <c r="F5257">
        <f t="shared" si="330"/>
        <v>4</v>
      </c>
      <c r="G5257">
        <f t="shared" si="331"/>
        <v>2004</v>
      </c>
      <c r="H5257" s="1">
        <v>38085</v>
      </c>
      <c r="I5257">
        <v>5.1630000000000003</v>
      </c>
    </row>
    <row r="5258" spans="1:9" x14ac:dyDescent="0.35">
      <c r="A5258">
        <f t="shared" si="328"/>
        <v>4</v>
      </c>
      <c r="B5258">
        <f t="shared" si="329"/>
        <v>2004</v>
      </c>
      <c r="C5258" s="1">
        <v>38084</v>
      </c>
      <c r="D5258">
        <v>4.51</v>
      </c>
      <c r="F5258">
        <f t="shared" si="330"/>
        <v>4</v>
      </c>
      <c r="G5258">
        <f t="shared" si="331"/>
        <v>2004</v>
      </c>
      <c r="H5258" s="1">
        <v>38084</v>
      </c>
      <c r="I5258">
        <v>5.1609999999999996</v>
      </c>
    </row>
    <row r="5259" spans="1:9" x14ac:dyDescent="0.35">
      <c r="A5259">
        <f t="shared" si="328"/>
        <v>4</v>
      </c>
      <c r="B5259">
        <f t="shared" si="329"/>
        <v>2004</v>
      </c>
      <c r="C5259" s="1">
        <v>38083</v>
      </c>
      <c r="D5259">
        <v>4.5490000000000004</v>
      </c>
      <c r="F5259">
        <f t="shared" si="330"/>
        <v>4</v>
      </c>
      <c r="G5259">
        <f t="shared" si="331"/>
        <v>2004</v>
      </c>
      <c r="H5259" s="1">
        <v>38083</v>
      </c>
      <c r="I5259">
        <v>5.1980000000000004</v>
      </c>
    </row>
    <row r="5260" spans="1:9" x14ac:dyDescent="0.35">
      <c r="A5260">
        <f t="shared" si="328"/>
        <v>4</v>
      </c>
      <c r="B5260">
        <f t="shared" si="329"/>
        <v>2004</v>
      </c>
      <c r="C5260" s="1">
        <v>38082</v>
      </c>
      <c r="D5260">
        <v>4.5629999999999997</v>
      </c>
      <c r="F5260">
        <f t="shared" si="330"/>
        <v>4</v>
      </c>
      <c r="G5260">
        <f t="shared" si="331"/>
        <v>2004</v>
      </c>
      <c r="H5260" s="1">
        <v>38082</v>
      </c>
      <c r="I5260">
        <v>5.2069999999999999</v>
      </c>
    </row>
    <row r="5261" spans="1:9" x14ac:dyDescent="0.35">
      <c r="A5261">
        <f t="shared" si="328"/>
        <v>4</v>
      </c>
      <c r="B5261">
        <f t="shared" si="329"/>
        <v>2004</v>
      </c>
      <c r="C5261" s="1">
        <v>38079</v>
      </c>
      <c r="D5261">
        <v>4.5229999999999997</v>
      </c>
      <c r="F5261">
        <f t="shared" si="330"/>
        <v>4</v>
      </c>
      <c r="G5261">
        <f t="shared" si="331"/>
        <v>2004</v>
      </c>
      <c r="H5261" s="1">
        <v>38079</v>
      </c>
      <c r="I5261">
        <v>5.1740000000000004</v>
      </c>
    </row>
    <row r="5262" spans="1:9" x14ac:dyDescent="0.35">
      <c r="A5262">
        <f t="shared" si="328"/>
        <v>4</v>
      </c>
      <c r="B5262">
        <f t="shared" si="329"/>
        <v>2004</v>
      </c>
      <c r="C5262" s="1">
        <v>38078</v>
      </c>
      <c r="D5262">
        <v>4.3449999999999998</v>
      </c>
      <c r="F5262">
        <f t="shared" si="330"/>
        <v>4</v>
      </c>
      <c r="G5262">
        <f t="shared" si="331"/>
        <v>2004</v>
      </c>
      <c r="H5262" s="1">
        <v>38078</v>
      </c>
      <c r="I5262">
        <v>5.05</v>
      </c>
    </row>
    <row r="5263" spans="1:9" x14ac:dyDescent="0.35">
      <c r="A5263">
        <f t="shared" si="328"/>
        <v>3</v>
      </c>
      <c r="B5263">
        <f t="shared" si="329"/>
        <v>2004</v>
      </c>
      <c r="C5263" s="1">
        <v>38077</v>
      </c>
      <c r="D5263">
        <v>4.327</v>
      </c>
      <c r="F5263">
        <f t="shared" si="330"/>
        <v>3</v>
      </c>
      <c r="G5263">
        <f t="shared" si="331"/>
        <v>2004</v>
      </c>
      <c r="H5263" s="1">
        <v>38077</v>
      </c>
      <c r="I5263">
        <v>5.0350000000000001</v>
      </c>
    </row>
    <row r="5264" spans="1:9" x14ac:dyDescent="0.35">
      <c r="A5264">
        <f t="shared" si="328"/>
        <v>3</v>
      </c>
      <c r="B5264">
        <f t="shared" si="329"/>
        <v>2004</v>
      </c>
      <c r="C5264" s="1">
        <v>38076</v>
      </c>
      <c r="D5264">
        <v>4.3479999999999999</v>
      </c>
      <c r="F5264">
        <f t="shared" si="330"/>
        <v>3</v>
      </c>
      <c r="G5264">
        <f t="shared" si="331"/>
        <v>2004</v>
      </c>
      <c r="H5264" s="1">
        <v>38076</v>
      </c>
      <c r="I5264">
        <v>5.04</v>
      </c>
    </row>
    <row r="5265" spans="1:9" x14ac:dyDescent="0.35">
      <c r="A5265">
        <f t="shared" si="328"/>
        <v>3</v>
      </c>
      <c r="B5265">
        <f t="shared" si="329"/>
        <v>2004</v>
      </c>
      <c r="C5265" s="1">
        <v>38075</v>
      </c>
      <c r="D5265">
        <v>4.3449999999999998</v>
      </c>
      <c r="F5265">
        <f t="shared" si="330"/>
        <v>3</v>
      </c>
      <c r="G5265">
        <f t="shared" si="331"/>
        <v>2004</v>
      </c>
      <c r="H5265" s="1">
        <v>38075</v>
      </c>
      <c r="I5265">
        <v>5.0350000000000001</v>
      </c>
    </row>
    <row r="5266" spans="1:9" x14ac:dyDescent="0.35">
      <c r="A5266">
        <f t="shared" si="328"/>
        <v>3</v>
      </c>
      <c r="B5266">
        <f t="shared" si="329"/>
        <v>2004</v>
      </c>
      <c r="C5266" s="1">
        <v>38072</v>
      </c>
      <c r="D5266">
        <v>4.2889999999999997</v>
      </c>
      <c r="F5266">
        <f t="shared" si="330"/>
        <v>3</v>
      </c>
      <c r="G5266">
        <f t="shared" si="331"/>
        <v>2004</v>
      </c>
      <c r="H5266" s="1">
        <v>38072</v>
      </c>
      <c r="I5266">
        <v>4.9779999999999998</v>
      </c>
    </row>
    <row r="5267" spans="1:9" x14ac:dyDescent="0.35">
      <c r="A5267">
        <f t="shared" si="328"/>
        <v>3</v>
      </c>
      <c r="B5267">
        <f t="shared" si="329"/>
        <v>2004</v>
      </c>
      <c r="C5267" s="1">
        <v>38071</v>
      </c>
      <c r="D5267">
        <v>4.1879999999999997</v>
      </c>
      <c r="F5267">
        <f t="shared" si="330"/>
        <v>3</v>
      </c>
      <c r="G5267">
        <f t="shared" si="331"/>
        <v>2004</v>
      </c>
      <c r="H5267" s="1">
        <v>38071</v>
      </c>
      <c r="I5267">
        <v>4.8979999999999997</v>
      </c>
    </row>
    <row r="5268" spans="1:9" x14ac:dyDescent="0.35">
      <c r="A5268">
        <f t="shared" si="328"/>
        <v>3</v>
      </c>
      <c r="B5268">
        <f t="shared" si="329"/>
        <v>2004</v>
      </c>
      <c r="C5268" s="1">
        <v>38070</v>
      </c>
      <c r="D5268">
        <v>4.1760000000000002</v>
      </c>
      <c r="F5268">
        <f t="shared" si="330"/>
        <v>3</v>
      </c>
      <c r="G5268">
        <f t="shared" si="331"/>
        <v>2004</v>
      </c>
      <c r="H5268" s="1">
        <v>38070</v>
      </c>
      <c r="I5268">
        <v>4.8949999999999996</v>
      </c>
    </row>
    <row r="5269" spans="1:9" x14ac:dyDescent="0.35">
      <c r="A5269">
        <f t="shared" si="328"/>
        <v>3</v>
      </c>
      <c r="B5269">
        <f t="shared" si="329"/>
        <v>2004</v>
      </c>
      <c r="C5269" s="1">
        <v>38069</v>
      </c>
      <c r="D5269">
        <v>4.1769999999999996</v>
      </c>
      <c r="F5269">
        <f t="shared" si="330"/>
        <v>3</v>
      </c>
      <c r="G5269">
        <f t="shared" si="331"/>
        <v>2004</v>
      </c>
      <c r="H5269" s="1">
        <v>38069</v>
      </c>
      <c r="I5269">
        <v>4.8979999999999997</v>
      </c>
    </row>
    <row r="5270" spans="1:9" x14ac:dyDescent="0.35">
      <c r="A5270">
        <f t="shared" si="328"/>
        <v>3</v>
      </c>
      <c r="B5270">
        <f t="shared" si="329"/>
        <v>2004</v>
      </c>
      <c r="C5270" s="1">
        <v>38068</v>
      </c>
      <c r="D5270">
        <v>4.181</v>
      </c>
      <c r="F5270">
        <f t="shared" si="330"/>
        <v>3</v>
      </c>
      <c r="G5270">
        <f t="shared" si="331"/>
        <v>2004</v>
      </c>
      <c r="H5270" s="1">
        <v>38068</v>
      </c>
      <c r="I5270">
        <v>4.8970000000000002</v>
      </c>
    </row>
    <row r="5271" spans="1:9" x14ac:dyDescent="0.35">
      <c r="A5271">
        <f t="shared" si="328"/>
        <v>3</v>
      </c>
      <c r="B5271">
        <f t="shared" si="329"/>
        <v>2004</v>
      </c>
      <c r="C5271" s="1">
        <v>38065</v>
      </c>
      <c r="D5271">
        <v>4.2149999999999999</v>
      </c>
      <c r="F5271">
        <f t="shared" si="330"/>
        <v>3</v>
      </c>
      <c r="G5271">
        <f t="shared" si="331"/>
        <v>2004</v>
      </c>
      <c r="H5271" s="1">
        <v>38065</v>
      </c>
      <c r="I5271">
        <v>4.9260000000000002</v>
      </c>
    </row>
    <row r="5272" spans="1:9" x14ac:dyDescent="0.35">
      <c r="A5272">
        <f t="shared" si="328"/>
        <v>3</v>
      </c>
      <c r="B5272">
        <f t="shared" si="329"/>
        <v>2004</v>
      </c>
      <c r="C5272" s="1">
        <v>38064</v>
      </c>
      <c r="D5272">
        <v>4.202</v>
      </c>
      <c r="F5272">
        <f t="shared" si="330"/>
        <v>3</v>
      </c>
      <c r="G5272">
        <f t="shared" si="331"/>
        <v>2004</v>
      </c>
      <c r="H5272" s="1">
        <v>38064</v>
      </c>
      <c r="I5272">
        <v>4.9180000000000001</v>
      </c>
    </row>
    <row r="5273" spans="1:9" x14ac:dyDescent="0.35">
      <c r="A5273">
        <f t="shared" si="328"/>
        <v>3</v>
      </c>
      <c r="B5273">
        <f t="shared" si="329"/>
        <v>2004</v>
      </c>
      <c r="C5273" s="1">
        <v>38063</v>
      </c>
      <c r="D5273">
        <v>4.1890000000000001</v>
      </c>
      <c r="F5273">
        <f t="shared" si="330"/>
        <v>3</v>
      </c>
      <c r="G5273">
        <f t="shared" si="331"/>
        <v>2004</v>
      </c>
      <c r="H5273" s="1">
        <v>38063</v>
      </c>
      <c r="I5273">
        <v>4.9119999999999999</v>
      </c>
    </row>
    <row r="5274" spans="1:9" x14ac:dyDescent="0.35">
      <c r="A5274">
        <f t="shared" si="328"/>
        <v>3</v>
      </c>
      <c r="B5274">
        <f t="shared" si="329"/>
        <v>2004</v>
      </c>
      <c r="C5274" s="1">
        <v>38062</v>
      </c>
      <c r="D5274">
        <v>4.22</v>
      </c>
      <c r="F5274">
        <f t="shared" si="330"/>
        <v>3</v>
      </c>
      <c r="G5274">
        <f t="shared" si="331"/>
        <v>2004</v>
      </c>
      <c r="H5274" s="1">
        <v>38062</v>
      </c>
      <c r="I5274">
        <v>4.9409999999999998</v>
      </c>
    </row>
    <row r="5275" spans="1:9" x14ac:dyDescent="0.35">
      <c r="A5275">
        <f t="shared" si="328"/>
        <v>3</v>
      </c>
      <c r="B5275">
        <f t="shared" si="329"/>
        <v>2004</v>
      </c>
      <c r="C5275" s="1">
        <v>38061</v>
      </c>
      <c r="D5275">
        <v>4.242</v>
      </c>
      <c r="F5275">
        <f t="shared" si="330"/>
        <v>3</v>
      </c>
      <c r="G5275">
        <f t="shared" si="331"/>
        <v>2004</v>
      </c>
      <c r="H5275" s="1">
        <v>38061</v>
      </c>
      <c r="I5275">
        <v>4.9660000000000002</v>
      </c>
    </row>
    <row r="5276" spans="1:9" x14ac:dyDescent="0.35">
      <c r="A5276">
        <f t="shared" si="328"/>
        <v>3</v>
      </c>
      <c r="B5276">
        <f t="shared" si="329"/>
        <v>2004</v>
      </c>
      <c r="C5276" s="1">
        <v>38058</v>
      </c>
      <c r="D5276">
        <v>4.2569999999999997</v>
      </c>
      <c r="F5276">
        <f t="shared" si="330"/>
        <v>3</v>
      </c>
      <c r="G5276">
        <f t="shared" si="331"/>
        <v>2004</v>
      </c>
      <c r="H5276" s="1">
        <v>38058</v>
      </c>
      <c r="I5276">
        <v>4.99</v>
      </c>
    </row>
    <row r="5277" spans="1:9" x14ac:dyDescent="0.35">
      <c r="A5277">
        <f t="shared" si="328"/>
        <v>3</v>
      </c>
      <c r="B5277">
        <f t="shared" si="329"/>
        <v>2004</v>
      </c>
      <c r="C5277" s="1">
        <v>38057</v>
      </c>
      <c r="D5277">
        <v>4.2480000000000002</v>
      </c>
      <c r="F5277">
        <f t="shared" si="330"/>
        <v>3</v>
      </c>
      <c r="G5277">
        <f t="shared" si="331"/>
        <v>2004</v>
      </c>
      <c r="H5277" s="1">
        <v>38057</v>
      </c>
      <c r="I5277">
        <v>4.9770000000000003</v>
      </c>
    </row>
    <row r="5278" spans="1:9" x14ac:dyDescent="0.35">
      <c r="A5278">
        <f t="shared" si="328"/>
        <v>3</v>
      </c>
      <c r="B5278">
        <f t="shared" si="329"/>
        <v>2004</v>
      </c>
      <c r="C5278" s="1">
        <v>38056</v>
      </c>
      <c r="D5278">
        <v>4.2469999999999999</v>
      </c>
      <c r="F5278">
        <f t="shared" si="330"/>
        <v>3</v>
      </c>
      <c r="G5278">
        <f t="shared" si="331"/>
        <v>2004</v>
      </c>
      <c r="H5278" s="1">
        <v>38056</v>
      </c>
      <c r="I5278">
        <v>4.9660000000000002</v>
      </c>
    </row>
    <row r="5279" spans="1:9" x14ac:dyDescent="0.35">
      <c r="A5279">
        <f t="shared" si="328"/>
        <v>3</v>
      </c>
      <c r="B5279">
        <f t="shared" si="329"/>
        <v>2004</v>
      </c>
      <c r="C5279" s="1">
        <v>38055</v>
      </c>
      <c r="D5279">
        <v>4.242</v>
      </c>
      <c r="F5279">
        <f t="shared" si="330"/>
        <v>3</v>
      </c>
      <c r="G5279">
        <f t="shared" si="331"/>
        <v>2004</v>
      </c>
      <c r="H5279" s="1">
        <v>38055</v>
      </c>
      <c r="I5279">
        <v>4.9560000000000004</v>
      </c>
    </row>
    <row r="5280" spans="1:9" x14ac:dyDescent="0.35">
      <c r="A5280">
        <f t="shared" si="328"/>
        <v>3</v>
      </c>
      <c r="B5280">
        <f t="shared" si="329"/>
        <v>2004</v>
      </c>
      <c r="C5280" s="1">
        <v>38054</v>
      </c>
      <c r="D5280">
        <v>4.2519999999999998</v>
      </c>
      <c r="F5280">
        <f t="shared" si="330"/>
        <v>3</v>
      </c>
      <c r="G5280">
        <f t="shared" si="331"/>
        <v>2004</v>
      </c>
      <c r="H5280" s="1">
        <v>38054</v>
      </c>
      <c r="I5280">
        <v>4.96</v>
      </c>
    </row>
    <row r="5281" spans="1:9" x14ac:dyDescent="0.35">
      <c r="A5281">
        <f t="shared" si="328"/>
        <v>3</v>
      </c>
      <c r="B5281">
        <f t="shared" si="329"/>
        <v>2004</v>
      </c>
      <c r="C5281" s="1">
        <v>38051</v>
      </c>
      <c r="D5281">
        <v>4.282</v>
      </c>
      <c r="F5281">
        <f t="shared" si="330"/>
        <v>3</v>
      </c>
      <c r="G5281">
        <f t="shared" si="331"/>
        <v>2004</v>
      </c>
      <c r="H5281" s="1">
        <v>38051</v>
      </c>
      <c r="I5281">
        <v>4.984</v>
      </c>
    </row>
    <row r="5282" spans="1:9" x14ac:dyDescent="0.35">
      <c r="A5282">
        <f t="shared" si="328"/>
        <v>3</v>
      </c>
      <c r="B5282">
        <f t="shared" si="329"/>
        <v>2004</v>
      </c>
      <c r="C5282" s="1">
        <v>38050</v>
      </c>
      <c r="D5282">
        <v>4.3840000000000003</v>
      </c>
      <c r="F5282">
        <f t="shared" si="330"/>
        <v>3</v>
      </c>
      <c r="G5282">
        <f t="shared" si="331"/>
        <v>2004</v>
      </c>
      <c r="H5282" s="1">
        <v>38050</v>
      </c>
      <c r="I5282">
        <v>5.0460000000000003</v>
      </c>
    </row>
    <row r="5283" spans="1:9" x14ac:dyDescent="0.35">
      <c r="A5283">
        <f t="shared" si="328"/>
        <v>3</v>
      </c>
      <c r="B5283">
        <f t="shared" si="329"/>
        <v>2004</v>
      </c>
      <c r="C5283" s="1">
        <v>38049</v>
      </c>
      <c r="D5283">
        <v>4.3789999999999996</v>
      </c>
      <c r="F5283">
        <f t="shared" si="330"/>
        <v>3</v>
      </c>
      <c r="G5283">
        <f t="shared" si="331"/>
        <v>2004</v>
      </c>
      <c r="H5283" s="1">
        <v>38049</v>
      </c>
      <c r="I5283">
        <v>5.0469999999999997</v>
      </c>
    </row>
    <row r="5284" spans="1:9" x14ac:dyDescent="0.35">
      <c r="A5284">
        <f t="shared" si="328"/>
        <v>3</v>
      </c>
      <c r="B5284">
        <f t="shared" si="329"/>
        <v>2004</v>
      </c>
      <c r="C5284" s="1">
        <v>38048</v>
      </c>
      <c r="D5284">
        <v>4.3520000000000003</v>
      </c>
      <c r="F5284">
        <f t="shared" si="330"/>
        <v>3</v>
      </c>
      <c r="G5284">
        <f t="shared" si="331"/>
        <v>2004</v>
      </c>
      <c r="H5284" s="1">
        <v>38048</v>
      </c>
      <c r="I5284">
        <v>5.0250000000000004</v>
      </c>
    </row>
    <row r="5285" spans="1:9" x14ac:dyDescent="0.35">
      <c r="A5285">
        <f t="shared" si="328"/>
        <v>3</v>
      </c>
      <c r="B5285">
        <f t="shared" si="329"/>
        <v>2004</v>
      </c>
      <c r="C5285" s="1">
        <v>38047</v>
      </c>
      <c r="D5285">
        <v>4.3440000000000003</v>
      </c>
      <c r="F5285">
        <f t="shared" si="330"/>
        <v>3</v>
      </c>
      <c r="G5285">
        <f t="shared" si="331"/>
        <v>2004</v>
      </c>
      <c r="H5285" s="1">
        <v>38047</v>
      </c>
      <c r="I5285">
        <v>5.0229999999999997</v>
      </c>
    </row>
    <row r="5286" spans="1:9" x14ac:dyDescent="0.35">
      <c r="A5286">
        <f t="shared" si="328"/>
        <v>2</v>
      </c>
      <c r="B5286">
        <f t="shared" si="329"/>
        <v>2004</v>
      </c>
      <c r="C5286" s="1">
        <v>38044</v>
      </c>
      <c r="D5286">
        <v>4.38</v>
      </c>
      <c r="F5286">
        <f t="shared" si="330"/>
        <v>2</v>
      </c>
      <c r="G5286">
        <f t="shared" si="331"/>
        <v>2004</v>
      </c>
      <c r="H5286" s="1">
        <v>38044</v>
      </c>
      <c r="I5286">
        <v>5.0599999999999996</v>
      </c>
    </row>
    <row r="5287" spans="1:9" x14ac:dyDescent="0.35">
      <c r="A5287">
        <f t="shared" si="328"/>
        <v>2</v>
      </c>
      <c r="B5287">
        <f t="shared" si="329"/>
        <v>2004</v>
      </c>
      <c r="C5287" s="1">
        <v>38043</v>
      </c>
      <c r="D5287">
        <v>4.4160000000000004</v>
      </c>
      <c r="F5287">
        <f t="shared" si="330"/>
        <v>2</v>
      </c>
      <c r="G5287">
        <f t="shared" si="331"/>
        <v>2004</v>
      </c>
      <c r="H5287" s="1">
        <v>38043</v>
      </c>
      <c r="I5287">
        <v>5.1020000000000003</v>
      </c>
    </row>
    <row r="5288" spans="1:9" x14ac:dyDescent="0.35">
      <c r="A5288">
        <f t="shared" si="328"/>
        <v>2</v>
      </c>
      <c r="B5288">
        <f t="shared" si="329"/>
        <v>2004</v>
      </c>
      <c r="C5288" s="1">
        <v>38042</v>
      </c>
      <c r="D5288">
        <v>4.4139999999999997</v>
      </c>
      <c r="F5288">
        <f t="shared" si="330"/>
        <v>2</v>
      </c>
      <c r="G5288">
        <f t="shared" si="331"/>
        <v>2004</v>
      </c>
      <c r="H5288" s="1">
        <v>38042</v>
      </c>
      <c r="I5288">
        <v>5.0919999999999996</v>
      </c>
    </row>
    <row r="5289" spans="1:9" x14ac:dyDescent="0.35">
      <c r="A5289">
        <f t="shared" si="328"/>
        <v>2</v>
      </c>
      <c r="B5289">
        <f t="shared" si="329"/>
        <v>2004</v>
      </c>
      <c r="C5289" s="1">
        <v>38041</v>
      </c>
      <c r="D5289">
        <v>4.431</v>
      </c>
      <c r="F5289">
        <f t="shared" si="330"/>
        <v>2</v>
      </c>
      <c r="G5289">
        <f t="shared" si="331"/>
        <v>2004</v>
      </c>
      <c r="H5289" s="1">
        <v>38041</v>
      </c>
      <c r="I5289">
        <v>5.1059999999999999</v>
      </c>
    </row>
    <row r="5290" spans="1:9" x14ac:dyDescent="0.35">
      <c r="A5290">
        <f t="shared" si="328"/>
        <v>2</v>
      </c>
      <c r="B5290">
        <f t="shared" si="329"/>
        <v>2004</v>
      </c>
      <c r="C5290" s="1">
        <v>38040</v>
      </c>
      <c r="D5290">
        <v>4.4610000000000003</v>
      </c>
      <c r="F5290">
        <f t="shared" si="330"/>
        <v>2</v>
      </c>
      <c r="G5290">
        <f t="shared" si="331"/>
        <v>2004</v>
      </c>
      <c r="H5290" s="1">
        <v>38040</v>
      </c>
      <c r="I5290">
        <v>5.1319999999999997</v>
      </c>
    </row>
    <row r="5291" spans="1:9" x14ac:dyDescent="0.35">
      <c r="A5291">
        <f t="shared" si="328"/>
        <v>2</v>
      </c>
      <c r="B5291">
        <f t="shared" si="329"/>
        <v>2004</v>
      </c>
      <c r="C5291" s="1">
        <v>38037</v>
      </c>
      <c r="D5291">
        <v>4.4909999999999997</v>
      </c>
      <c r="F5291">
        <f t="shared" si="330"/>
        <v>2</v>
      </c>
      <c r="G5291">
        <f t="shared" si="331"/>
        <v>2004</v>
      </c>
      <c r="H5291" s="1">
        <v>38037</v>
      </c>
      <c r="I5291">
        <v>5.1559999999999997</v>
      </c>
    </row>
    <row r="5292" spans="1:9" x14ac:dyDescent="0.35">
      <c r="A5292">
        <f t="shared" si="328"/>
        <v>2</v>
      </c>
      <c r="B5292">
        <f t="shared" si="329"/>
        <v>2004</v>
      </c>
      <c r="C5292" s="1">
        <v>38036</v>
      </c>
      <c r="D5292">
        <v>4.4610000000000003</v>
      </c>
      <c r="F5292">
        <f t="shared" si="330"/>
        <v>2</v>
      </c>
      <c r="G5292">
        <f t="shared" si="331"/>
        <v>2004</v>
      </c>
      <c r="H5292" s="1">
        <v>38036</v>
      </c>
      <c r="I5292">
        <v>5.1210000000000004</v>
      </c>
    </row>
    <row r="5293" spans="1:9" x14ac:dyDescent="0.35">
      <c r="A5293">
        <f t="shared" si="328"/>
        <v>2</v>
      </c>
      <c r="B5293">
        <f t="shared" si="329"/>
        <v>2004</v>
      </c>
      <c r="C5293" s="1">
        <v>38035</v>
      </c>
      <c r="D5293">
        <v>4.4530000000000003</v>
      </c>
      <c r="F5293">
        <f t="shared" si="330"/>
        <v>2</v>
      </c>
      <c r="G5293">
        <f t="shared" si="331"/>
        <v>2004</v>
      </c>
      <c r="H5293" s="1">
        <v>38035</v>
      </c>
      <c r="I5293">
        <v>5.1100000000000003</v>
      </c>
    </row>
    <row r="5294" spans="1:9" x14ac:dyDescent="0.35">
      <c r="A5294">
        <f t="shared" si="328"/>
        <v>2</v>
      </c>
      <c r="B5294">
        <f t="shared" si="329"/>
        <v>2004</v>
      </c>
      <c r="C5294" s="1">
        <v>38034</v>
      </c>
      <c r="D5294">
        <v>4.4400000000000004</v>
      </c>
      <c r="F5294">
        <f t="shared" si="330"/>
        <v>2</v>
      </c>
      <c r="G5294">
        <f t="shared" si="331"/>
        <v>2004</v>
      </c>
      <c r="H5294" s="1">
        <v>38034</v>
      </c>
      <c r="I5294">
        <v>5.0880000000000001</v>
      </c>
    </row>
    <row r="5295" spans="1:9" x14ac:dyDescent="0.35">
      <c r="A5295">
        <f t="shared" si="328"/>
        <v>2</v>
      </c>
      <c r="B5295">
        <f t="shared" si="329"/>
        <v>2004</v>
      </c>
      <c r="C5295" s="1">
        <v>38033</v>
      </c>
      <c r="D5295">
        <v>4.415</v>
      </c>
      <c r="F5295">
        <f t="shared" si="330"/>
        <v>2</v>
      </c>
      <c r="G5295">
        <f t="shared" si="331"/>
        <v>2004</v>
      </c>
      <c r="H5295" s="1">
        <v>38033</v>
      </c>
      <c r="I5295">
        <v>5.0880000000000001</v>
      </c>
    </row>
    <row r="5296" spans="1:9" x14ac:dyDescent="0.35">
      <c r="A5296">
        <f t="shared" si="328"/>
        <v>2</v>
      </c>
      <c r="B5296">
        <f t="shared" si="329"/>
        <v>2004</v>
      </c>
      <c r="C5296" s="1">
        <v>38030</v>
      </c>
      <c r="D5296">
        <v>4.4189999999999996</v>
      </c>
      <c r="F5296">
        <f t="shared" si="330"/>
        <v>2</v>
      </c>
      <c r="G5296">
        <f t="shared" si="331"/>
        <v>2004</v>
      </c>
      <c r="H5296" s="1">
        <v>38030</v>
      </c>
      <c r="I5296">
        <v>5.0880000000000001</v>
      </c>
    </row>
    <row r="5297" spans="1:9" x14ac:dyDescent="0.35">
      <c r="A5297">
        <f t="shared" si="328"/>
        <v>2</v>
      </c>
      <c r="B5297">
        <f t="shared" si="329"/>
        <v>2004</v>
      </c>
      <c r="C5297" s="1">
        <v>38029</v>
      </c>
      <c r="D5297">
        <v>4.4279999999999999</v>
      </c>
      <c r="F5297">
        <f t="shared" si="330"/>
        <v>2</v>
      </c>
      <c r="G5297">
        <f t="shared" si="331"/>
        <v>2004</v>
      </c>
      <c r="H5297" s="1">
        <v>38029</v>
      </c>
      <c r="I5297">
        <v>5.1029999999999998</v>
      </c>
    </row>
    <row r="5298" spans="1:9" x14ac:dyDescent="0.35">
      <c r="A5298">
        <f t="shared" si="328"/>
        <v>2</v>
      </c>
      <c r="B5298">
        <f t="shared" si="329"/>
        <v>2004</v>
      </c>
      <c r="C5298" s="1">
        <v>38028</v>
      </c>
      <c r="D5298">
        <v>4.4059999999999997</v>
      </c>
      <c r="F5298">
        <f t="shared" si="330"/>
        <v>2</v>
      </c>
      <c r="G5298">
        <f t="shared" si="331"/>
        <v>2004</v>
      </c>
      <c r="H5298" s="1">
        <v>38028</v>
      </c>
      <c r="I5298">
        <v>5.0819999999999999</v>
      </c>
    </row>
    <row r="5299" spans="1:9" x14ac:dyDescent="0.35">
      <c r="A5299">
        <f t="shared" si="328"/>
        <v>2</v>
      </c>
      <c r="B5299">
        <f t="shared" si="329"/>
        <v>2004</v>
      </c>
      <c r="C5299" s="1">
        <v>38027</v>
      </c>
      <c r="D5299">
        <v>4.4710000000000001</v>
      </c>
      <c r="F5299">
        <f t="shared" si="330"/>
        <v>2</v>
      </c>
      <c r="G5299">
        <f t="shared" si="331"/>
        <v>2004</v>
      </c>
      <c r="H5299" s="1">
        <v>38027</v>
      </c>
      <c r="I5299">
        <v>5.125</v>
      </c>
    </row>
    <row r="5300" spans="1:9" x14ac:dyDescent="0.35">
      <c r="A5300">
        <f t="shared" si="328"/>
        <v>2</v>
      </c>
      <c r="B5300">
        <f t="shared" si="329"/>
        <v>2004</v>
      </c>
      <c r="C5300" s="1">
        <v>38026</v>
      </c>
      <c r="D5300">
        <v>4.4260000000000002</v>
      </c>
      <c r="F5300">
        <f t="shared" si="330"/>
        <v>2</v>
      </c>
      <c r="G5300">
        <f t="shared" si="331"/>
        <v>2004</v>
      </c>
      <c r="H5300" s="1">
        <v>38026</v>
      </c>
      <c r="I5300">
        <v>5.0940000000000003</v>
      </c>
    </row>
    <row r="5301" spans="1:9" x14ac:dyDescent="0.35">
      <c r="A5301">
        <f t="shared" si="328"/>
        <v>2</v>
      </c>
      <c r="B5301">
        <f t="shared" si="329"/>
        <v>2004</v>
      </c>
      <c r="C5301" s="1">
        <v>38023</v>
      </c>
      <c r="D5301">
        <v>4.4569999999999999</v>
      </c>
      <c r="F5301">
        <f t="shared" si="330"/>
        <v>2</v>
      </c>
      <c r="G5301">
        <f t="shared" si="331"/>
        <v>2004</v>
      </c>
      <c r="H5301" s="1">
        <v>38023</v>
      </c>
      <c r="I5301">
        <v>5.1050000000000004</v>
      </c>
    </row>
    <row r="5302" spans="1:9" x14ac:dyDescent="0.35">
      <c r="A5302">
        <f t="shared" si="328"/>
        <v>2</v>
      </c>
      <c r="B5302">
        <f t="shared" si="329"/>
        <v>2004</v>
      </c>
      <c r="C5302" s="1">
        <v>38022</v>
      </c>
      <c r="D5302">
        <v>4.5490000000000004</v>
      </c>
      <c r="F5302">
        <f t="shared" si="330"/>
        <v>2</v>
      </c>
      <c r="G5302">
        <f t="shared" si="331"/>
        <v>2004</v>
      </c>
      <c r="H5302" s="1">
        <v>38022</v>
      </c>
      <c r="I5302">
        <v>5.1790000000000003</v>
      </c>
    </row>
    <row r="5303" spans="1:9" x14ac:dyDescent="0.35">
      <c r="A5303">
        <f t="shared" si="328"/>
        <v>2</v>
      </c>
      <c r="B5303">
        <f t="shared" si="329"/>
        <v>2004</v>
      </c>
      <c r="C5303" s="1">
        <v>38021</v>
      </c>
      <c r="D5303">
        <v>4.5410000000000004</v>
      </c>
      <c r="F5303">
        <f t="shared" si="330"/>
        <v>2</v>
      </c>
      <c r="G5303">
        <f t="shared" si="331"/>
        <v>2004</v>
      </c>
      <c r="H5303" s="1">
        <v>38021</v>
      </c>
      <c r="I5303">
        <v>5.173</v>
      </c>
    </row>
    <row r="5304" spans="1:9" x14ac:dyDescent="0.35">
      <c r="A5304">
        <f t="shared" si="328"/>
        <v>2</v>
      </c>
      <c r="B5304">
        <f t="shared" si="329"/>
        <v>2004</v>
      </c>
      <c r="C5304" s="1">
        <v>38020</v>
      </c>
      <c r="D5304">
        <v>4.5220000000000002</v>
      </c>
      <c r="F5304">
        <f t="shared" si="330"/>
        <v>2</v>
      </c>
      <c r="G5304">
        <f t="shared" si="331"/>
        <v>2004</v>
      </c>
      <c r="H5304" s="1">
        <v>38020</v>
      </c>
      <c r="I5304">
        <v>5.1749999999999998</v>
      </c>
    </row>
    <row r="5305" spans="1:9" x14ac:dyDescent="0.35">
      <c r="A5305">
        <f t="shared" si="328"/>
        <v>2</v>
      </c>
      <c r="B5305">
        <f t="shared" si="329"/>
        <v>2004</v>
      </c>
      <c r="C5305" s="1">
        <v>38019</v>
      </c>
      <c r="D5305">
        <v>4.5439999999999996</v>
      </c>
      <c r="F5305">
        <f t="shared" si="330"/>
        <v>2</v>
      </c>
      <c r="G5305">
        <f t="shared" si="331"/>
        <v>2004</v>
      </c>
      <c r="H5305" s="1">
        <v>38019</v>
      </c>
      <c r="I5305">
        <v>5.1890000000000001</v>
      </c>
    </row>
    <row r="5306" spans="1:9" x14ac:dyDescent="0.35">
      <c r="A5306">
        <f t="shared" si="328"/>
        <v>1</v>
      </c>
      <c r="B5306">
        <f t="shared" si="329"/>
        <v>2004</v>
      </c>
      <c r="C5306" s="1">
        <v>38016</v>
      </c>
      <c r="D5306">
        <v>4.5270000000000001</v>
      </c>
      <c r="F5306">
        <f t="shared" si="330"/>
        <v>1</v>
      </c>
      <c r="G5306">
        <f t="shared" si="331"/>
        <v>2004</v>
      </c>
      <c r="H5306" s="1">
        <v>38016</v>
      </c>
      <c r="I5306">
        <v>5.1719999999999997</v>
      </c>
    </row>
    <row r="5307" spans="1:9" x14ac:dyDescent="0.35">
      <c r="A5307">
        <f t="shared" si="328"/>
        <v>1</v>
      </c>
      <c r="B5307">
        <f t="shared" si="329"/>
        <v>2004</v>
      </c>
      <c r="C5307" s="1">
        <v>38015</v>
      </c>
      <c r="D5307">
        <v>4.609</v>
      </c>
      <c r="F5307">
        <f t="shared" si="330"/>
        <v>1</v>
      </c>
      <c r="G5307">
        <f t="shared" si="331"/>
        <v>2004</v>
      </c>
      <c r="H5307" s="1">
        <v>38015</v>
      </c>
      <c r="I5307">
        <v>5.2290000000000001</v>
      </c>
    </row>
    <row r="5308" spans="1:9" x14ac:dyDescent="0.35">
      <c r="A5308">
        <f t="shared" si="328"/>
        <v>1</v>
      </c>
      <c r="B5308">
        <f t="shared" si="329"/>
        <v>2004</v>
      </c>
      <c r="C5308" s="1">
        <v>38014</v>
      </c>
      <c r="D5308">
        <v>4.62</v>
      </c>
      <c r="F5308">
        <f t="shared" si="330"/>
        <v>1</v>
      </c>
      <c r="G5308">
        <f t="shared" si="331"/>
        <v>2004</v>
      </c>
      <c r="H5308" s="1">
        <v>38014</v>
      </c>
      <c r="I5308">
        <v>5.234</v>
      </c>
    </row>
    <row r="5309" spans="1:9" x14ac:dyDescent="0.35">
      <c r="A5309">
        <f t="shared" si="328"/>
        <v>1</v>
      </c>
      <c r="B5309">
        <f t="shared" si="329"/>
        <v>2004</v>
      </c>
      <c r="C5309" s="1">
        <v>38013</v>
      </c>
      <c r="D5309">
        <v>4.4980000000000002</v>
      </c>
      <c r="F5309">
        <f t="shared" si="330"/>
        <v>1</v>
      </c>
      <c r="G5309">
        <f t="shared" si="331"/>
        <v>2004</v>
      </c>
      <c r="H5309" s="1">
        <v>38013</v>
      </c>
      <c r="I5309">
        <v>5.16</v>
      </c>
    </row>
    <row r="5310" spans="1:9" x14ac:dyDescent="0.35">
      <c r="A5310">
        <f t="shared" si="328"/>
        <v>1</v>
      </c>
      <c r="B5310">
        <f t="shared" si="329"/>
        <v>2004</v>
      </c>
      <c r="C5310" s="1">
        <v>38012</v>
      </c>
      <c r="D5310">
        <v>4.5460000000000003</v>
      </c>
      <c r="F5310">
        <f t="shared" si="330"/>
        <v>1</v>
      </c>
      <c r="G5310">
        <f t="shared" si="331"/>
        <v>2004</v>
      </c>
      <c r="H5310" s="1">
        <v>38012</v>
      </c>
      <c r="I5310">
        <v>5.1859999999999999</v>
      </c>
    </row>
    <row r="5311" spans="1:9" x14ac:dyDescent="0.35">
      <c r="A5311">
        <f t="shared" si="328"/>
        <v>1</v>
      </c>
      <c r="B5311">
        <f t="shared" si="329"/>
        <v>2004</v>
      </c>
      <c r="C5311" s="1">
        <v>38009</v>
      </c>
      <c r="D5311">
        <v>4.51</v>
      </c>
      <c r="F5311">
        <f t="shared" si="330"/>
        <v>1</v>
      </c>
      <c r="G5311">
        <f t="shared" si="331"/>
        <v>2004</v>
      </c>
      <c r="H5311" s="1">
        <v>38009</v>
      </c>
      <c r="I5311">
        <v>5.149</v>
      </c>
    </row>
    <row r="5312" spans="1:9" x14ac:dyDescent="0.35">
      <c r="A5312">
        <f t="shared" si="328"/>
        <v>1</v>
      </c>
      <c r="B5312">
        <f t="shared" si="329"/>
        <v>2004</v>
      </c>
      <c r="C5312" s="1">
        <v>38008</v>
      </c>
      <c r="D5312">
        <v>4.3959999999999999</v>
      </c>
      <c r="F5312">
        <f t="shared" si="330"/>
        <v>1</v>
      </c>
      <c r="G5312">
        <f t="shared" si="331"/>
        <v>2004</v>
      </c>
      <c r="H5312" s="1">
        <v>38008</v>
      </c>
      <c r="I5312">
        <v>5.056</v>
      </c>
    </row>
    <row r="5313" spans="1:9" x14ac:dyDescent="0.35">
      <c r="A5313">
        <f t="shared" si="328"/>
        <v>1</v>
      </c>
      <c r="B5313">
        <f t="shared" si="329"/>
        <v>2004</v>
      </c>
      <c r="C5313" s="1">
        <v>38007</v>
      </c>
      <c r="D5313">
        <v>4.4850000000000003</v>
      </c>
      <c r="F5313">
        <f t="shared" si="330"/>
        <v>1</v>
      </c>
      <c r="G5313">
        <f t="shared" si="331"/>
        <v>2004</v>
      </c>
      <c r="H5313" s="1">
        <v>38007</v>
      </c>
      <c r="I5313">
        <v>5.117</v>
      </c>
    </row>
    <row r="5314" spans="1:9" x14ac:dyDescent="0.35">
      <c r="A5314">
        <f t="shared" si="328"/>
        <v>1</v>
      </c>
      <c r="B5314">
        <f t="shared" si="329"/>
        <v>2004</v>
      </c>
      <c r="C5314" s="1">
        <v>38006</v>
      </c>
      <c r="D5314">
        <v>4.54</v>
      </c>
      <c r="F5314">
        <f t="shared" si="330"/>
        <v>1</v>
      </c>
      <c r="G5314">
        <f t="shared" si="331"/>
        <v>2004</v>
      </c>
      <c r="H5314" s="1">
        <v>38006</v>
      </c>
      <c r="I5314">
        <v>5.1550000000000002</v>
      </c>
    </row>
    <row r="5315" spans="1:9" x14ac:dyDescent="0.35">
      <c r="A5315">
        <f t="shared" si="328"/>
        <v>1</v>
      </c>
      <c r="B5315">
        <f t="shared" si="329"/>
        <v>2004</v>
      </c>
      <c r="C5315" s="1">
        <v>38005</v>
      </c>
      <c r="D5315">
        <v>4.5670000000000002</v>
      </c>
      <c r="F5315">
        <f t="shared" si="330"/>
        <v>1</v>
      </c>
      <c r="G5315">
        <f t="shared" si="331"/>
        <v>2004</v>
      </c>
      <c r="H5315" s="1">
        <v>38005</v>
      </c>
      <c r="I5315">
        <v>5.1529999999999996</v>
      </c>
    </row>
    <row r="5316" spans="1:9" x14ac:dyDescent="0.35">
      <c r="A5316">
        <f t="shared" si="328"/>
        <v>1</v>
      </c>
      <c r="B5316">
        <f t="shared" si="329"/>
        <v>2004</v>
      </c>
      <c r="C5316" s="1">
        <v>38002</v>
      </c>
      <c r="D5316">
        <v>4.5609999999999999</v>
      </c>
      <c r="F5316">
        <f t="shared" si="330"/>
        <v>1</v>
      </c>
      <c r="G5316">
        <f t="shared" si="331"/>
        <v>2004</v>
      </c>
      <c r="H5316" s="1">
        <v>38002</v>
      </c>
      <c r="I5316">
        <v>5.1479999999999997</v>
      </c>
    </row>
    <row r="5317" spans="1:9" x14ac:dyDescent="0.35">
      <c r="A5317">
        <f t="shared" ref="A5317:A5380" si="332">MONTH(C5317)</f>
        <v>1</v>
      </c>
      <c r="B5317">
        <f t="shared" ref="B5317:B5380" si="333">YEAR(C5317)</f>
        <v>2004</v>
      </c>
      <c r="C5317" s="1">
        <v>38001</v>
      </c>
      <c r="D5317">
        <v>4.5209999999999999</v>
      </c>
      <c r="F5317">
        <f t="shared" ref="F5317:F5380" si="334">MONTH(H5317)</f>
        <v>1</v>
      </c>
      <c r="G5317">
        <f t="shared" ref="G5317:G5380" si="335">YEAR(H5317)</f>
        <v>2004</v>
      </c>
      <c r="H5317" s="1">
        <v>38001</v>
      </c>
      <c r="I5317">
        <v>5.1210000000000004</v>
      </c>
    </row>
    <row r="5318" spans="1:9" x14ac:dyDescent="0.35">
      <c r="A5318">
        <f t="shared" si="332"/>
        <v>1</v>
      </c>
      <c r="B5318">
        <f t="shared" si="333"/>
        <v>2004</v>
      </c>
      <c r="C5318" s="1">
        <v>38000</v>
      </c>
      <c r="D5318">
        <v>4.5519999999999996</v>
      </c>
      <c r="F5318">
        <f t="shared" si="334"/>
        <v>1</v>
      </c>
      <c r="G5318">
        <f t="shared" si="335"/>
        <v>2004</v>
      </c>
      <c r="H5318" s="1">
        <v>38000</v>
      </c>
      <c r="I5318">
        <v>5.14</v>
      </c>
    </row>
    <row r="5319" spans="1:9" x14ac:dyDescent="0.35">
      <c r="A5319">
        <f t="shared" si="332"/>
        <v>1</v>
      </c>
      <c r="B5319">
        <f t="shared" si="333"/>
        <v>2004</v>
      </c>
      <c r="C5319" s="1">
        <v>37999</v>
      </c>
      <c r="D5319">
        <v>4.569</v>
      </c>
      <c r="F5319">
        <f t="shared" si="334"/>
        <v>1</v>
      </c>
      <c r="G5319">
        <f t="shared" si="335"/>
        <v>2004</v>
      </c>
      <c r="H5319" s="1">
        <v>37999</v>
      </c>
      <c r="I5319">
        <v>5.1660000000000004</v>
      </c>
    </row>
    <row r="5320" spans="1:9" x14ac:dyDescent="0.35">
      <c r="A5320">
        <f t="shared" si="332"/>
        <v>1</v>
      </c>
      <c r="B5320">
        <f t="shared" si="333"/>
        <v>2004</v>
      </c>
      <c r="C5320" s="1">
        <v>37998</v>
      </c>
      <c r="D5320">
        <v>4.5940000000000003</v>
      </c>
      <c r="F5320">
        <f t="shared" si="334"/>
        <v>1</v>
      </c>
      <c r="G5320">
        <f t="shared" si="335"/>
        <v>2004</v>
      </c>
      <c r="H5320" s="1">
        <v>37998</v>
      </c>
      <c r="I5320">
        <v>5.194</v>
      </c>
    </row>
    <row r="5321" spans="1:9" x14ac:dyDescent="0.35">
      <c r="A5321">
        <f t="shared" si="332"/>
        <v>1</v>
      </c>
      <c r="B5321">
        <f t="shared" si="333"/>
        <v>2004</v>
      </c>
      <c r="C5321" s="1">
        <v>37995</v>
      </c>
      <c r="D5321">
        <v>4.6079999999999997</v>
      </c>
      <c r="F5321">
        <f t="shared" si="334"/>
        <v>1</v>
      </c>
      <c r="G5321">
        <f t="shared" si="335"/>
        <v>2004</v>
      </c>
      <c r="H5321" s="1">
        <v>37995</v>
      </c>
      <c r="I5321">
        <v>5.2</v>
      </c>
    </row>
    <row r="5322" spans="1:9" x14ac:dyDescent="0.35">
      <c r="A5322">
        <f t="shared" si="332"/>
        <v>1</v>
      </c>
      <c r="B5322">
        <f t="shared" si="333"/>
        <v>2004</v>
      </c>
      <c r="C5322" s="1">
        <v>37994</v>
      </c>
      <c r="D5322">
        <v>4.7229999999999999</v>
      </c>
      <c r="F5322">
        <f t="shared" si="334"/>
        <v>1</v>
      </c>
      <c r="G5322">
        <f t="shared" si="335"/>
        <v>2004</v>
      </c>
      <c r="H5322" s="1">
        <v>37994</v>
      </c>
      <c r="I5322">
        <v>5.2869999999999999</v>
      </c>
    </row>
    <row r="5323" spans="1:9" x14ac:dyDescent="0.35">
      <c r="A5323">
        <f t="shared" si="332"/>
        <v>1</v>
      </c>
      <c r="B5323">
        <f t="shared" si="333"/>
        <v>2004</v>
      </c>
      <c r="C5323" s="1">
        <v>37993</v>
      </c>
      <c r="D5323">
        <v>4.6970000000000001</v>
      </c>
      <c r="F5323">
        <f t="shared" si="334"/>
        <v>1</v>
      </c>
      <c r="G5323">
        <f t="shared" si="335"/>
        <v>2004</v>
      </c>
      <c r="H5323" s="1">
        <v>37993</v>
      </c>
      <c r="I5323">
        <v>5.258</v>
      </c>
    </row>
    <row r="5324" spans="1:9" x14ac:dyDescent="0.35">
      <c r="A5324">
        <f t="shared" si="332"/>
        <v>1</v>
      </c>
      <c r="B5324">
        <f t="shared" si="333"/>
        <v>2004</v>
      </c>
      <c r="C5324" s="1">
        <v>37992</v>
      </c>
      <c r="D5324">
        <v>4.71</v>
      </c>
      <c r="F5324">
        <f t="shared" si="334"/>
        <v>1</v>
      </c>
      <c r="G5324">
        <f t="shared" si="335"/>
        <v>2004</v>
      </c>
      <c r="H5324" s="1">
        <v>37992</v>
      </c>
      <c r="I5324">
        <v>5.27</v>
      </c>
    </row>
    <row r="5325" spans="1:9" x14ac:dyDescent="0.35">
      <c r="A5325">
        <f t="shared" si="332"/>
        <v>1</v>
      </c>
      <c r="B5325">
        <f t="shared" si="333"/>
        <v>2004</v>
      </c>
      <c r="C5325" s="1">
        <v>37991</v>
      </c>
      <c r="D5325">
        <v>4.7910000000000004</v>
      </c>
      <c r="F5325">
        <f t="shared" si="334"/>
        <v>1</v>
      </c>
      <c r="G5325">
        <f t="shared" si="335"/>
        <v>2004</v>
      </c>
      <c r="H5325" s="1">
        <v>37991</v>
      </c>
      <c r="I5325">
        <v>5.33</v>
      </c>
    </row>
    <row r="5326" spans="1:9" x14ac:dyDescent="0.35">
      <c r="A5326">
        <f t="shared" si="332"/>
        <v>1</v>
      </c>
      <c r="B5326">
        <f t="shared" si="333"/>
        <v>2004</v>
      </c>
      <c r="C5326" s="1">
        <v>37988</v>
      </c>
      <c r="D5326">
        <v>4.7770000000000001</v>
      </c>
      <c r="F5326">
        <f t="shared" si="334"/>
        <v>1</v>
      </c>
      <c r="G5326">
        <f t="shared" si="335"/>
        <v>2004</v>
      </c>
      <c r="H5326" s="1">
        <v>37988</v>
      </c>
      <c r="I5326">
        <v>5.3090000000000002</v>
      </c>
    </row>
    <row r="5327" spans="1:9" x14ac:dyDescent="0.35">
      <c r="A5327">
        <f t="shared" si="332"/>
        <v>1</v>
      </c>
      <c r="B5327">
        <f t="shared" si="333"/>
        <v>2004</v>
      </c>
      <c r="C5327" s="1">
        <v>37987</v>
      </c>
      <c r="D5327">
        <v>4.6550000000000002</v>
      </c>
      <c r="F5327">
        <f t="shared" si="334"/>
        <v>1</v>
      </c>
      <c r="G5327">
        <f t="shared" si="335"/>
        <v>2004</v>
      </c>
      <c r="H5327" s="1">
        <v>37987</v>
      </c>
      <c r="I5327">
        <v>5.2039999999999997</v>
      </c>
    </row>
    <row r="5328" spans="1:9" x14ac:dyDescent="0.35">
      <c r="A5328">
        <f t="shared" si="332"/>
        <v>12</v>
      </c>
      <c r="B5328">
        <f t="shared" si="333"/>
        <v>2003</v>
      </c>
      <c r="C5328" s="1">
        <v>37986</v>
      </c>
      <c r="D5328">
        <v>4.6580000000000004</v>
      </c>
      <c r="F5328">
        <f t="shared" si="334"/>
        <v>12</v>
      </c>
      <c r="G5328">
        <f t="shared" si="335"/>
        <v>2003</v>
      </c>
      <c r="H5328" s="1">
        <v>37986</v>
      </c>
      <c r="I5328">
        <v>5.2030000000000003</v>
      </c>
    </row>
    <row r="5329" spans="1:9" x14ac:dyDescent="0.35">
      <c r="A5329">
        <f t="shared" si="332"/>
        <v>12</v>
      </c>
      <c r="B5329">
        <f t="shared" si="333"/>
        <v>2003</v>
      </c>
      <c r="C5329" s="1">
        <v>37985</v>
      </c>
      <c r="D5329">
        <v>4.6539999999999999</v>
      </c>
      <c r="F5329">
        <f t="shared" si="334"/>
        <v>12</v>
      </c>
      <c r="G5329">
        <f t="shared" si="335"/>
        <v>2003</v>
      </c>
      <c r="H5329" s="1">
        <v>37985</v>
      </c>
      <c r="I5329">
        <v>5.2039999999999997</v>
      </c>
    </row>
    <row r="5330" spans="1:9" x14ac:dyDescent="0.35">
      <c r="A5330">
        <f t="shared" si="332"/>
        <v>12</v>
      </c>
      <c r="B5330">
        <f t="shared" si="333"/>
        <v>2003</v>
      </c>
      <c r="C5330" s="1">
        <v>37984</v>
      </c>
      <c r="D5330">
        <v>4.6180000000000003</v>
      </c>
      <c r="F5330">
        <f t="shared" si="334"/>
        <v>12</v>
      </c>
      <c r="G5330">
        <f t="shared" si="335"/>
        <v>2003</v>
      </c>
      <c r="H5330" s="1">
        <v>37984</v>
      </c>
      <c r="I5330">
        <v>5.1840000000000002</v>
      </c>
    </row>
    <row r="5331" spans="1:9" x14ac:dyDescent="0.35">
      <c r="A5331">
        <f t="shared" si="332"/>
        <v>12</v>
      </c>
      <c r="B5331">
        <f t="shared" si="333"/>
        <v>2003</v>
      </c>
      <c r="C5331" s="1">
        <v>37981</v>
      </c>
      <c r="D5331">
        <v>4.6109999999999998</v>
      </c>
      <c r="F5331">
        <f t="shared" si="334"/>
        <v>12</v>
      </c>
      <c r="G5331">
        <f t="shared" si="335"/>
        <v>2003</v>
      </c>
      <c r="H5331" s="1">
        <v>37981</v>
      </c>
      <c r="I5331">
        <v>5.181</v>
      </c>
    </row>
    <row r="5332" spans="1:9" x14ac:dyDescent="0.35">
      <c r="A5332">
        <f t="shared" si="332"/>
        <v>12</v>
      </c>
      <c r="B5332">
        <f t="shared" si="333"/>
        <v>2003</v>
      </c>
      <c r="C5332" s="1">
        <v>37980</v>
      </c>
      <c r="D5332">
        <v>4.6100000000000003</v>
      </c>
      <c r="F5332">
        <f t="shared" si="334"/>
        <v>12</v>
      </c>
      <c r="G5332">
        <f t="shared" si="335"/>
        <v>2003</v>
      </c>
      <c r="H5332" s="1">
        <v>37980</v>
      </c>
      <c r="I5332">
        <v>5.18</v>
      </c>
    </row>
    <row r="5333" spans="1:9" x14ac:dyDescent="0.35">
      <c r="A5333">
        <f t="shared" si="332"/>
        <v>12</v>
      </c>
      <c r="B5333">
        <f t="shared" si="333"/>
        <v>2003</v>
      </c>
      <c r="C5333" s="1">
        <v>37979</v>
      </c>
      <c r="D5333">
        <v>4.6100000000000003</v>
      </c>
      <c r="F5333">
        <f t="shared" si="334"/>
        <v>12</v>
      </c>
      <c r="G5333">
        <f t="shared" si="335"/>
        <v>2003</v>
      </c>
      <c r="H5333" s="1">
        <v>37979</v>
      </c>
      <c r="I5333">
        <v>5.1790000000000003</v>
      </c>
    </row>
    <row r="5334" spans="1:9" x14ac:dyDescent="0.35">
      <c r="A5334">
        <f t="shared" si="332"/>
        <v>12</v>
      </c>
      <c r="B5334">
        <f t="shared" si="333"/>
        <v>2003</v>
      </c>
      <c r="C5334" s="1">
        <v>37978</v>
      </c>
      <c r="D5334">
        <v>4.6820000000000004</v>
      </c>
      <c r="F5334">
        <f t="shared" si="334"/>
        <v>12</v>
      </c>
      <c r="G5334">
        <f t="shared" si="335"/>
        <v>2003</v>
      </c>
      <c r="H5334" s="1">
        <v>37978</v>
      </c>
      <c r="I5334">
        <v>5.2210000000000001</v>
      </c>
    </row>
    <row r="5335" spans="1:9" x14ac:dyDescent="0.35">
      <c r="A5335">
        <f t="shared" si="332"/>
        <v>12</v>
      </c>
      <c r="B5335">
        <f t="shared" si="333"/>
        <v>2003</v>
      </c>
      <c r="C5335" s="1">
        <v>37977</v>
      </c>
      <c r="D5335">
        <v>4.6459999999999999</v>
      </c>
      <c r="F5335">
        <f t="shared" si="334"/>
        <v>12</v>
      </c>
      <c r="G5335">
        <f t="shared" si="335"/>
        <v>2003</v>
      </c>
      <c r="H5335" s="1">
        <v>37977</v>
      </c>
      <c r="I5335">
        <v>5.19</v>
      </c>
    </row>
    <row r="5336" spans="1:9" x14ac:dyDescent="0.35">
      <c r="A5336">
        <f t="shared" si="332"/>
        <v>12</v>
      </c>
      <c r="B5336">
        <f t="shared" si="333"/>
        <v>2003</v>
      </c>
      <c r="C5336" s="1">
        <v>37974</v>
      </c>
      <c r="D5336">
        <v>4.6520000000000001</v>
      </c>
      <c r="F5336">
        <f t="shared" si="334"/>
        <v>12</v>
      </c>
      <c r="G5336">
        <f t="shared" si="335"/>
        <v>2003</v>
      </c>
      <c r="H5336" s="1">
        <v>37974</v>
      </c>
      <c r="I5336">
        <v>5.194</v>
      </c>
    </row>
    <row r="5337" spans="1:9" x14ac:dyDescent="0.35">
      <c r="A5337">
        <f t="shared" si="332"/>
        <v>12</v>
      </c>
      <c r="B5337">
        <f t="shared" si="333"/>
        <v>2003</v>
      </c>
      <c r="C5337" s="1">
        <v>37973</v>
      </c>
      <c r="D5337">
        <v>4.63</v>
      </c>
      <c r="F5337">
        <f t="shared" si="334"/>
        <v>12</v>
      </c>
      <c r="G5337">
        <f t="shared" si="335"/>
        <v>2003</v>
      </c>
      <c r="H5337" s="1">
        <v>37973</v>
      </c>
      <c r="I5337">
        <v>5.1779999999999999</v>
      </c>
    </row>
    <row r="5338" spans="1:9" x14ac:dyDescent="0.35">
      <c r="A5338">
        <f t="shared" si="332"/>
        <v>12</v>
      </c>
      <c r="B5338">
        <f t="shared" si="333"/>
        <v>2003</v>
      </c>
      <c r="C5338" s="1">
        <v>37972</v>
      </c>
      <c r="D5338">
        <v>4.673</v>
      </c>
      <c r="F5338">
        <f t="shared" si="334"/>
        <v>12</v>
      </c>
      <c r="G5338">
        <f t="shared" si="335"/>
        <v>2003</v>
      </c>
      <c r="H5338" s="1">
        <v>37972</v>
      </c>
      <c r="I5338">
        <v>5.2110000000000003</v>
      </c>
    </row>
    <row r="5339" spans="1:9" x14ac:dyDescent="0.35">
      <c r="A5339">
        <f t="shared" si="332"/>
        <v>12</v>
      </c>
      <c r="B5339">
        <f t="shared" si="333"/>
        <v>2003</v>
      </c>
      <c r="C5339" s="1">
        <v>37971</v>
      </c>
      <c r="D5339">
        <v>4.7110000000000003</v>
      </c>
      <c r="F5339">
        <f t="shared" si="334"/>
        <v>12</v>
      </c>
      <c r="G5339">
        <f t="shared" si="335"/>
        <v>2003</v>
      </c>
      <c r="H5339" s="1">
        <v>37971</v>
      </c>
      <c r="I5339">
        <v>5.2380000000000004</v>
      </c>
    </row>
    <row r="5340" spans="1:9" x14ac:dyDescent="0.35">
      <c r="A5340">
        <f t="shared" si="332"/>
        <v>12</v>
      </c>
      <c r="B5340">
        <f t="shared" si="333"/>
        <v>2003</v>
      </c>
      <c r="C5340" s="1">
        <v>37970</v>
      </c>
      <c r="D5340">
        <v>4.734</v>
      </c>
      <c r="F5340">
        <f t="shared" si="334"/>
        <v>12</v>
      </c>
      <c r="G5340">
        <f t="shared" si="335"/>
        <v>2003</v>
      </c>
      <c r="H5340" s="1">
        <v>37970</v>
      </c>
      <c r="I5340">
        <v>5.266</v>
      </c>
    </row>
    <row r="5341" spans="1:9" x14ac:dyDescent="0.35">
      <c r="A5341">
        <f t="shared" si="332"/>
        <v>12</v>
      </c>
      <c r="B5341">
        <f t="shared" si="333"/>
        <v>2003</v>
      </c>
      <c r="C5341" s="1">
        <v>37967</v>
      </c>
      <c r="D5341">
        <v>4.74</v>
      </c>
      <c r="F5341">
        <f t="shared" si="334"/>
        <v>12</v>
      </c>
      <c r="G5341">
        <f t="shared" si="335"/>
        <v>2003</v>
      </c>
      <c r="H5341" s="1">
        <v>37967</v>
      </c>
      <c r="I5341">
        <v>5.2729999999999997</v>
      </c>
    </row>
    <row r="5342" spans="1:9" x14ac:dyDescent="0.35">
      <c r="A5342">
        <f t="shared" si="332"/>
        <v>12</v>
      </c>
      <c r="B5342">
        <f t="shared" si="333"/>
        <v>2003</v>
      </c>
      <c r="C5342" s="1">
        <v>37966</v>
      </c>
      <c r="D5342">
        <v>4.7590000000000003</v>
      </c>
      <c r="F5342">
        <f t="shared" si="334"/>
        <v>12</v>
      </c>
      <c r="G5342">
        <f t="shared" si="335"/>
        <v>2003</v>
      </c>
      <c r="H5342" s="1">
        <v>37966</v>
      </c>
      <c r="I5342">
        <v>5.2779999999999996</v>
      </c>
    </row>
    <row r="5343" spans="1:9" x14ac:dyDescent="0.35">
      <c r="A5343">
        <f t="shared" si="332"/>
        <v>12</v>
      </c>
      <c r="B5343">
        <f t="shared" si="333"/>
        <v>2003</v>
      </c>
      <c r="C5343" s="1">
        <v>37965</v>
      </c>
      <c r="D5343">
        <v>4.8150000000000004</v>
      </c>
      <c r="F5343">
        <f t="shared" si="334"/>
        <v>12</v>
      </c>
      <c r="G5343">
        <f t="shared" si="335"/>
        <v>2003</v>
      </c>
      <c r="H5343" s="1">
        <v>37965</v>
      </c>
      <c r="I5343">
        <v>5.32</v>
      </c>
    </row>
    <row r="5344" spans="1:9" x14ac:dyDescent="0.35">
      <c r="A5344">
        <f t="shared" si="332"/>
        <v>12</v>
      </c>
      <c r="B5344">
        <f t="shared" si="333"/>
        <v>2003</v>
      </c>
      <c r="C5344" s="1">
        <v>37964</v>
      </c>
      <c r="D5344">
        <v>4.8390000000000004</v>
      </c>
      <c r="F5344">
        <f t="shared" si="334"/>
        <v>12</v>
      </c>
      <c r="G5344">
        <f t="shared" si="335"/>
        <v>2003</v>
      </c>
      <c r="H5344" s="1">
        <v>37964</v>
      </c>
      <c r="I5344">
        <v>5.3460000000000001</v>
      </c>
    </row>
    <row r="5345" spans="1:9" x14ac:dyDescent="0.35">
      <c r="A5345">
        <f t="shared" si="332"/>
        <v>12</v>
      </c>
      <c r="B5345">
        <f t="shared" si="333"/>
        <v>2003</v>
      </c>
      <c r="C5345" s="1">
        <v>37963</v>
      </c>
      <c r="D5345">
        <v>4.7939999999999996</v>
      </c>
      <c r="F5345">
        <f t="shared" si="334"/>
        <v>12</v>
      </c>
      <c r="G5345">
        <f t="shared" si="335"/>
        <v>2003</v>
      </c>
      <c r="H5345" s="1">
        <v>37963</v>
      </c>
      <c r="I5345">
        <v>5.3049999999999997</v>
      </c>
    </row>
    <row r="5346" spans="1:9" x14ac:dyDescent="0.35">
      <c r="A5346">
        <f t="shared" si="332"/>
        <v>12</v>
      </c>
      <c r="B5346">
        <f t="shared" si="333"/>
        <v>2003</v>
      </c>
      <c r="C5346" s="1">
        <v>37960</v>
      </c>
      <c r="D5346">
        <v>4.7830000000000004</v>
      </c>
      <c r="F5346">
        <f t="shared" si="334"/>
        <v>12</v>
      </c>
      <c r="G5346">
        <f t="shared" si="335"/>
        <v>2003</v>
      </c>
      <c r="H5346" s="1">
        <v>37960</v>
      </c>
      <c r="I5346">
        <v>5.28</v>
      </c>
    </row>
    <row r="5347" spans="1:9" x14ac:dyDescent="0.35">
      <c r="A5347">
        <f t="shared" si="332"/>
        <v>12</v>
      </c>
      <c r="B5347">
        <f t="shared" si="333"/>
        <v>2003</v>
      </c>
      <c r="C5347" s="1">
        <v>37959</v>
      </c>
      <c r="D5347">
        <v>4.8609999999999998</v>
      </c>
      <c r="F5347">
        <f t="shared" si="334"/>
        <v>12</v>
      </c>
      <c r="G5347">
        <f t="shared" si="335"/>
        <v>2003</v>
      </c>
      <c r="H5347" s="1">
        <v>37959</v>
      </c>
      <c r="I5347">
        <v>5.3540000000000001</v>
      </c>
    </row>
    <row r="5348" spans="1:9" x14ac:dyDescent="0.35">
      <c r="A5348">
        <f t="shared" si="332"/>
        <v>12</v>
      </c>
      <c r="B5348">
        <f t="shared" si="333"/>
        <v>2003</v>
      </c>
      <c r="C5348" s="1">
        <v>37958</v>
      </c>
      <c r="D5348">
        <v>4.8419999999999996</v>
      </c>
      <c r="F5348">
        <f t="shared" si="334"/>
        <v>12</v>
      </c>
      <c r="G5348">
        <f t="shared" si="335"/>
        <v>2003</v>
      </c>
      <c r="H5348" s="1">
        <v>37958</v>
      </c>
      <c r="I5348">
        <v>5.335</v>
      </c>
    </row>
    <row r="5349" spans="1:9" x14ac:dyDescent="0.35">
      <c r="A5349">
        <f t="shared" si="332"/>
        <v>12</v>
      </c>
      <c r="B5349">
        <f t="shared" si="333"/>
        <v>2003</v>
      </c>
      <c r="C5349" s="1">
        <v>37957</v>
      </c>
      <c r="D5349">
        <v>4.8239999999999998</v>
      </c>
      <c r="F5349">
        <f t="shared" si="334"/>
        <v>12</v>
      </c>
      <c r="G5349">
        <f t="shared" si="335"/>
        <v>2003</v>
      </c>
      <c r="H5349" s="1">
        <v>37957</v>
      </c>
      <c r="I5349">
        <v>5.3230000000000004</v>
      </c>
    </row>
    <row r="5350" spans="1:9" x14ac:dyDescent="0.35">
      <c r="A5350">
        <f t="shared" si="332"/>
        <v>12</v>
      </c>
      <c r="B5350">
        <f t="shared" si="333"/>
        <v>2003</v>
      </c>
      <c r="C5350" s="1">
        <v>37956</v>
      </c>
      <c r="D5350">
        <v>4.867</v>
      </c>
      <c r="F5350">
        <f t="shared" si="334"/>
        <v>12</v>
      </c>
      <c r="G5350">
        <f t="shared" si="335"/>
        <v>2003</v>
      </c>
      <c r="H5350" s="1">
        <v>37956</v>
      </c>
      <c r="I5350">
        <v>5.3570000000000002</v>
      </c>
    </row>
    <row r="5351" spans="1:9" x14ac:dyDescent="0.35">
      <c r="A5351">
        <f t="shared" si="332"/>
        <v>11</v>
      </c>
      <c r="B5351">
        <f t="shared" si="333"/>
        <v>2003</v>
      </c>
      <c r="C5351" s="1">
        <v>37953</v>
      </c>
      <c r="D5351">
        <v>4.84</v>
      </c>
      <c r="F5351">
        <f t="shared" si="334"/>
        <v>11</v>
      </c>
      <c r="G5351">
        <f t="shared" si="335"/>
        <v>2003</v>
      </c>
      <c r="H5351" s="1">
        <v>37953</v>
      </c>
      <c r="I5351">
        <v>5.3369999999999997</v>
      </c>
    </row>
    <row r="5352" spans="1:9" x14ac:dyDescent="0.35">
      <c r="A5352">
        <f t="shared" si="332"/>
        <v>11</v>
      </c>
      <c r="B5352">
        <f t="shared" si="333"/>
        <v>2003</v>
      </c>
      <c r="C5352" s="1">
        <v>37952</v>
      </c>
      <c r="D5352">
        <v>4.8120000000000003</v>
      </c>
      <c r="F5352">
        <f t="shared" si="334"/>
        <v>11</v>
      </c>
      <c r="G5352">
        <f t="shared" si="335"/>
        <v>2003</v>
      </c>
      <c r="H5352" s="1">
        <v>37952</v>
      </c>
      <c r="I5352">
        <v>5.3090000000000002</v>
      </c>
    </row>
    <row r="5353" spans="1:9" x14ac:dyDescent="0.35">
      <c r="A5353">
        <f t="shared" si="332"/>
        <v>11</v>
      </c>
      <c r="B5353">
        <f t="shared" si="333"/>
        <v>2003</v>
      </c>
      <c r="C5353" s="1">
        <v>37951</v>
      </c>
      <c r="D5353">
        <v>4.79</v>
      </c>
      <c r="F5353">
        <f t="shared" si="334"/>
        <v>11</v>
      </c>
      <c r="G5353">
        <f t="shared" si="335"/>
        <v>2003</v>
      </c>
      <c r="H5353" s="1">
        <v>37951</v>
      </c>
      <c r="I5353">
        <v>5.2930000000000001</v>
      </c>
    </row>
    <row r="5354" spans="1:9" x14ac:dyDescent="0.35">
      <c r="A5354">
        <f t="shared" si="332"/>
        <v>11</v>
      </c>
      <c r="B5354">
        <f t="shared" si="333"/>
        <v>2003</v>
      </c>
      <c r="C5354" s="1">
        <v>37950</v>
      </c>
      <c r="D5354">
        <v>4.7670000000000003</v>
      </c>
      <c r="F5354">
        <f t="shared" si="334"/>
        <v>11</v>
      </c>
      <c r="G5354">
        <f t="shared" si="335"/>
        <v>2003</v>
      </c>
      <c r="H5354" s="1">
        <v>37950</v>
      </c>
      <c r="I5354">
        <v>5.2690000000000001</v>
      </c>
    </row>
    <row r="5355" spans="1:9" x14ac:dyDescent="0.35">
      <c r="A5355">
        <f t="shared" si="332"/>
        <v>11</v>
      </c>
      <c r="B5355">
        <f t="shared" si="333"/>
        <v>2003</v>
      </c>
      <c r="C5355" s="1">
        <v>37949</v>
      </c>
      <c r="D5355">
        <v>4.7830000000000004</v>
      </c>
      <c r="F5355">
        <f t="shared" si="334"/>
        <v>11</v>
      </c>
      <c r="G5355">
        <f t="shared" si="335"/>
        <v>2003</v>
      </c>
      <c r="H5355" s="1">
        <v>37949</v>
      </c>
      <c r="I5355">
        <v>5.2939999999999996</v>
      </c>
    </row>
    <row r="5356" spans="1:9" x14ac:dyDescent="0.35">
      <c r="A5356">
        <f t="shared" si="332"/>
        <v>11</v>
      </c>
      <c r="B5356">
        <f t="shared" si="333"/>
        <v>2003</v>
      </c>
      <c r="C5356" s="1">
        <v>37946</v>
      </c>
      <c r="D5356">
        <v>4.7380000000000004</v>
      </c>
      <c r="F5356">
        <f t="shared" si="334"/>
        <v>11</v>
      </c>
      <c r="G5356">
        <f t="shared" si="335"/>
        <v>2003</v>
      </c>
      <c r="H5356" s="1">
        <v>37946</v>
      </c>
      <c r="I5356">
        <v>5.26</v>
      </c>
    </row>
    <row r="5357" spans="1:9" x14ac:dyDescent="0.35">
      <c r="A5357">
        <f t="shared" si="332"/>
        <v>11</v>
      </c>
      <c r="B5357">
        <f t="shared" si="333"/>
        <v>2003</v>
      </c>
      <c r="C5357" s="1">
        <v>37945</v>
      </c>
      <c r="D5357">
        <v>4.782</v>
      </c>
      <c r="F5357">
        <f t="shared" si="334"/>
        <v>11</v>
      </c>
      <c r="G5357">
        <f t="shared" si="335"/>
        <v>2003</v>
      </c>
      <c r="H5357" s="1">
        <v>37945</v>
      </c>
      <c r="I5357">
        <v>5.2930000000000001</v>
      </c>
    </row>
    <row r="5358" spans="1:9" x14ac:dyDescent="0.35">
      <c r="A5358">
        <f t="shared" si="332"/>
        <v>11</v>
      </c>
      <c r="B5358">
        <f t="shared" si="333"/>
        <v>2003</v>
      </c>
      <c r="C5358" s="1">
        <v>37944</v>
      </c>
      <c r="D5358">
        <v>4.8310000000000004</v>
      </c>
      <c r="F5358">
        <f t="shared" si="334"/>
        <v>11</v>
      </c>
      <c r="G5358">
        <f t="shared" si="335"/>
        <v>2003</v>
      </c>
      <c r="H5358" s="1">
        <v>37944</v>
      </c>
      <c r="I5358">
        <v>5.335</v>
      </c>
    </row>
    <row r="5359" spans="1:9" x14ac:dyDescent="0.35">
      <c r="A5359">
        <f t="shared" si="332"/>
        <v>11</v>
      </c>
      <c r="B5359">
        <f t="shared" si="333"/>
        <v>2003</v>
      </c>
      <c r="C5359" s="1">
        <v>37943</v>
      </c>
      <c r="D5359">
        <v>4.7930000000000001</v>
      </c>
      <c r="F5359">
        <f t="shared" si="334"/>
        <v>11</v>
      </c>
      <c r="G5359">
        <f t="shared" si="335"/>
        <v>2003</v>
      </c>
      <c r="H5359" s="1">
        <v>37943</v>
      </c>
      <c r="I5359">
        <v>5.3070000000000004</v>
      </c>
    </row>
    <row r="5360" spans="1:9" x14ac:dyDescent="0.35">
      <c r="A5360">
        <f t="shared" si="332"/>
        <v>11</v>
      </c>
      <c r="B5360">
        <f t="shared" si="333"/>
        <v>2003</v>
      </c>
      <c r="C5360" s="1">
        <v>37942</v>
      </c>
      <c r="D5360">
        <v>4.8280000000000003</v>
      </c>
      <c r="F5360">
        <f t="shared" si="334"/>
        <v>11</v>
      </c>
      <c r="G5360">
        <f t="shared" si="335"/>
        <v>2003</v>
      </c>
      <c r="H5360" s="1">
        <v>37942</v>
      </c>
      <c r="I5360">
        <v>5.3440000000000003</v>
      </c>
    </row>
    <row r="5361" spans="1:9" x14ac:dyDescent="0.35">
      <c r="A5361">
        <f t="shared" si="332"/>
        <v>11</v>
      </c>
      <c r="B5361">
        <f t="shared" si="333"/>
        <v>2003</v>
      </c>
      <c r="C5361" s="1">
        <v>37939</v>
      </c>
      <c r="D5361">
        <v>4.8360000000000003</v>
      </c>
      <c r="F5361">
        <f t="shared" si="334"/>
        <v>11</v>
      </c>
      <c r="G5361">
        <f t="shared" si="335"/>
        <v>2003</v>
      </c>
      <c r="H5361" s="1">
        <v>37939</v>
      </c>
      <c r="I5361">
        <v>5.3490000000000002</v>
      </c>
    </row>
    <row r="5362" spans="1:9" x14ac:dyDescent="0.35">
      <c r="A5362">
        <f t="shared" si="332"/>
        <v>11</v>
      </c>
      <c r="B5362">
        <f t="shared" si="333"/>
        <v>2003</v>
      </c>
      <c r="C5362" s="1">
        <v>37938</v>
      </c>
      <c r="D5362">
        <v>4.8890000000000002</v>
      </c>
      <c r="F5362">
        <f t="shared" si="334"/>
        <v>11</v>
      </c>
      <c r="G5362">
        <f t="shared" si="335"/>
        <v>2003</v>
      </c>
      <c r="H5362" s="1">
        <v>37938</v>
      </c>
      <c r="I5362">
        <v>5.3940000000000001</v>
      </c>
    </row>
    <row r="5363" spans="1:9" x14ac:dyDescent="0.35">
      <c r="A5363">
        <f t="shared" si="332"/>
        <v>11</v>
      </c>
      <c r="B5363">
        <f t="shared" si="333"/>
        <v>2003</v>
      </c>
      <c r="C5363" s="1">
        <v>37937</v>
      </c>
      <c r="D5363">
        <v>4.9969999999999999</v>
      </c>
      <c r="F5363">
        <f t="shared" si="334"/>
        <v>11</v>
      </c>
      <c r="G5363">
        <f t="shared" si="335"/>
        <v>2003</v>
      </c>
      <c r="H5363" s="1">
        <v>37937</v>
      </c>
      <c r="I5363">
        <v>5.4749999999999996</v>
      </c>
    </row>
    <row r="5364" spans="1:9" x14ac:dyDescent="0.35">
      <c r="A5364">
        <f t="shared" si="332"/>
        <v>11</v>
      </c>
      <c r="B5364">
        <f t="shared" si="333"/>
        <v>2003</v>
      </c>
      <c r="C5364" s="1">
        <v>37936</v>
      </c>
      <c r="D5364">
        <v>4.9969999999999999</v>
      </c>
      <c r="F5364">
        <f t="shared" si="334"/>
        <v>11</v>
      </c>
      <c r="G5364">
        <f t="shared" si="335"/>
        <v>2003</v>
      </c>
      <c r="H5364" s="1">
        <v>37936</v>
      </c>
      <c r="I5364">
        <v>5.4669999999999996</v>
      </c>
    </row>
    <row r="5365" spans="1:9" x14ac:dyDescent="0.35">
      <c r="A5365">
        <f t="shared" si="332"/>
        <v>11</v>
      </c>
      <c r="B5365">
        <f t="shared" si="333"/>
        <v>2003</v>
      </c>
      <c r="C5365" s="1">
        <v>37935</v>
      </c>
      <c r="D5365">
        <v>5.01</v>
      </c>
      <c r="F5365">
        <f t="shared" si="334"/>
        <v>11</v>
      </c>
      <c r="G5365">
        <f t="shared" si="335"/>
        <v>2003</v>
      </c>
      <c r="H5365" s="1">
        <v>37935</v>
      </c>
      <c r="I5365">
        <v>5.4720000000000004</v>
      </c>
    </row>
    <row r="5366" spans="1:9" x14ac:dyDescent="0.35">
      <c r="A5366">
        <f t="shared" si="332"/>
        <v>11</v>
      </c>
      <c r="B5366">
        <f t="shared" si="333"/>
        <v>2003</v>
      </c>
      <c r="C5366" s="1">
        <v>37932</v>
      </c>
      <c r="D5366">
        <v>5.0090000000000003</v>
      </c>
      <c r="F5366">
        <f t="shared" si="334"/>
        <v>11</v>
      </c>
      <c r="G5366">
        <f t="shared" si="335"/>
        <v>2003</v>
      </c>
      <c r="H5366" s="1">
        <v>37932</v>
      </c>
      <c r="I5366">
        <v>5.4729999999999999</v>
      </c>
    </row>
    <row r="5367" spans="1:9" x14ac:dyDescent="0.35">
      <c r="A5367">
        <f t="shared" si="332"/>
        <v>11</v>
      </c>
      <c r="B5367">
        <f t="shared" si="333"/>
        <v>2003</v>
      </c>
      <c r="C5367" s="1">
        <v>37931</v>
      </c>
      <c r="D5367">
        <v>4.9610000000000003</v>
      </c>
      <c r="F5367">
        <f t="shared" si="334"/>
        <v>11</v>
      </c>
      <c r="G5367">
        <f t="shared" si="335"/>
        <v>2003</v>
      </c>
      <c r="H5367" s="1">
        <v>37931</v>
      </c>
      <c r="I5367">
        <v>5.4509999999999996</v>
      </c>
    </row>
    <row r="5368" spans="1:9" x14ac:dyDescent="0.35">
      <c r="A5368">
        <f t="shared" si="332"/>
        <v>11</v>
      </c>
      <c r="B5368">
        <f t="shared" si="333"/>
        <v>2003</v>
      </c>
      <c r="C5368" s="1">
        <v>37930</v>
      </c>
      <c r="D5368">
        <v>4.8979999999999997</v>
      </c>
      <c r="F5368">
        <f t="shared" si="334"/>
        <v>11</v>
      </c>
      <c r="G5368">
        <f t="shared" si="335"/>
        <v>2003</v>
      </c>
      <c r="H5368" s="1">
        <v>37930</v>
      </c>
      <c r="I5368">
        <v>5.41</v>
      </c>
    </row>
    <row r="5369" spans="1:9" x14ac:dyDescent="0.35">
      <c r="A5369">
        <f t="shared" si="332"/>
        <v>11</v>
      </c>
      <c r="B5369">
        <f t="shared" si="333"/>
        <v>2003</v>
      </c>
      <c r="C5369" s="1">
        <v>37929</v>
      </c>
      <c r="D5369">
        <v>4.8659999999999997</v>
      </c>
      <c r="F5369">
        <f t="shared" si="334"/>
        <v>11</v>
      </c>
      <c r="G5369">
        <f t="shared" si="335"/>
        <v>2003</v>
      </c>
      <c r="H5369" s="1">
        <v>37929</v>
      </c>
      <c r="I5369">
        <v>5.3819999999999997</v>
      </c>
    </row>
    <row r="5370" spans="1:9" x14ac:dyDescent="0.35">
      <c r="A5370">
        <f t="shared" si="332"/>
        <v>11</v>
      </c>
      <c r="B5370">
        <f t="shared" si="333"/>
        <v>2003</v>
      </c>
      <c r="C5370" s="1">
        <v>37928</v>
      </c>
      <c r="D5370">
        <v>4.9009999999999998</v>
      </c>
      <c r="F5370">
        <f t="shared" si="334"/>
        <v>11</v>
      </c>
      <c r="G5370">
        <f t="shared" si="335"/>
        <v>2003</v>
      </c>
      <c r="H5370" s="1">
        <v>37928</v>
      </c>
      <c r="I5370">
        <v>5.4130000000000003</v>
      </c>
    </row>
    <row r="5371" spans="1:9" x14ac:dyDescent="0.35">
      <c r="A5371">
        <f t="shared" si="332"/>
        <v>10</v>
      </c>
      <c r="B5371">
        <f t="shared" si="333"/>
        <v>2003</v>
      </c>
      <c r="C5371" s="1">
        <v>37925</v>
      </c>
      <c r="D5371">
        <v>4.8479999999999999</v>
      </c>
      <c r="F5371">
        <f t="shared" si="334"/>
        <v>10</v>
      </c>
      <c r="G5371">
        <f t="shared" si="335"/>
        <v>2003</v>
      </c>
      <c r="H5371" s="1">
        <v>37925</v>
      </c>
      <c r="I5371">
        <v>5.3579999999999997</v>
      </c>
    </row>
    <row r="5372" spans="1:9" x14ac:dyDescent="0.35">
      <c r="A5372">
        <f t="shared" si="332"/>
        <v>10</v>
      </c>
      <c r="B5372">
        <f t="shared" si="333"/>
        <v>2003</v>
      </c>
      <c r="C5372" s="1">
        <v>37924</v>
      </c>
      <c r="D5372">
        <v>4.8899999999999997</v>
      </c>
      <c r="F5372">
        <f t="shared" si="334"/>
        <v>10</v>
      </c>
      <c r="G5372">
        <f t="shared" si="335"/>
        <v>2003</v>
      </c>
      <c r="H5372" s="1">
        <v>37924</v>
      </c>
      <c r="I5372">
        <v>5.4089999999999998</v>
      </c>
    </row>
    <row r="5373" spans="1:9" x14ac:dyDescent="0.35">
      <c r="A5373">
        <f t="shared" si="332"/>
        <v>10</v>
      </c>
      <c r="B5373">
        <f t="shared" si="333"/>
        <v>2003</v>
      </c>
      <c r="C5373" s="1">
        <v>37923</v>
      </c>
      <c r="D5373">
        <v>4.8470000000000004</v>
      </c>
      <c r="F5373">
        <f t="shared" si="334"/>
        <v>10</v>
      </c>
      <c r="G5373">
        <f t="shared" si="335"/>
        <v>2003</v>
      </c>
      <c r="H5373" s="1">
        <v>37923</v>
      </c>
      <c r="I5373">
        <v>5.38</v>
      </c>
    </row>
    <row r="5374" spans="1:9" x14ac:dyDescent="0.35">
      <c r="A5374">
        <f t="shared" si="332"/>
        <v>10</v>
      </c>
      <c r="B5374">
        <f t="shared" si="333"/>
        <v>2003</v>
      </c>
      <c r="C5374" s="1">
        <v>37922</v>
      </c>
      <c r="D5374">
        <v>4.8010000000000002</v>
      </c>
      <c r="F5374">
        <f t="shared" si="334"/>
        <v>10</v>
      </c>
      <c r="G5374">
        <f t="shared" si="335"/>
        <v>2003</v>
      </c>
      <c r="H5374" s="1">
        <v>37922</v>
      </c>
      <c r="I5374">
        <v>5.3410000000000002</v>
      </c>
    </row>
    <row r="5375" spans="1:9" x14ac:dyDescent="0.35">
      <c r="A5375">
        <f t="shared" si="332"/>
        <v>10</v>
      </c>
      <c r="B5375">
        <f t="shared" si="333"/>
        <v>2003</v>
      </c>
      <c r="C5375" s="1">
        <v>37921</v>
      </c>
      <c r="D5375">
        <v>4.827</v>
      </c>
      <c r="F5375">
        <f t="shared" si="334"/>
        <v>10</v>
      </c>
      <c r="G5375">
        <f t="shared" si="335"/>
        <v>2003</v>
      </c>
      <c r="H5375" s="1">
        <v>37921</v>
      </c>
      <c r="I5375">
        <v>5.351</v>
      </c>
    </row>
    <row r="5376" spans="1:9" x14ac:dyDescent="0.35">
      <c r="A5376">
        <f t="shared" si="332"/>
        <v>10</v>
      </c>
      <c r="B5376">
        <f t="shared" si="333"/>
        <v>2003</v>
      </c>
      <c r="C5376" s="1">
        <v>37918</v>
      </c>
      <c r="D5376">
        <v>4.7969999999999997</v>
      </c>
      <c r="F5376">
        <f t="shared" si="334"/>
        <v>10</v>
      </c>
      <c r="G5376">
        <f t="shared" si="335"/>
        <v>2003</v>
      </c>
      <c r="H5376" s="1">
        <v>37918</v>
      </c>
      <c r="I5376">
        <v>5.3220000000000001</v>
      </c>
    </row>
    <row r="5377" spans="1:9" x14ac:dyDescent="0.35">
      <c r="A5377">
        <f t="shared" si="332"/>
        <v>10</v>
      </c>
      <c r="B5377">
        <f t="shared" si="333"/>
        <v>2003</v>
      </c>
      <c r="C5377" s="1">
        <v>37917</v>
      </c>
      <c r="D5377">
        <v>4.8449999999999998</v>
      </c>
      <c r="F5377">
        <f t="shared" si="334"/>
        <v>10</v>
      </c>
      <c r="G5377">
        <f t="shared" si="335"/>
        <v>2003</v>
      </c>
      <c r="H5377" s="1">
        <v>37917</v>
      </c>
      <c r="I5377">
        <v>5.3789999999999996</v>
      </c>
    </row>
    <row r="5378" spans="1:9" x14ac:dyDescent="0.35">
      <c r="A5378">
        <f t="shared" si="332"/>
        <v>10</v>
      </c>
      <c r="B5378">
        <f t="shared" si="333"/>
        <v>2003</v>
      </c>
      <c r="C5378" s="1">
        <v>37916</v>
      </c>
      <c r="D5378">
        <v>4.806</v>
      </c>
      <c r="F5378">
        <f t="shared" si="334"/>
        <v>10</v>
      </c>
      <c r="G5378">
        <f t="shared" si="335"/>
        <v>2003</v>
      </c>
      <c r="H5378" s="1">
        <v>37916</v>
      </c>
      <c r="I5378">
        <v>5.33</v>
      </c>
    </row>
    <row r="5379" spans="1:9" x14ac:dyDescent="0.35">
      <c r="A5379">
        <f t="shared" si="332"/>
        <v>10</v>
      </c>
      <c r="B5379">
        <f t="shared" si="333"/>
        <v>2003</v>
      </c>
      <c r="C5379" s="1">
        <v>37915</v>
      </c>
      <c r="D5379">
        <v>4.8620000000000001</v>
      </c>
      <c r="F5379">
        <f t="shared" si="334"/>
        <v>10</v>
      </c>
      <c r="G5379">
        <f t="shared" si="335"/>
        <v>2003</v>
      </c>
      <c r="H5379" s="1">
        <v>37915</v>
      </c>
      <c r="I5379">
        <v>5.3689999999999998</v>
      </c>
    </row>
    <row r="5380" spans="1:9" x14ac:dyDescent="0.35">
      <c r="A5380">
        <f t="shared" si="332"/>
        <v>10</v>
      </c>
      <c r="B5380">
        <f t="shared" si="333"/>
        <v>2003</v>
      </c>
      <c r="C5380" s="1">
        <v>37914</v>
      </c>
      <c r="D5380">
        <v>4.8940000000000001</v>
      </c>
      <c r="F5380">
        <f t="shared" si="334"/>
        <v>10</v>
      </c>
      <c r="G5380">
        <f t="shared" si="335"/>
        <v>2003</v>
      </c>
      <c r="H5380" s="1">
        <v>37914</v>
      </c>
      <c r="I5380">
        <v>5.3959999999999999</v>
      </c>
    </row>
    <row r="5381" spans="1:9" x14ac:dyDescent="0.35">
      <c r="A5381">
        <f t="shared" ref="A5381:A5444" si="336">MONTH(C5381)</f>
        <v>10</v>
      </c>
      <c r="B5381">
        <f t="shared" ref="B5381:B5444" si="337">YEAR(C5381)</f>
        <v>2003</v>
      </c>
      <c r="C5381" s="1">
        <v>37911</v>
      </c>
      <c r="D5381">
        <v>4.9349999999999996</v>
      </c>
      <c r="F5381">
        <f t="shared" ref="F5381:F5444" si="338">MONTH(H5381)</f>
        <v>10</v>
      </c>
      <c r="G5381">
        <f t="shared" ref="G5381:G5444" si="339">YEAR(H5381)</f>
        <v>2003</v>
      </c>
      <c r="H5381" s="1">
        <v>37911</v>
      </c>
      <c r="I5381">
        <v>5.44</v>
      </c>
    </row>
    <row r="5382" spans="1:9" x14ac:dyDescent="0.35">
      <c r="A5382">
        <f t="shared" si="336"/>
        <v>10</v>
      </c>
      <c r="B5382">
        <f t="shared" si="337"/>
        <v>2003</v>
      </c>
      <c r="C5382" s="1">
        <v>37910</v>
      </c>
      <c r="D5382">
        <v>5.0129999999999999</v>
      </c>
      <c r="F5382">
        <f t="shared" si="338"/>
        <v>10</v>
      </c>
      <c r="G5382">
        <f t="shared" si="339"/>
        <v>2003</v>
      </c>
      <c r="H5382" s="1">
        <v>37910</v>
      </c>
      <c r="I5382">
        <v>5.5010000000000003</v>
      </c>
    </row>
    <row r="5383" spans="1:9" x14ac:dyDescent="0.35">
      <c r="A5383">
        <f t="shared" si="336"/>
        <v>10</v>
      </c>
      <c r="B5383">
        <f t="shared" si="337"/>
        <v>2003</v>
      </c>
      <c r="C5383" s="1">
        <v>37909</v>
      </c>
      <c r="D5383">
        <v>4.9630000000000001</v>
      </c>
      <c r="F5383">
        <f t="shared" si="338"/>
        <v>10</v>
      </c>
      <c r="G5383">
        <f t="shared" si="339"/>
        <v>2003</v>
      </c>
      <c r="H5383" s="1">
        <v>37909</v>
      </c>
      <c r="I5383">
        <v>5.47</v>
      </c>
    </row>
    <row r="5384" spans="1:9" x14ac:dyDescent="0.35">
      <c r="A5384">
        <f t="shared" si="336"/>
        <v>10</v>
      </c>
      <c r="B5384">
        <f t="shared" si="337"/>
        <v>2003</v>
      </c>
      <c r="C5384" s="1">
        <v>37908</v>
      </c>
      <c r="D5384">
        <v>4.9020000000000001</v>
      </c>
      <c r="F5384">
        <f t="shared" si="338"/>
        <v>10</v>
      </c>
      <c r="G5384">
        <f t="shared" si="339"/>
        <v>2003</v>
      </c>
      <c r="H5384" s="1">
        <v>37908</v>
      </c>
      <c r="I5384">
        <v>5.4089999999999998</v>
      </c>
    </row>
    <row r="5385" spans="1:9" x14ac:dyDescent="0.35">
      <c r="A5385">
        <f t="shared" si="336"/>
        <v>10</v>
      </c>
      <c r="B5385">
        <f t="shared" si="337"/>
        <v>2003</v>
      </c>
      <c r="C5385" s="1">
        <v>37907</v>
      </c>
      <c r="D5385">
        <v>4.83</v>
      </c>
      <c r="F5385">
        <f t="shared" si="338"/>
        <v>10</v>
      </c>
      <c r="G5385">
        <f t="shared" si="339"/>
        <v>2003</v>
      </c>
      <c r="H5385" s="1">
        <v>37907</v>
      </c>
      <c r="I5385">
        <v>5.3390000000000004</v>
      </c>
    </row>
    <row r="5386" spans="1:9" x14ac:dyDescent="0.35">
      <c r="A5386">
        <f t="shared" si="336"/>
        <v>10</v>
      </c>
      <c r="B5386">
        <f t="shared" si="337"/>
        <v>2003</v>
      </c>
      <c r="C5386" s="1">
        <v>37904</v>
      </c>
      <c r="D5386">
        <v>4.8209999999999997</v>
      </c>
      <c r="F5386">
        <f t="shared" si="338"/>
        <v>10</v>
      </c>
      <c r="G5386">
        <f t="shared" si="339"/>
        <v>2003</v>
      </c>
      <c r="H5386" s="1">
        <v>37904</v>
      </c>
      <c r="I5386">
        <v>5.3319999999999999</v>
      </c>
    </row>
    <row r="5387" spans="1:9" x14ac:dyDescent="0.35">
      <c r="A5387">
        <f t="shared" si="336"/>
        <v>10</v>
      </c>
      <c r="B5387">
        <f t="shared" si="337"/>
        <v>2003</v>
      </c>
      <c r="C5387" s="1">
        <v>37903</v>
      </c>
      <c r="D5387">
        <v>4.8280000000000003</v>
      </c>
      <c r="F5387">
        <f t="shared" si="338"/>
        <v>10</v>
      </c>
      <c r="G5387">
        <f t="shared" si="339"/>
        <v>2003</v>
      </c>
      <c r="H5387" s="1">
        <v>37903</v>
      </c>
      <c r="I5387">
        <v>5.3540000000000001</v>
      </c>
    </row>
    <row r="5388" spans="1:9" x14ac:dyDescent="0.35">
      <c r="A5388">
        <f t="shared" si="336"/>
        <v>10</v>
      </c>
      <c r="B5388">
        <f t="shared" si="337"/>
        <v>2003</v>
      </c>
      <c r="C5388" s="1">
        <v>37902</v>
      </c>
      <c r="D5388">
        <v>4.7640000000000002</v>
      </c>
      <c r="F5388">
        <f t="shared" si="338"/>
        <v>10</v>
      </c>
      <c r="G5388">
        <f t="shared" si="339"/>
        <v>2003</v>
      </c>
      <c r="H5388" s="1">
        <v>37902</v>
      </c>
      <c r="I5388">
        <v>5.3090000000000002</v>
      </c>
    </row>
    <row r="5389" spans="1:9" x14ac:dyDescent="0.35">
      <c r="A5389">
        <f t="shared" si="336"/>
        <v>10</v>
      </c>
      <c r="B5389">
        <f t="shared" si="337"/>
        <v>2003</v>
      </c>
      <c r="C5389" s="1">
        <v>37901</v>
      </c>
      <c r="D5389">
        <v>4.7759999999999998</v>
      </c>
      <c r="F5389">
        <f t="shared" si="338"/>
        <v>10</v>
      </c>
      <c r="G5389">
        <f t="shared" si="339"/>
        <v>2003</v>
      </c>
      <c r="H5389" s="1">
        <v>37901</v>
      </c>
      <c r="I5389">
        <v>5.3220000000000001</v>
      </c>
    </row>
    <row r="5390" spans="1:9" x14ac:dyDescent="0.35">
      <c r="A5390">
        <f t="shared" si="336"/>
        <v>10</v>
      </c>
      <c r="B5390">
        <f t="shared" si="337"/>
        <v>2003</v>
      </c>
      <c r="C5390" s="1">
        <v>37900</v>
      </c>
      <c r="D5390">
        <v>4.72</v>
      </c>
      <c r="F5390">
        <f t="shared" si="338"/>
        <v>10</v>
      </c>
      <c r="G5390">
        <f t="shared" si="339"/>
        <v>2003</v>
      </c>
      <c r="H5390" s="1">
        <v>37900</v>
      </c>
      <c r="I5390">
        <v>5.274</v>
      </c>
    </row>
    <row r="5391" spans="1:9" x14ac:dyDescent="0.35">
      <c r="A5391">
        <f t="shared" si="336"/>
        <v>10</v>
      </c>
      <c r="B5391">
        <f t="shared" si="337"/>
        <v>2003</v>
      </c>
      <c r="C5391" s="1">
        <v>37897</v>
      </c>
      <c r="D5391">
        <v>4.742</v>
      </c>
      <c r="F5391">
        <f t="shared" si="338"/>
        <v>10</v>
      </c>
      <c r="G5391">
        <f t="shared" si="339"/>
        <v>2003</v>
      </c>
      <c r="H5391" s="1">
        <v>37897</v>
      </c>
      <c r="I5391">
        <v>5.2919999999999998</v>
      </c>
    </row>
    <row r="5392" spans="1:9" x14ac:dyDescent="0.35">
      <c r="A5392">
        <f t="shared" si="336"/>
        <v>10</v>
      </c>
      <c r="B5392">
        <f t="shared" si="337"/>
        <v>2003</v>
      </c>
      <c r="C5392" s="1">
        <v>37896</v>
      </c>
      <c r="D5392">
        <v>4.5949999999999998</v>
      </c>
      <c r="F5392">
        <f t="shared" si="338"/>
        <v>10</v>
      </c>
      <c r="G5392">
        <f t="shared" si="339"/>
        <v>2003</v>
      </c>
      <c r="H5392" s="1">
        <v>37896</v>
      </c>
      <c r="I5392">
        <v>5.1790000000000003</v>
      </c>
    </row>
    <row r="5393" spans="1:9" x14ac:dyDescent="0.35">
      <c r="A5393">
        <f t="shared" si="336"/>
        <v>10</v>
      </c>
      <c r="B5393">
        <f t="shared" si="337"/>
        <v>2003</v>
      </c>
      <c r="C5393" s="1">
        <v>37895</v>
      </c>
      <c r="D5393">
        <v>4.5460000000000003</v>
      </c>
      <c r="F5393">
        <f t="shared" si="338"/>
        <v>10</v>
      </c>
      <c r="G5393">
        <f t="shared" si="339"/>
        <v>2003</v>
      </c>
      <c r="H5393" s="1">
        <v>37895</v>
      </c>
      <c r="I5393">
        <v>5.1429999999999998</v>
      </c>
    </row>
    <row r="5394" spans="1:9" x14ac:dyDescent="0.35">
      <c r="A5394">
        <f t="shared" si="336"/>
        <v>9</v>
      </c>
      <c r="B5394">
        <f t="shared" si="337"/>
        <v>2003</v>
      </c>
      <c r="C5394" s="1">
        <v>37894</v>
      </c>
      <c r="D5394">
        <v>4.5620000000000003</v>
      </c>
      <c r="F5394">
        <f t="shared" si="338"/>
        <v>9</v>
      </c>
      <c r="G5394">
        <f t="shared" si="339"/>
        <v>2003</v>
      </c>
      <c r="H5394" s="1">
        <v>37894</v>
      </c>
      <c r="I5394">
        <v>5.1470000000000002</v>
      </c>
    </row>
    <row r="5395" spans="1:9" x14ac:dyDescent="0.35">
      <c r="A5395">
        <f t="shared" si="336"/>
        <v>9</v>
      </c>
      <c r="B5395">
        <f t="shared" si="337"/>
        <v>2003</v>
      </c>
      <c r="C5395" s="1">
        <v>37893</v>
      </c>
      <c r="D5395">
        <v>4.6369999999999996</v>
      </c>
      <c r="F5395">
        <f t="shared" si="338"/>
        <v>9</v>
      </c>
      <c r="G5395">
        <f t="shared" si="339"/>
        <v>2003</v>
      </c>
      <c r="H5395" s="1">
        <v>37893</v>
      </c>
      <c r="I5395">
        <v>5.218</v>
      </c>
    </row>
    <row r="5396" spans="1:9" x14ac:dyDescent="0.35">
      <c r="A5396">
        <f t="shared" si="336"/>
        <v>9</v>
      </c>
      <c r="B5396">
        <f t="shared" si="337"/>
        <v>2003</v>
      </c>
      <c r="C5396" s="1">
        <v>37890</v>
      </c>
      <c r="D5396">
        <v>4.5819999999999999</v>
      </c>
      <c r="F5396">
        <f t="shared" si="338"/>
        <v>9</v>
      </c>
      <c r="G5396">
        <f t="shared" si="339"/>
        <v>2003</v>
      </c>
      <c r="H5396" s="1">
        <v>37890</v>
      </c>
      <c r="I5396">
        <v>5.17</v>
      </c>
    </row>
    <row r="5397" spans="1:9" x14ac:dyDescent="0.35">
      <c r="A5397">
        <f t="shared" si="336"/>
        <v>9</v>
      </c>
      <c r="B5397">
        <f t="shared" si="337"/>
        <v>2003</v>
      </c>
      <c r="C5397" s="1">
        <v>37889</v>
      </c>
      <c r="D5397">
        <v>4.6230000000000002</v>
      </c>
      <c r="F5397">
        <f t="shared" si="338"/>
        <v>9</v>
      </c>
      <c r="G5397">
        <f t="shared" si="339"/>
        <v>2003</v>
      </c>
      <c r="H5397" s="1">
        <v>37889</v>
      </c>
      <c r="I5397">
        <v>5.2030000000000003</v>
      </c>
    </row>
    <row r="5398" spans="1:9" x14ac:dyDescent="0.35">
      <c r="A5398">
        <f t="shared" si="336"/>
        <v>9</v>
      </c>
      <c r="B5398">
        <f t="shared" si="337"/>
        <v>2003</v>
      </c>
      <c r="C5398" s="1">
        <v>37888</v>
      </c>
      <c r="D5398">
        <v>4.657</v>
      </c>
      <c r="F5398">
        <f t="shared" si="338"/>
        <v>9</v>
      </c>
      <c r="G5398">
        <f t="shared" si="339"/>
        <v>2003</v>
      </c>
      <c r="H5398" s="1">
        <v>37888</v>
      </c>
      <c r="I5398">
        <v>5.2309999999999999</v>
      </c>
    </row>
    <row r="5399" spans="1:9" x14ac:dyDescent="0.35">
      <c r="A5399">
        <f t="shared" si="336"/>
        <v>9</v>
      </c>
      <c r="B5399">
        <f t="shared" si="337"/>
        <v>2003</v>
      </c>
      <c r="C5399" s="1">
        <v>37887</v>
      </c>
      <c r="D5399">
        <v>4.6840000000000002</v>
      </c>
      <c r="F5399">
        <f t="shared" si="338"/>
        <v>9</v>
      </c>
      <c r="G5399">
        <f t="shared" si="339"/>
        <v>2003</v>
      </c>
      <c r="H5399" s="1">
        <v>37887</v>
      </c>
      <c r="I5399">
        <v>5.2619999999999996</v>
      </c>
    </row>
    <row r="5400" spans="1:9" x14ac:dyDescent="0.35">
      <c r="A5400">
        <f t="shared" si="336"/>
        <v>9</v>
      </c>
      <c r="B5400">
        <f t="shared" si="337"/>
        <v>2003</v>
      </c>
      <c r="C5400" s="1">
        <v>37886</v>
      </c>
      <c r="D5400">
        <v>4.7130000000000001</v>
      </c>
      <c r="F5400">
        <f t="shared" si="338"/>
        <v>9</v>
      </c>
      <c r="G5400">
        <f t="shared" si="339"/>
        <v>2003</v>
      </c>
      <c r="H5400" s="1">
        <v>37886</v>
      </c>
      <c r="I5400">
        <v>5.2809999999999997</v>
      </c>
    </row>
    <row r="5401" spans="1:9" x14ac:dyDescent="0.35">
      <c r="A5401">
        <f t="shared" si="336"/>
        <v>9</v>
      </c>
      <c r="B5401">
        <f t="shared" si="337"/>
        <v>2003</v>
      </c>
      <c r="C5401" s="1">
        <v>37883</v>
      </c>
      <c r="D5401">
        <v>4.76</v>
      </c>
      <c r="F5401">
        <f t="shared" si="338"/>
        <v>9</v>
      </c>
      <c r="G5401">
        <f t="shared" si="339"/>
        <v>2003</v>
      </c>
      <c r="H5401" s="1">
        <v>37883</v>
      </c>
      <c r="I5401">
        <v>5.2969999999999997</v>
      </c>
    </row>
    <row r="5402" spans="1:9" x14ac:dyDescent="0.35">
      <c r="A5402">
        <f t="shared" si="336"/>
        <v>9</v>
      </c>
      <c r="B5402">
        <f t="shared" si="337"/>
        <v>2003</v>
      </c>
      <c r="C5402" s="1">
        <v>37882</v>
      </c>
      <c r="D5402">
        <v>4.7649999999999997</v>
      </c>
      <c r="F5402">
        <f t="shared" si="338"/>
        <v>9</v>
      </c>
      <c r="G5402">
        <f t="shared" si="339"/>
        <v>2003</v>
      </c>
      <c r="H5402" s="1">
        <v>37882</v>
      </c>
      <c r="I5402">
        <v>5.3090000000000002</v>
      </c>
    </row>
    <row r="5403" spans="1:9" x14ac:dyDescent="0.35">
      <c r="A5403">
        <f t="shared" si="336"/>
        <v>9</v>
      </c>
      <c r="B5403">
        <f t="shared" si="337"/>
        <v>2003</v>
      </c>
      <c r="C5403" s="1">
        <v>37881</v>
      </c>
      <c r="D5403">
        <v>4.7850000000000001</v>
      </c>
      <c r="F5403">
        <f t="shared" si="338"/>
        <v>9</v>
      </c>
      <c r="G5403">
        <f t="shared" si="339"/>
        <v>2003</v>
      </c>
      <c r="H5403" s="1">
        <v>37881</v>
      </c>
      <c r="I5403">
        <v>5.3220000000000001</v>
      </c>
    </row>
    <row r="5404" spans="1:9" x14ac:dyDescent="0.35">
      <c r="A5404">
        <f t="shared" si="336"/>
        <v>9</v>
      </c>
      <c r="B5404">
        <f t="shared" si="337"/>
        <v>2003</v>
      </c>
      <c r="C5404" s="1">
        <v>37880</v>
      </c>
      <c r="D5404">
        <v>4.8239999999999998</v>
      </c>
      <c r="F5404">
        <f t="shared" si="338"/>
        <v>9</v>
      </c>
      <c r="G5404">
        <f t="shared" si="339"/>
        <v>2003</v>
      </c>
      <c r="H5404" s="1">
        <v>37880</v>
      </c>
      <c r="I5404">
        <v>5.3639999999999999</v>
      </c>
    </row>
    <row r="5405" spans="1:9" x14ac:dyDescent="0.35">
      <c r="A5405">
        <f t="shared" si="336"/>
        <v>9</v>
      </c>
      <c r="B5405">
        <f t="shared" si="337"/>
        <v>2003</v>
      </c>
      <c r="C5405" s="1">
        <v>37879</v>
      </c>
      <c r="D5405">
        <v>4.7990000000000004</v>
      </c>
      <c r="F5405">
        <f t="shared" si="338"/>
        <v>9</v>
      </c>
      <c r="G5405">
        <f t="shared" si="339"/>
        <v>2003</v>
      </c>
      <c r="H5405" s="1">
        <v>37879</v>
      </c>
      <c r="I5405">
        <v>5.3419999999999996</v>
      </c>
    </row>
    <row r="5406" spans="1:9" x14ac:dyDescent="0.35">
      <c r="A5406">
        <f t="shared" si="336"/>
        <v>9</v>
      </c>
      <c r="B5406">
        <f t="shared" si="337"/>
        <v>2003</v>
      </c>
      <c r="C5406" s="1">
        <v>37876</v>
      </c>
      <c r="D5406">
        <v>4.7889999999999997</v>
      </c>
      <c r="F5406">
        <f t="shared" si="338"/>
        <v>9</v>
      </c>
      <c r="G5406">
        <f t="shared" si="339"/>
        <v>2003</v>
      </c>
      <c r="H5406" s="1">
        <v>37876</v>
      </c>
      <c r="I5406">
        <v>5.3310000000000004</v>
      </c>
    </row>
    <row r="5407" spans="1:9" x14ac:dyDescent="0.35">
      <c r="A5407">
        <f t="shared" si="336"/>
        <v>9</v>
      </c>
      <c r="B5407">
        <f t="shared" si="337"/>
        <v>2003</v>
      </c>
      <c r="C5407" s="1">
        <v>37875</v>
      </c>
      <c r="D5407">
        <v>4.819</v>
      </c>
      <c r="F5407">
        <f t="shared" si="338"/>
        <v>9</v>
      </c>
      <c r="G5407">
        <f t="shared" si="339"/>
        <v>2003</v>
      </c>
      <c r="H5407" s="1">
        <v>37875</v>
      </c>
      <c r="I5407">
        <v>5.3550000000000004</v>
      </c>
    </row>
    <row r="5408" spans="1:9" x14ac:dyDescent="0.35">
      <c r="A5408">
        <f t="shared" si="336"/>
        <v>9</v>
      </c>
      <c r="B5408">
        <f t="shared" si="337"/>
        <v>2003</v>
      </c>
      <c r="C5408" s="1">
        <v>37874</v>
      </c>
      <c r="D5408">
        <v>4.7759999999999998</v>
      </c>
      <c r="F5408">
        <f t="shared" si="338"/>
        <v>9</v>
      </c>
      <c r="G5408">
        <f t="shared" si="339"/>
        <v>2003</v>
      </c>
      <c r="H5408" s="1">
        <v>37874</v>
      </c>
      <c r="I5408">
        <v>5.319</v>
      </c>
    </row>
    <row r="5409" spans="1:9" x14ac:dyDescent="0.35">
      <c r="A5409">
        <f t="shared" si="336"/>
        <v>9</v>
      </c>
      <c r="B5409">
        <f t="shared" si="337"/>
        <v>2003</v>
      </c>
      <c r="C5409" s="1">
        <v>37873</v>
      </c>
      <c r="D5409">
        <v>4.8040000000000003</v>
      </c>
      <c r="F5409">
        <f t="shared" si="338"/>
        <v>9</v>
      </c>
      <c r="G5409">
        <f t="shared" si="339"/>
        <v>2003</v>
      </c>
      <c r="H5409" s="1">
        <v>37873</v>
      </c>
      <c r="I5409">
        <v>5.3470000000000004</v>
      </c>
    </row>
    <row r="5410" spans="1:9" x14ac:dyDescent="0.35">
      <c r="A5410">
        <f t="shared" si="336"/>
        <v>9</v>
      </c>
      <c r="B5410">
        <f t="shared" si="337"/>
        <v>2003</v>
      </c>
      <c r="C5410" s="1">
        <v>37872</v>
      </c>
      <c r="D5410">
        <v>4.8179999999999996</v>
      </c>
      <c r="F5410">
        <f t="shared" si="338"/>
        <v>9</v>
      </c>
      <c r="G5410">
        <f t="shared" si="339"/>
        <v>2003</v>
      </c>
      <c r="H5410" s="1">
        <v>37872</v>
      </c>
      <c r="I5410">
        <v>5.3620000000000001</v>
      </c>
    </row>
    <row r="5411" spans="1:9" x14ac:dyDescent="0.35">
      <c r="A5411">
        <f t="shared" si="336"/>
        <v>9</v>
      </c>
      <c r="B5411">
        <f t="shared" si="337"/>
        <v>2003</v>
      </c>
      <c r="C5411" s="1">
        <v>37869</v>
      </c>
      <c r="D5411">
        <v>4.8150000000000004</v>
      </c>
      <c r="F5411">
        <f t="shared" si="338"/>
        <v>9</v>
      </c>
      <c r="G5411">
        <f t="shared" si="339"/>
        <v>2003</v>
      </c>
      <c r="H5411" s="1">
        <v>37869</v>
      </c>
      <c r="I5411">
        <v>5.3479999999999999</v>
      </c>
    </row>
    <row r="5412" spans="1:9" x14ac:dyDescent="0.35">
      <c r="A5412">
        <f t="shared" si="336"/>
        <v>9</v>
      </c>
      <c r="B5412">
        <f t="shared" si="337"/>
        <v>2003</v>
      </c>
      <c r="C5412" s="1">
        <v>37868</v>
      </c>
      <c r="D5412">
        <v>4.9180000000000001</v>
      </c>
      <c r="F5412">
        <f t="shared" si="338"/>
        <v>9</v>
      </c>
      <c r="G5412">
        <f t="shared" si="339"/>
        <v>2003</v>
      </c>
      <c r="H5412" s="1">
        <v>37868</v>
      </c>
      <c r="I5412">
        <v>5.3979999999999997</v>
      </c>
    </row>
    <row r="5413" spans="1:9" x14ac:dyDescent="0.35">
      <c r="A5413">
        <f t="shared" si="336"/>
        <v>9</v>
      </c>
      <c r="B5413">
        <f t="shared" si="337"/>
        <v>2003</v>
      </c>
      <c r="C5413" s="1">
        <v>37867</v>
      </c>
      <c r="D5413">
        <v>4.9690000000000003</v>
      </c>
      <c r="F5413">
        <f t="shared" si="338"/>
        <v>9</v>
      </c>
      <c r="G5413">
        <f t="shared" si="339"/>
        <v>2003</v>
      </c>
      <c r="H5413" s="1">
        <v>37867</v>
      </c>
      <c r="I5413">
        <v>5.4390000000000001</v>
      </c>
    </row>
    <row r="5414" spans="1:9" x14ac:dyDescent="0.35">
      <c r="A5414">
        <f t="shared" si="336"/>
        <v>9</v>
      </c>
      <c r="B5414">
        <f t="shared" si="337"/>
        <v>2003</v>
      </c>
      <c r="C5414" s="1">
        <v>37866</v>
      </c>
      <c r="D5414">
        <v>4.9249999999999998</v>
      </c>
      <c r="F5414">
        <f t="shared" si="338"/>
        <v>9</v>
      </c>
      <c r="G5414">
        <f t="shared" si="339"/>
        <v>2003</v>
      </c>
      <c r="H5414" s="1">
        <v>37866</v>
      </c>
      <c r="I5414">
        <v>5.4050000000000002</v>
      </c>
    </row>
    <row r="5415" spans="1:9" x14ac:dyDescent="0.35">
      <c r="A5415">
        <f t="shared" si="336"/>
        <v>9</v>
      </c>
      <c r="B5415">
        <f t="shared" si="337"/>
        <v>2003</v>
      </c>
      <c r="C5415" s="1">
        <v>37865</v>
      </c>
      <c r="D5415">
        <v>4.8780000000000001</v>
      </c>
      <c r="F5415">
        <f t="shared" si="338"/>
        <v>9</v>
      </c>
      <c r="G5415">
        <f t="shared" si="339"/>
        <v>2003</v>
      </c>
      <c r="H5415" s="1">
        <v>37865</v>
      </c>
      <c r="I5415">
        <v>5.3639999999999999</v>
      </c>
    </row>
    <row r="5416" spans="1:9" x14ac:dyDescent="0.35">
      <c r="A5416">
        <f t="shared" si="336"/>
        <v>8</v>
      </c>
      <c r="B5416">
        <f t="shared" si="337"/>
        <v>2003</v>
      </c>
      <c r="C5416" s="1">
        <v>37862</v>
      </c>
      <c r="D5416">
        <v>4.875</v>
      </c>
      <c r="F5416">
        <f t="shared" si="338"/>
        <v>8</v>
      </c>
      <c r="G5416">
        <f t="shared" si="339"/>
        <v>2003</v>
      </c>
      <c r="H5416" s="1">
        <v>37862</v>
      </c>
      <c r="I5416">
        <v>5.3579999999999997</v>
      </c>
    </row>
    <row r="5417" spans="1:9" x14ac:dyDescent="0.35">
      <c r="A5417">
        <f t="shared" si="336"/>
        <v>8</v>
      </c>
      <c r="B5417">
        <f t="shared" si="337"/>
        <v>2003</v>
      </c>
      <c r="C5417" s="1">
        <v>37861</v>
      </c>
      <c r="D5417">
        <v>4.8920000000000003</v>
      </c>
      <c r="F5417">
        <f t="shared" si="338"/>
        <v>8</v>
      </c>
      <c r="G5417">
        <f t="shared" si="339"/>
        <v>2003</v>
      </c>
      <c r="H5417" s="1">
        <v>37861</v>
      </c>
      <c r="I5417">
        <v>5.3819999999999997</v>
      </c>
    </row>
    <row r="5418" spans="1:9" x14ac:dyDescent="0.35">
      <c r="A5418">
        <f t="shared" si="336"/>
        <v>8</v>
      </c>
      <c r="B5418">
        <f t="shared" si="337"/>
        <v>2003</v>
      </c>
      <c r="C5418" s="1">
        <v>37860</v>
      </c>
      <c r="D5418">
        <v>4.9649999999999999</v>
      </c>
      <c r="F5418">
        <f t="shared" si="338"/>
        <v>8</v>
      </c>
      <c r="G5418">
        <f t="shared" si="339"/>
        <v>2003</v>
      </c>
      <c r="H5418" s="1">
        <v>37860</v>
      </c>
      <c r="I5418">
        <v>5.4429999999999996</v>
      </c>
    </row>
    <row r="5419" spans="1:9" x14ac:dyDescent="0.35">
      <c r="A5419">
        <f t="shared" si="336"/>
        <v>8</v>
      </c>
      <c r="B5419">
        <f t="shared" si="337"/>
        <v>2003</v>
      </c>
      <c r="C5419" s="1">
        <v>37859</v>
      </c>
      <c r="D5419">
        <v>4.9059999999999997</v>
      </c>
      <c r="F5419">
        <f t="shared" si="338"/>
        <v>8</v>
      </c>
      <c r="G5419">
        <f t="shared" si="339"/>
        <v>2003</v>
      </c>
      <c r="H5419" s="1">
        <v>37859</v>
      </c>
      <c r="I5419">
        <v>5.3979999999999997</v>
      </c>
    </row>
    <row r="5420" spans="1:9" x14ac:dyDescent="0.35">
      <c r="A5420">
        <f t="shared" si="336"/>
        <v>8</v>
      </c>
      <c r="B5420">
        <f t="shared" si="337"/>
        <v>2003</v>
      </c>
      <c r="C5420" s="1">
        <v>37858</v>
      </c>
      <c r="D5420">
        <v>4.9269999999999996</v>
      </c>
      <c r="F5420">
        <f t="shared" si="338"/>
        <v>8</v>
      </c>
      <c r="G5420">
        <f t="shared" si="339"/>
        <v>2003</v>
      </c>
      <c r="H5420" s="1">
        <v>37858</v>
      </c>
      <c r="I5420">
        <v>5.4139999999999997</v>
      </c>
    </row>
    <row r="5421" spans="1:9" x14ac:dyDescent="0.35">
      <c r="A5421">
        <f t="shared" si="336"/>
        <v>8</v>
      </c>
      <c r="B5421">
        <f t="shared" si="337"/>
        <v>2003</v>
      </c>
      <c r="C5421" s="1">
        <v>37855</v>
      </c>
      <c r="D5421">
        <v>4.8959999999999999</v>
      </c>
      <c r="F5421">
        <f t="shared" si="338"/>
        <v>8</v>
      </c>
      <c r="G5421">
        <f t="shared" si="339"/>
        <v>2003</v>
      </c>
      <c r="H5421" s="1">
        <v>37855</v>
      </c>
      <c r="I5421">
        <v>5.3840000000000003</v>
      </c>
    </row>
    <row r="5422" spans="1:9" x14ac:dyDescent="0.35">
      <c r="A5422">
        <f t="shared" si="336"/>
        <v>8</v>
      </c>
      <c r="B5422">
        <f t="shared" si="337"/>
        <v>2003</v>
      </c>
      <c r="C5422" s="1">
        <v>37854</v>
      </c>
      <c r="D5422">
        <v>4.8899999999999997</v>
      </c>
      <c r="F5422">
        <f t="shared" si="338"/>
        <v>8</v>
      </c>
      <c r="G5422">
        <f t="shared" si="339"/>
        <v>2003</v>
      </c>
      <c r="H5422" s="1">
        <v>37854</v>
      </c>
      <c r="I5422">
        <v>5.39</v>
      </c>
    </row>
    <row r="5423" spans="1:9" x14ac:dyDescent="0.35">
      <c r="A5423">
        <f t="shared" si="336"/>
        <v>8</v>
      </c>
      <c r="B5423">
        <f t="shared" si="337"/>
        <v>2003</v>
      </c>
      <c r="C5423" s="1">
        <v>37853</v>
      </c>
      <c r="D5423">
        <v>4.8239999999999998</v>
      </c>
      <c r="F5423">
        <f t="shared" si="338"/>
        <v>8</v>
      </c>
      <c r="G5423">
        <f t="shared" si="339"/>
        <v>2003</v>
      </c>
      <c r="H5423" s="1">
        <v>37853</v>
      </c>
      <c r="I5423">
        <v>5.3479999999999999</v>
      </c>
    </row>
    <row r="5424" spans="1:9" x14ac:dyDescent="0.35">
      <c r="A5424">
        <f t="shared" si="336"/>
        <v>8</v>
      </c>
      <c r="B5424">
        <f t="shared" si="337"/>
        <v>2003</v>
      </c>
      <c r="C5424" s="1">
        <v>37852</v>
      </c>
      <c r="D5424">
        <v>4.798</v>
      </c>
      <c r="F5424">
        <f t="shared" si="338"/>
        <v>8</v>
      </c>
      <c r="G5424">
        <f t="shared" si="339"/>
        <v>2003</v>
      </c>
      <c r="H5424" s="1">
        <v>37852</v>
      </c>
      <c r="I5424">
        <v>5.32</v>
      </c>
    </row>
    <row r="5425" spans="1:9" x14ac:dyDescent="0.35">
      <c r="A5425">
        <f t="shared" si="336"/>
        <v>8</v>
      </c>
      <c r="B5425">
        <f t="shared" si="337"/>
        <v>2003</v>
      </c>
      <c r="C5425" s="1">
        <v>37851</v>
      </c>
      <c r="D5425">
        <v>4.9210000000000003</v>
      </c>
      <c r="F5425">
        <f t="shared" si="338"/>
        <v>8</v>
      </c>
      <c r="G5425">
        <f t="shared" si="339"/>
        <v>2003</v>
      </c>
      <c r="H5425" s="1">
        <v>37851</v>
      </c>
      <c r="I5425">
        <v>5.4130000000000003</v>
      </c>
    </row>
    <row r="5426" spans="1:9" x14ac:dyDescent="0.35">
      <c r="A5426">
        <f t="shared" si="336"/>
        <v>8</v>
      </c>
      <c r="B5426">
        <f t="shared" si="337"/>
        <v>2003</v>
      </c>
      <c r="C5426" s="1">
        <v>37848</v>
      </c>
      <c r="D5426">
        <v>5.0030000000000001</v>
      </c>
      <c r="F5426">
        <f t="shared" si="338"/>
        <v>8</v>
      </c>
      <c r="G5426">
        <f t="shared" si="339"/>
        <v>2003</v>
      </c>
      <c r="H5426" s="1">
        <v>37848</v>
      </c>
      <c r="I5426">
        <v>5.476</v>
      </c>
    </row>
    <row r="5427" spans="1:9" x14ac:dyDescent="0.35">
      <c r="A5427">
        <f t="shared" si="336"/>
        <v>8</v>
      </c>
      <c r="B5427">
        <f t="shared" si="337"/>
        <v>2003</v>
      </c>
      <c r="C5427" s="1">
        <v>37847</v>
      </c>
      <c r="D5427">
        <v>5.0170000000000003</v>
      </c>
      <c r="F5427">
        <f t="shared" si="338"/>
        <v>8</v>
      </c>
      <c r="G5427">
        <f t="shared" si="339"/>
        <v>2003</v>
      </c>
      <c r="H5427" s="1">
        <v>37847</v>
      </c>
      <c r="I5427">
        <v>5.4909999999999997</v>
      </c>
    </row>
    <row r="5428" spans="1:9" x14ac:dyDescent="0.35">
      <c r="A5428">
        <f t="shared" si="336"/>
        <v>8</v>
      </c>
      <c r="B5428">
        <f t="shared" si="337"/>
        <v>2003</v>
      </c>
      <c r="C5428" s="1">
        <v>37846</v>
      </c>
      <c r="D5428">
        <v>5.0490000000000004</v>
      </c>
      <c r="F5428">
        <f t="shared" si="338"/>
        <v>8</v>
      </c>
      <c r="G5428">
        <f t="shared" si="339"/>
        <v>2003</v>
      </c>
      <c r="H5428" s="1">
        <v>37846</v>
      </c>
      <c r="I5428">
        <v>5.53</v>
      </c>
    </row>
    <row r="5429" spans="1:9" x14ac:dyDescent="0.35">
      <c r="A5429">
        <f t="shared" si="336"/>
        <v>8</v>
      </c>
      <c r="B5429">
        <f t="shared" si="337"/>
        <v>2003</v>
      </c>
      <c r="C5429" s="1">
        <v>37845</v>
      </c>
      <c r="D5429">
        <v>4.9710000000000001</v>
      </c>
      <c r="F5429">
        <f t="shared" si="338"/>
        <v>8</v>
      </c>
      <c r="G5429">
        <f t="shared" si="339"/>
        <v>2003</v>
      </c>
      <c r="H5429" s="1">
        <v>37845</v>
      </c>
      <c r="I5429">
        <v>5.4560000000000004</v>
      </c>
    </row>
    <row r="5430" spans="1:9" x14ac:dyDescent="0.35">
      <c r="A5430">
        <f t="shared" si="336"/>
        <v>8</v>
      </c>
      <c r="B5430">
        <f t="shared" si="337"/>
        <v>2003</v>
      </c>
      <c r="C5430" s="1">
        <v>37844</v>
      </c>
      <c r="D5430">
        <v>4.8819999999999997</v>
      </c>
      <c r="F5430">
        <f t="shared" si="338"/>
        <v>8</v>
      </c>
      <c r="G5430">
        <f t="shared" si="339"/>
        <v>2003</v>
      </c>
      <c r="H5430" s="1">
        <v>37844</v>
      </c>
      <c r="I5430">
        <v>5.4370000000000003</v>
      </c>
    </row>
    <row r="5431" spans="1:9" x14ac:dyDescent="0.35">
      <c r="A5431">
        <f t="shared" si="336"/>
        <v>8</v>
      </c>
      <c r="B5431">
        <f t="shared" si="337"/>
        <v>2003</v>
      </c>
      <c r="C5431" s="1">
        <v>37841</v>
      </c>
      <c r="D5431">
        <v>4.8049999999999997</v>
      </c>
      <c r="F5431">
        <f t="shared" si="338"/>
        <v>8</v>
      </c>
      <c r="G5431">
        <f t="shared" si="339"/>
        <v>2003</v>
      </c>
      <c r="H5431" s="1">
        <v>37841</v>
      </c>
      <c r="I5431">
        <v>5.3810000000000002</v>
      </c>
    </row>
    <row r="5432" spans="1:9" x14ac:dyDescent="0.35">
      <c r="A5432">
        <f t="shared" si="336"/>
        <v>8</v>
      </c>
      <c r="B5432">
        <f t="shared" si="337"/>
        <v>2003</v>
      </c>
      <c r="C5432" s="1">
        <v>37840</v>
      </c>
      <c r="D5432">
        <v>4.8410000000000002</v>
      </c>
      <c r="F5432">
        <f t="shared" si="338"/>
        <v>8</v>
      </c>
      <c r="G5432">
        <f t="shared" si="339"/>
        <v>2003</v>
      </c>
      <c r="H5432" s="1">
        <v>37840</v>
      </c>
      <c r="I5432">
        <v>5.4039999999999999</v>
      </c>
    </row>
    <row r="5433" spans="1:9" x14ac:dyDescent="0.35">
      <c r="A5433">
        <f t="shared" si="336"/>
        <v>8</v>
      </c>
      <c r="B5433">
        <f t="shared" si="337"/>
        <v>2003</v>
      </c>
      <c r="C5433" s="1">
        <v>37839</v>
      </c>
      <c r="D5433">
        <v>4.8860000000000001</v>
      </c>
      <c r="F5433">
        <f t="shared" si="338"/>
        <v>8</v>
      </c>
      <c r="G5433">
        <f t="shared" si="339"/>
        <v>2003</v>
      </c>
      <c r="H5433" s="1">
        <v>37839</v>
      </c>
      <c r="I5433">
        <v>5.4279999999999999</v>
      </c>
    </row>
    <row r="5434" spans="1:9" x14ac:dyDescent="0.35">
      <c r="A5434">
        <f t="shared" si="336"/>
        <v>8</v>
      </c>
      <c r="B5434">
        <f t="shared" si="337"/>
        <v>2003</v>
      </c>
      <c r="C5434" s="1">
        <v>37838</v>
      </c>
      <c r="D5434">
        <v>4.9260000000000002</v>
      </c>
      <c r="F5434">
        <f t="shared" si="338"/>
        <v>8</v>
      </c>
      <c r="G5434">
        <f t="shared" si="339"/>
        <v>2003</v>
      </c>
      <c r="H5434" s="1">
        <v>37838</v>
      </c>
      <c r="I5434">
        <v>5.4509999999999996</v>
      </c>
    </row>
    <row r="5435" spans="1:9" x14ac:dyDescent="0.35">
      <c r="A5435">
        <f t="shared" si="336"/>
        <v>8</v>
      </c>
      <c r="B5435">
        <f t="shared" si="337"/>
        <v>2003</v>
      </c>
      <c r="C5435" s="1">
        <v>37837</v>
      </c>
      <c r="D5435">
        <v>4.82</v>
      </c>
      <c r="F5435">
        <f t="shared" si="338"/>
        <v>8</v>
      </c>
      <c r="G5435">
        <f t="shared" si="339"/>
        <v>2003</v>
      </c>
      <c r="H5435" s="1">
        <v>37837</v>
      </c>
      <c r="I5435">
        <v>5.3860000000000001</v>
      </c>
    </row>
    <row r="5436" spans="1:9" x14ac:dyDescent="0.35">
      <c r="A5436">
        <f t="shared" si="336"/>
        <v>8</v>
      </c>
      <c r="B5436">
        <f t="shared" si="337"/>
        <v>2003</v>
      </c>
      <c r="C5436" s="1">
        <v>37834</v>
      </c>
      <c r="D5436">
        <v>4.835</v>
      </c>
      <c r="F5436">
        <f t="shared" si="338"/>
        <v>8</v>
      </c>
      <c r="G5436">
        <f t="shared" si="339"/>
        <v>2003</v>
      </c>
      <c r="H5436" s="1">
        <v>37834</v>
      </c>
      <c r="I5436">
        <v>5.3970000000000002</v>
      </c>
    </row>
    <row r="5437" spans="1:9" x14ac:dyDescent="0.35">
      <c r="A5437">
        <f t="shared" si="336"/>
        <v>7</v>
      </c>
      <c r="B5437">
        <f t="shared" si="337"/>
        <v>2003</v>
      </c>
      <c r="C5437" s="1">
        <v>37833</v>
      </c>
      <c r="D5437">
        <v>4.843</v>
      </c>
      <c r="F5437">
        <f t="shared" si="338"/>
        <v>7</v>
      </c>
      <c r="G5437">
        <f t="shared" si="339"/>
        <v>2003</v>
      </c>
      <c r="H5437" s="1">
        <v>37833</v>
      </c>
      <c r="I5437">
        <v>5.4249999999999998</v>
      </c>
    </row>
    <row r="5438" spans="1:9" x14ac:dyDescent="0.35">
      <c r="A5438">
        <f t="shared" si="336"/>
        <v>7</v>
      </c>
      <c r="B5438">
        <f t="shared" si="337"/>
        <v>2003</v>
      </c>
      <c r="C5438" s="1">
        <v>37832</v>
      </c>
      <c r="D5438">
        <v>4.7889999999999997</v>
      </c>
      <c r="F5438">
        <f t="shared" si="338"/>
        <v>7</v>
      </c>
      <c r="G5438">
        <f t="shared" si="339"/>
        <v>2003</v>
      </c>
      <c r="H5438" s="1">
        <v>37832</v>
      </c>
      <c r="I5438">
        <v>5.4009999999999998</v>
      </c>
    </row>
    <row r="5439" spans="1:9" x14ac:dyDescent="0.35">
      <c r="A5439">
        <f t="shared" si="336"/>
        <v>7</v>
      </c>
      <c r="B5439">
        <f t="shared" si="337"/>
        <v>2003</v>
      </c>
      <c r="C5439" s="1">
        <v>37831</v>
      </c>
      <c r="D5439">
        <v>4.8310000000000004</v>
      </c>
      <c r="F5439">
        <f t="shared" si="338"/>
        <v>7</v>
      </c>
      <c r="G5439">
        <f t="shared" si="339"/>
        <v>2003</v>
      </c>
      <c r="H5439" s="1">
        <v>37831</v>
      </c>
      <c r="I5439">
        <v>5.4210000000000003</v>
      </c>
    </row>
    <row r="5440" spans="1:9" x14ac:dyDescent="0.35">
      <c r="A5440">
        <f t="shared" si="336"/>
        <v>7</v>
      </c>
      <c r="B5440">
        <f t="shared" si="337"/>
        <v>2003</v>
      </c>
      <c r="C5440" s="1">
        <v>37830</v>
      </c>
      <c r="D5440">
        <v>4.766</v>
      </c>
      <c r="F5440">
        <f t="shared" si="338"/>
        <v>7</v>
      </c>
      <c r="G5440">
        <f t="shared" si="339"/>
        <v>2003</v>
      </c>
      <c r="H5440" s="1">
        <v>37830</v>
      </c>
      <c r="I5440">
        <v>5.4029999999999996</v>
      </c>
    </row>
    <row r="5441" spans="1:9" x14ac:dyDescent="0.35">
      <c r="A5441">
        <f t="shared" si="336"/>
        <v>7</v>
      </c>
      <c r="B5441">
        <f t="shared" si="337"/>
        <v>2003</v>
      </c>
      <c r="C5441" s="1">
        <v>37827</v>
      </c>
      <c r="D5441">
        <v>4.7149999999999999</v>
      </c>
      <c r="F5441">
        <f t="shared" si="338"/>
        <v>7</v>
      </c>
      <c r="G5441">
        <f t="shared" si="339"/>
        <v>2003</v>
      </c>
      <c r="H5441" s="1">
        <v>37827</v>
      </c>
      <c r="I5441">
        <v>5.375</v>
      </c>
    </row>
    <row r="5442" spans="1:9" x14ac:dyDescent="0.35">
      <c r="A5442">
        <f t="shared" si="336"/>
        <v>7</v>
      </c>
      <c r="B5442">
        <f t="shared" si="337"/>
        <v>2003</v>
      </c>
      <c r="C5442" s="1">
        <v>37826</v>
      </c>
      <c r="D5442">
        <v>4.6900000000000004</v>
      </c>
      <c r="F5442">
        <f t="shared" si="338"/>
        <v>7</v>
      </c>
      <c r="G5442">
        <f t="shared" si="339"/>
        <v>2003</v>
      </c>
      <c r="H5442" s="1">
        <v>37826</v>
      </c>
      <c r="I5442">
        <v>5.3529999999999998</v>
      </c>
    </row>
    <row r="5443" spans="1:9" x14ac:dyDescent="0.35">
      <c r="A5443">
        <f t="shared" si="336"/>
        <v>7</v>
      </c>
      <c r="B5443">
        <f t="shared" si="337"/>
        <v>2003</v>
      </c>
      <c r="C5443" s="1">
        <v>37825</v>
      </c>
      <c r="D5443">
        <v>4.6689999999999996</v>
      </c>
      <c r="F5443">
        <f t="shared" si="338"/>
        <v>7</v>
      </c>
      <c r="G5443">
        <f t="shared" si="339"/>
        <v>2003</v>
      </c>
      <c r="H5443" s="1">
        <v>37825</v>
      </c>
      <c r="I5443">
        <v>5.3259999999999996</v>
      </c>
    </row>
    <row r="5444" spans="1:9" x14ac:dyDescent="0.35">
      <c r="A5444">
        <f t="shared" si="336"/>
        <v>7</v>
      </c>
      <c r="B5444">
        <f t="shared" si="337"/>
        <v>2003</v>
      </c>
      <c r="C5444" s="1">
        <v>37824</v>
      </c>
      <c r="D5444">
        <v>4.726</v>
      </c>
      <c r="F5444">
        <f t="shared" si="338"/>
        <v>7</v>
      </c>
      <c r="G5444">
        <f t="shared" si="339"/>
        <v>2003</v>
      </c>
      <c r="H5444" s="1">
        <v>37824</v>
      </c>
      <c r="I5444">
        <v>5.3410000000000002</v>
      </c>
    </row>
    <row r="5445" spans="1:9" x14ac:dyDescent="0.35">
      <c r="A5445">
        <f t="shared" ref="A5445:A5508" si="340">MONTH(C5445)</f>
        <v>7</v>
      </c>
      <c r="B5445">
        <f t="shared" ref="B5445:B5508" si="341">YEAR(C5445)</f>
        <v>2003</v>
      </c>
      <c r="C5445" s="1">
        <v>37823</v>
      </c>
      <c r="D5445">
        <v>4.7850000000000001</v>
      </c>
      <c r="F5445">
        <f t="shared" ref="F5445:F5508" si="342">MONTH(H5445)</f>
        <v>7</v>
      </c>
      <c r="G5445">
        <f t="shared" ref="G5445:G5508" si="343">YEAR(H5445)</f>
        <v>2003</v>
      </c>
      <c r="H5445" s="1">
        <v>37823</v>
      </c>
      <c r="I5445">
        <v>5.3650000000000002</v>
      </c>
    </row>
    <row r="5446" spans="1:9" x14ac:dyDescent="0.35">
      <c r="A5446">
        <f t="shared" si="340"/>
        <v>7</v>
      </c>
      <c r="B5446">
        <f t="shared" si="341"/>
        <v>2003</v>
      </c>
      <c r="C5446" s="1">
        <v>37820</v>
      </c>
      <c r="D5446">
        <v>4.6829999999999998</v>
      </c>
      <c r="F5446">
        <f t="shared" si="342"/>
        <v>7</v>
      </c>
      <c r="G5446">
        <f t="shared" si="343"/>
        <v>2003</v>
      </c>
      <c r="H5446" s="1">
        <v>37820</v>
      </c>
      <c r="I5446">
        <v>5.3010000000000002</v>
      </c>
    </row>
    <row r="5447" spans="1:9" x14ac:dyDescent="0.35">
      <c r="A5447">
        <f t="shared" si="340"/>
        <v>7</v>
      </c>
      <c r="B5447">
        <f t="shared" si="341"/>
        <v>2003</v>
      </c>
      <c r="C5447" s="1">
        <v>37819</v>
      </c>
      <c r="D5447">
        <v>4.6580000000000004</v>
      </c>
      <c r="F5447">
        <f t="shared" si="342"/>
        <v>7</v>
      </c>
      <c r="G5447">
        <f t="shared" si="343"/>
        <v>2003</v>
      </c>
      <c r="H5447" s="1">
        <v>37819</v>
      </c>
      <c r="I5447">
        <v>5.2869999999999999</v>
      </c>
    </row>
    <row r="5448" spans="1:9" x14ac:dyDescent="0.35">
      <c r="A5448">
        <f t="shared" si="340"/>
        <v>7</v>
      </c>
      <c r="B5448">
        <f t="shared" si="341"/>
        <v>2003</v>
      </c>
      <c r="C5448" s="1">
        <v>37818</v>
      </c>
      <c r="D5448">
        <v>4.7169999999999996</v>
      </c>
      <c r="F5448">
        <f t="shared" si="342"/>
        <v>7</v>
      </c>
      <c r="G5448">
        <f t="shared" si="343"/>
        <v>2003</v>
      </c>
      <c r="H5448" s="1">
        <v>37818</v>
      </c>
      <c r="I5448">
        <v>5.3150000000000004</v>
      </c>
    </row>
    <row r="5449" spans="1:9" x14ac:dyDescent="0.35">
      <c r="A5449">
        <f t="shared" si="340"/>
        <v>7</v>
      </c>
      <c r="B5449">
        <f t="shared" si="341"/>
        <v>2003</v>
      </c>
      <c r="C5449" s="1">
        <v>37817</v>
      </c>
      <c r="D5449">
        <v>4.7960000000000003</v>
      </c>
      <c r="F5449">
        <f t="shared" si="342"/>
        <v>7</v>
      </c>
      <c r="G5449">
        <f t="shared" si="343"/>
        <v>2003</v>
      </c>
      <c r="H5449" s="1">
        <v>37817</v>
      </c>
      <c r="I5449">
        <v>5.3739999999999997</v>
      </c>
    </row>
    <row r="5450" spans="1:9" x14ac:dyDescent="0.35">
      <c r="A5450">
        <f t="shared" si="340"/>
        <v>7</v>
      </c>
      <c r="B5450">
        <f t="shared" si="341"/>
        <v>2003</v>
      </c>
      <c r="C5450" s="1">
        <v>37816</v>
      </c>
      <c r="D5450">
        <v>4.694</v>
      </c>
      <c r="F5450">
        <f t="shared" si="342"/>
        <v>7</v>
      </c>
      <c r="G5450">
        <f t="shared" si="343"/>
        <v>2003</v>
      </c>
      <c r="H5450" s="1">
        <v>37816</v>
      </c>
      <c r="I5450">
        <v>5.2759999999999998</v>
      </c>
    </row>
    <row r="5451" spans="1:9" x14ac:dyDescent="0.35">
      <c r="A5451">
        <f t="shared" si="340"/>
        <v>7</v>
      </c>
      <c r="B5451">
        <f t="shared" si="341"/>
        <v>2003</v>
      </c>
      <c r="C5451" s="1">
        <v>37813</v>
      </c>
      <c r="D5451">
        <v>4.6429999999999998</v>
      </c>
      <c r="F5451">
        <f t="shared" si="342"/>
        <v>7</v>
      </c>
      <c r="G5451">
        <f t="shared" si="343"/>
        <v>2003</v>
      </c>
      <c r="H5451" s="1">
        <v>37813</v>
      </c>
      <c r="I5451">
        <v>5.2309999999999999</v>
      </c>
    </row>
    <row r="5452" spans="1:9" x14ac:dyDescent="0.35">
      <c r="A5452">
        <f t="shared" si="340"/>
        <v>7</v>
      </c>
      <c r="B5452">
        <f t="shared" si="341"/>
        <v>2003</v>
      </c>
      <c r="C5452" s="1">
        <v>37812</v>
      </c>
      <c r="D5452">
        <v>4.62</v>
      </c>
      <c r="F5452">
        <f t="shared" si="342"/>
        <v>7</v>
      </c>
      <c r="G5452">
        <f t="shared" si="343"/>
        <v>2003</v>
      </c>
      <c r="H5452" s="1">
        <v>37812</v>
      </c>
      <c r="I5452">
        <v>5.2270000000000003</v>
      </c>
    </row>
    <row r="5453" spans="1:9" x14ac:dyDescent="0.35">
      <c r="A5453">
        <f t="shared" si="340"/>
        <v>7</v>
      </c>
      <c r="B5453">
        <f t="shared" si="341"/>
        <v>2003</v>
      </c>
      <c r="C5453" s="1">
        <v>37811</v>
      </c>
      <c r="D5453">
        <v>4.6360000000000001</v>
      </c>
      <c r="F5453">
        <f t="shared" si="342"/>
        <v>7</v>
      </c>
      <c r="G5453">
        <f t="shared" si="343"/>
        <v>2003</v>
      </c>
      <c r="H5453" s="1">
        <v>37811</v>
      </c>
      <c r="I5453">
        <v>5.24</v>
      </c>
    </row>
    <row r="5454" spans="1:9" x14ac:dyDescent="0.35">
      <c r="A5454">
        <f t="shared" si="340"/>
        <v>7</v>
      </c>
      <c r="B5454">
        <f t="shared" si="341"/>
        <v>2003</v>
      </c>
      <c r="C5454" s="1">
        <v>37810</v>
      </c>
      <c r="D5454">
        <v>4.6609999999999996</v>
      </c>
      <c r="F5454">
        <f t="shared" si="342"/>
        <v>7</v>
      </c>
      <c r="G5454">
        <f t="shared" si="343"/>
        <v>2003</v>
      </c>
      <c r="H5454" s="1">
        <v>37810</v>
      </c>
      <c r="I5454">
        <v>5.2569999999999997</v>
      </c>
    </row>
    <row r="5455" spans="1:9" x14ac:dyDescent="0.35">
      <c r="A5455">
        <f t="shared" si="340"/>
        <v>7</v>
      </c>
      <c r="B5455">
        <f t="shared" si="341"/>
        <v>2003</v>
      </c>
      <c r="C5455" s="1">
        <v>37809</v>
      </c>
      <c r="D5455">
        <v>4.6680000000000001</v>
      </c>
      <c r="F5455">
        <f t="shared" si="342"/>
        <v>7</v>
      </c>
      <c r="G5455">
        <f t="shared" si="343"/>
        <v>2003</v>
      </c>
      <c r="H5455" s="1">
        <v>37809</v>
      </c>
      <c r="I5455">
        <v>5.258</v>
      </c>
    </row>
    <row r="5456" spans="1:9" x14ac:dyDescent="0.35">
      <c r="A5456">
        <f t="shared" si="340"/>
        <v>7</v>
      </c>
      <c r="B5456">
        <f t="shared" si="341"/>
        <v>2003</v>
      </c>
      <c r="C5456" s="1">
        <v>37806</v>
      </c>
      <c r="D5456">
        <v>4.5350000000000001</v>
      </c>
      <c r="F5456">
        <f t="shared" si="342"/>
        <v>7</v>
      </c>
      <c r="G5456">
        <f t="shared" si="343"/>
        <v>2003</v>
      </c>
      <c r="H5456" s="1">
        <v>37806</v>
      </c>
      <c r="I5456">
        <v>5.1619999999999999</v>
      </c>
    </row>
    <row r="5457" spans="1:9" x14ac:dyDescent="0.35">
      <c r="A5457">
        <f t="shared" si="340"/>
        <v>7</v>
      </c>
      <c r="B5457">
        <f t="shared" si="341"/>
        <v>2003</v>
      </c>
      <c r="C5457" s="1">
        <v>37805</v>
      </c>
      <c r="D5457">
        <v>4.55</v>
      </c>
      <c r="F5457">
        <f t="shared" si="342"/>
        <v>7</v>
      </c>
      <c r="G5457">
        <f t="shared" si="343"/>
        <v>2003</v>
      </c>
      <c r="H5457" s="1">
        <v>37805</v>
      </c>
      <c r="I5457">
        <v>5.1689999999999996</v>
      </c>
    </row>
    <row r="5458" spans="1:9" x14ac:dyDescent="0.35">
      <c r="A5458">
        <f t="shared" si="340"/>
        <v>7</v>
      </c>
      <c r="B5458">
        <f t="shared" si="341"/>
        <v>2003</v>
      </c>
      <c r="C5458" s="1">
        <v>37804</v>
      </c>
      <c r="D5458">
        <v>4.468</v>
      </c>
      <c r="F5458">
        <f t="shared" si="342"/>
        <v>7</v>
      </c>
      <c r="G5458">
        <f t="shared" si="343"/>
        <v>2003</v>
      </c>
      <c r="H5458" s="1">
        <v>37804</v>
      </c>
      <c r="I5458">
        <v>5.0919999999999996</v>
      </c>
    </row>
    <row r="5459" spans="1:9" x14ac:dyDescent="0.35">
      <c r="A5459">
        <f t="shared" si="340"/>
        <v>7</v>
      </c>
      <c r="B5459">
        <f t="shared" si="341"/>
        <v>2003</v>
      </c>
      <c r="C5459" s="1">
        <v>37803</v>
      </c>
      <c r="D5459">
        <v>4.4589999999999996</v>
      </c>
      <c r="F5459">
        <f t="shared" si="342"/>
        <v>7</v>
      </c>
      <c r="G5459">
        <f t="shared" si="343"/>
        <v>2003</v>
      </c>
      <c r="H5459" s="1">
        <v>37803</v>
      </c>
      <c r="I5459">
        <v>5.0970000000000004</v>
      </c>
    </row>
    <row r="5460" spans="1:9" x14ac:dyDescent="0.35">
      <c r="A5460">
        <f t="shared" si="340"/>
        <v>6</v>
      </c>
      <c r="B5460">
        <f t="shared" si="341"/>
        <v>2003</v>
      </c>
      <c r="C5460" s="1">
        <v>37802</v>
      </c>
      <c r="D5460">
        <v>4.4530000000000003</v>
      </c>
      <c r="F5460">
        <f t="shared" si="342"/>
        <v>6</v>
      </c>
      <c r="G5460">
        <f t="shared" si="343"/>
        <v>2003</v>
      </c>
      <c r="H5460" s="1">
        <v>37802</v>
      </c>
      <c r="I5460">
        <v>5.0910000000000002</v>
      </c>
    </row>
    <row r="5461" spans="1:9" x14ac:dyDescent="0.35">
      <c r="A5461">
        <f t="shared" si="340"/>
        <v>6</v>
      </c>
      <c r="B5461">
        <f t="shared" si="341"/>
        <v>2003</v>
      </c>
      <c r="C5461" s="1">
        <v>37799</v>
      </c>
      <c r="D5461">
        <v>4.5019999999999998</v>
      </c>
      <c r="F5461">
        <f t="shared" si="342"/>
        <v>6</v>
      </c>
      <c r="G5461">
        <f t="shared" si="343"/>
        <v>2003</v>
      </c>
      <c r="H5461" s="1">
        <v>37799</v>
      </c>
      <c r="I5461">
        <v>5.1289999999999996</v>
      </c>
    </row>
    <row r="5462" spans="1:9" x14ac:dyDescent="0.35">
      <c r="A5462">
        <f t="shared" si="340"/>
        <v>6</v>
      </c>
      <c r="B5462">
        <f t="shared" si="341"/>
        <v>2003</v>
      </c>
      <c r="C5462" s="1">
        <v>37798</v>
      </c>
      <c r="D5462">
        <v>4.4770000000000003</v>
      </c>
      <c r="F5462">
        <f t="shared" si="342"/>
        <v>6</v>
      </c>
      <c r="G5462">
        <f t="shared" si="343"/>
        <v>2003</v>
      </c>
      <c r="H5462" s="1">
        <v>37798</v>
      </c>
      <c r="I5462">
        <v>5.0979999999999999</v>
      </c>
    </row>
    <row r="5463" spans="1:9" x14ac:dyDescent="0.35">
      <c r="A5463">
        <f t="shared" si="340"/>
        <v>6</v>
      </c>
      <c r="B5463">
        <f t="shared" si="341"/>
        <v>2003</v>
      </c>
      <c r="C5463" s="1">
        <v>37797</v>
      </c>
      <c r="D5463">
        <v>4.383</v>
      </c>
      <c r="F5463">
        <f t="shared" si="342"/>
        <v>6</v>
      </c>
      <c r="G5463">
        <f t="shared" si="343"/>
        <v>2003</v>
      </c>
      <c r="H5463" s="1">
        <v>37797</v>
      </c>
      <c r="I5463">
        <v>5.0430000000000001</v>
      </c>
    </row>
    <row r="5464" spans="1:9" x14ac:dyDescent="0.35">
      <c r="A5464">
        <f t="shared" si="340"/>
        <v>6</v>
      </c>
      <c r="B5464">
        <f t="shared" si="341"/>
        <v>2003</v>
      </c>
      <c r="C5464" s="1">
        <v>37796</v>
      </c>
      <c r="D5464">
        <v>4.2709999999999999</v>
      </c>
      <c r="F5464">
        <f t="shared" si="342"/>
        <v>6</v>
      </c>
      <c r="G5464">
        <f t="shared" si="343"/>
        <v>2003</v>
      </c>
      <c r="H5464" s="1">
        <v>37796</v>
      </c>
      <c r="I5464">
        <v>4.9429999999999996</v>
      </c>
    </row>
    <row r="5465" spans="1:9" x14ac:dyDescent="0.35">
      <c r="A5465">
        <f t="shared" si="340"/>
        <v>6</v>
      </c>
      <c r="B5465">
        <f t="shared" si="341"/>
        <v>2003</v>
      </c>
      <c r="C5465" s="1">
        <v>37795</v>
      </c>
      <c r="D5465">
        <v>4.2869999999999999</v>
      </c>
      <c r="F5465">
        <f t="shared" si="342"/>
        <v>6</v>
      </c>
      <c r="G5465">
        <f t="shared" si="343"/>
        <v>2003</v>
      </c>
      <c r="H5465" s="1">
        <v>37795</v>
      </c>
      <c r="I5465">
        <v>4.9649999999999999</v>
      </c>
    </row>
    <row r="5466" spans="1:9" x14ac:dyDescent="0.35">
      <c r="A5466">
        <f t="shared" si="340"/>
        <v>6</v>
      </c>
      <c r="B5466">
        <f t="shared" si="341"/>
        <v>2003</v>
      </c>
      <c r="C5466" s="1">
        <v>37792</v>
      </c>
      <c r="D5466">
        <v>4.3460000000000001</v>
      </c>
      <c r="F5466">
        <f t="shared" si="342"/>
        <v>6</v>
      </c>
      <c r="G5466">
        <f t="shared" si="343"/>
        <v>2003</v>
      </c>
      <c r="H5466" s="1">
        <v>37792</v>
      </c>
      <c r="I5466">
        <v>5.0090000000000003</v>
      </c>
    </row>
    <row r="5467" spans="1:9" x14ac:dyDescent="0.35">
      <c r="A5467">
        <f t="shared" si="340"/>
        <v>6</v>
      </c>
      <c r="B5467">
        <f t="shared" si="341"/>
        <v>2003</v>
      </c>
      <c r="C5467" s="1">
        <v>37791</v>
      </c>
      <c r="D5467">
        <v>4.2850000000000001</v>
      </c>
      <c r="F5467">
        <f t="shared" si="342"/>
        <v>6</v>
      </c>
      <c r="G5467">
        <f t="shared" si="343"/>
        <v>2003</v>
      </c>
      <c r="H5467" s="1">
        <v>37791</v>
      </c>
      <c r="I5467">
        <v>4.968</v>
      </c>
    </row>
    <row r="5468" spans="1:9" x14ac:dyDescent="0.35">
      <c r="A5468">
        <f t="shared" si="340"/>
        <v>6</v>
      </c>
      <c r="B5468">
        <f t="shared" si="341"/>
        <v>2003</v>
      </c>
      <c r="C5468" s="1">
        <v>37790</v>
      </c>
      <c r="D5468">
        <v>4.2569999999999997</v>
      </c>
      <c r="F5468">
        <f t="shared" si="342"/>
        <v>6</v>
      </c>
      <c r="G5468">
        <f t="shared" si="343"/>
        <v>2003</v>
      </c>
      <c r="H5468" s="1">
        <v>37790</v>
      </c>
      <c r="I5468">
        <v>4.9509999999999996</v>
      </c>
    </row>
    <row r="5469" spans="1:9" x14ac:dyDescent="0.35">
      <c r="A5469">
        <f t="shared" si="340"/>
        <v>6</v>
      </c>
      <c r="B5469">
        <f t="shared" si="341"/>
        <v>2003</v>
      </c>
      <c r="C5469" s="1">
        <v>37789</v>
      </c>
      <c r="D5469">
        <v>4.2389999999999999</v>
      </c>
      <c r="F5469">
        <f t="shared" si="342"/>
        <v>6</v>
      </c>
      <c r="G5469">
        <f t="shared" si="343"/>
        <v>2003</v>
      </c>
      <c r="H5469" s="1">
        <v>37789</v>
      </c>
      <c r="I5469">
        <v>4.9139999999999997</v>
      </c>
    </row>
    <row r="5470" spans="1:9" x14ac:dyDescent="0.35">
      <c r="A5470">
        <f t="shared" si="340"/>
        <v>6</v>
      </c>
      <c r="B5470">
        <f t="shared" si="341"/>
        <v>2003</v>
      </c>
      <c r="C5470" s="1">
        <v>37788</v>
      </c>
      <c r="D5470">
        <v>4.133</v>
      </c>
      <c r="F5470">
        <f t="shared" si="342"/>
        <v>6</v>
      </c>
      <c r="G5470">
        <f t="shared" si="343"/>
        <v>2003</v>
      </c>
      <c r="H5470" s="1">
        <v>37788</v>
      </c>
      <c r="I5470">
        <v>4.8209999999999997</v>
      </c>
    </row>
    <row r="5471" spans="1:9" x14ac:dyDescent="0.35">
      <c r="A5471">
        <f t="shared" si="340"/>
        <v>6</v>
      </c>
      <c r="B5471">
        <f t="shared" si="341"/>
        <v>2003</v>
      </c>
      <c r="C5471" s="1">
        <v>37785</v>
      </c>
      <c r="D5471">
        <v>4.0259999999999998</v>
      </c>
      <c r="F5471">
        <f t="shared" si="342"/>
        <v>6</v>
      </c>
      <c r="G5471">
        <f t="shared" si="343"/>
        <v>2003</v>
      </c>
      <c r="H5471" s="1">
        <v>37785</v>
      </c>
      <c r="I5471">
        <v>4.7439999999999998</v>
      </c>
    </row>
    <row r="5472" spans="1:9" x14ac:dyDescent="0.35">
      <c r="A5472">
        <f t="shared" si="340"/>
        <v>6</v>
      </c>
      <c r="B5472">
        <f t="shared" si="341"/>
        <v>2003</v>
      </c>
      <c r="C5472" s="1">
        <v>37784</v>
      </c>
      <c r="D5472">
        <v>4.125</v>
      </c>
      <c r="F5472">
        <f t="shared" si="342"/>
        <v>6</v>
      </c>
      <c r="G5472">
        <f t="shared" si="343"/>
        <v>2003</v>
      </c>
      <c r="H5472" s="1">
        <v>37784</v>
      </c>
      <c r="I5472">
        <v>4.8239999999999998</v>
      </c>
    </row>
    <row r="5473" spans="1:9" x14ac:dyDescent="0.35">
      <c r="A5473">
        <f t="shared" si="340"/>
        <v>6</v>
      </c>
      <c r="B5473">
        <f t="shared" si="341"/>
        <v>2003</v>
      </c>
      <c r="C5473" s="1">
        <v>37783</v>
      </c>
      <c r="D5473">
        <v>4.1769999999999996</v>
      </c>
      <c r="F5473">
        <f t="shared" si="342"/>
        <v>6</v>
      </c>
      <c r="G5473">
        <f t="shared" si="343"/>
        <v>2003</v>
      </c>
      <c r="H5473" s="1">
        <v>37783</v>
      </c>
      <c r="I5473">
        <v>4.8680000000000003</v>
      </c>
    </row>
    <row r="5474" spans="1:9" x14ac:dyDescent="0.35">
      <c r="A5474">
        <f t="shared" si="340"/>
        <v>6</v>
      </c>
      <c r="B5474">
        <f t="shared" si="341"/>
        <v>2003</v>
      </c>
      <c r="C5474" s="1">
        <v>37782</v>
      </c>
      <c r="D5474">
        <v>4.1429999999999998</v>
      </c>
      <c r="F5474">
        <f t="shared" si="342"/>
        <v>6</v>
      </c>
      <c r="G5474">
        <f t="shared" si="343"/>
        <v>2003</v>
      </c>
      <c r="H5474" s="1">
        <v>37782</v>
      </c>
      <c r="I5474">
        <v>4.8440000000000003</v>
      </c>
    </row>
    <row r="5475" spans="1:9" x14ac:dyDescent="0.35">
      <c r="A5475">
        <f t="shared" si="340"/>
        <v>6</v>
      </c>
      <c r="B5475">
        <f t="shared" si="341"/>
        <v>2003</v>
      </c>
      <c r="C5475" s="1">
        <v>37781</v>
      </c>
      <c r="D5475">
        <v>4.226</v>
      </c>
      <c r="F5475">
        <f t="shared" si="342"/>
        <v>6</v>
      </c>
      <c r="G5475">
        <f t="shared" si="343"/>
        <v>2003</v>
      </c>
      <c r="H5475" s="1">
        <v>37781</v>
      </c>
      <c r="I5475">
        <v>4.91</v>
      </c>
    </row>
    <row r="5476" spans="1:9" x14ac:dyDescent="0.35">
      <c r="A5476">
        <f t="shared" si="340"/>
        <v>6</v>
      </c>
      <c r="B5476">
        <f t="shared" si="341"/>
        <v>2003</v>
      </c>
      <c r="C5476" s="1">
        <v>37778</v>
      </c>
      <c r="D5476">
        <v>4.3079999999999998</v>
      </c>
      <c r="F5476">
        <f t="shared" si="342"/>
        <v>6</v>
      </c>
      <c r="G5476">
        <f t="shared" si="343"/>
        <v>2003</v>
      </c>
      <c r="H5476" s="1">
        <v>37778</v>
      </c>
      <c r="I5476">
        <v>4.9660000000000002</v>
      </c>
    </row>
    <row r="5477" spans="1:9" x14ac:dyDescent="0.35">
      <c r="A5477">
        <f t="shared" si="340"/>
        <v>6</v>
      </c>
      <c r="B5477">
        <f t="shared" si="341"/>
        <v>2003</v>
      </c>
      <c r="C5477" s="1">
        <v>37777</v>
      </c>
      <c r="D5477">
        <v>4.3490000000000002</v>
      </c>
      <c r="F5477">
        <f t="shared" si="342"/>
        <v>6</v>
      </c>
      <c r="G5477">
        <f t="shared" si="343"/>
        <v>2003</v>
      </c>
      <c r="H5477" s="1">
        <v>37777</v>
      </c>
      <c r="I5477">
        <v>4.992</v>
      </c>
    </row>
    <row r="5478" spans="1:9" x14ac:dyDescent="0.35">
      <c r="A5478">
        <f t="shared" si="340"/>
        <v>6</v>
      </c>
      <c r="B5478">
        <f t="shared" si="341"/>
        <v>2003</v>
      </c>
      <c r="C5478" s="1">
        <v>37776</v>
      </c>
      <c r="D5478">
        <v>4.3550000000000004</v>
      </c>
      <c r="F5478">
        <f t="shared" si="342"/>
        <v>6</v>
      </c>
      <c r="G5478">
        <f t="shared" si="343"/>
        <v>2003</v>
      </c>
      <c r="H5478" s="1">
        <v>37776</v>
      </c>
      <c r="I5478">
        <v>4.9960000000000004</v>
      </c>
    </row>
    <row r="5479" spans="1:9" x14ac:dyDescent="0.35">
      <c r="A5479">
        <f t="shared" si="340"/>
        <v>6</v>
      </c>
      <c r="B5479">
        <f t="shared" si="341"/>
        <v>2003</v>
      </c>
      <c r="C5479" s="1">
        <v>37775</v>
      </c>
      <c r="D5479">
        <v>4.3639999999999999</v>
      </c>
      <c r="F5479">
        <f t="shared" si="342"/>
        <v>6</v>
      </c>
      <c r="G5479">
        <f t="shared" si="343"/>
        <v>2003</v>
      </c>
      <c r="H5479" s="1">
        <v>37775</v>
      </c>
      <c r="I5479">
        <v>4.9939999999999998</v>
      </c>
    </row>
    <row r="5480" spans="1:9" x14ac:dyDescent="0.35">
      <c r="A5480">
        <f t="shared" si="340"/>
        <v>6</v>
      </c>
      <c r="B5480">
        <f t="shared" si="341"/>
        <v>2003</v>
      </c>
      <c r="C5480" s="1">
        <v>37774</v>
      </c>
      <c r="D5480">
        <v>4.4640000000000004</v>
      </c>
      <c r="F5480">
        <f t="shared" si="342"/>
        <v>6</v>
      </c>
      <c r="G5480">
        <f t="shared" si="343"/>
        <v>2003</v>
      </c>
      <c r="H5480" s="1">
        <v>37774</v>
      </c>
      <c r="I5480">
        <v>5.0599999999999996</v>
      </c>
    </row>
    <row r="5481" spans="1:9" x14ac:dyDescent="0.35">
      <c r="A5481">
        <f t="shared" si="340"/>
        <v>5</v>
      </c>
      <c r="B5481">
        <f t="shared" si="341"/>
        <v>2003</v>
      </c>
      <c r="C5481" s="1">
        <v>37771</v>
      </c>
      <c r="D5481">
        <v>4.4139999999999997</v>
      </c>
      <c r="F5481">
        <f t="shared" si="342"/>
        <v>5</v>
      </c>
      <c r="G5481">
        <f t="shared" si="343"/>
        <v>2003</v>
      </c>
      <c r="H5481" s="1">
        <v>37771</v>
      </c>
      <c r="I5481">
        <v>5.0119999999999996</v>
      </c>
    </row>
    <row r="5482" spans="1:9" x14ac:dyDescent="0.35">
      <c r="A5482">
        <f t="shared" si="340"/>
        <v>5</v>
      </c>
      <c r="B5482">
        <f t="shared" si="341"/>
        <v>2003</v>
      </c>
      <c r="C5482" s="1">
        <v>37770</v>
      </c>
      <c r="D5482">
        <v>4.4059999999999997</v>
      </c>
      <c r="F5482">
        <f t="shared" si="342"/>
        <v>5</v>
      </c>
      <c r="G5482">
        <f t="shared" si="343"/>
        <v>2003</v>
      </c>
      <c r="H5482" s="1">
        <v>37770</v>
      </c>
      <c r="I5482">
        <v>5.0209999999999999</v>
      </c>
    </row>
    <row r="5483" spans="1:9" x14ac:dyDescent="0.35">
      <c r="A5483">
        <f t="shared" si="340"/>
        <v>5</v>
      </c>
      <c r="B5483">
        <f t="shared" si="341"/>
        <v>2003</v>
      </c>
      <c r="C5483" s="1">
        <v>37769</v>
      </c>
      <c r="D5483">
        <v>4.5039999999999996</v>
      </c>
      <c r="F5483">
        <f t="shared" si="342"/>
        <v>5</v>
      </c>
      <c r="G5483">
        <f t="shared" si="343"/>
        <v>2003</v>
      </c>
      <c r="H5483" s="1">
        <v>37769</v>
      </c>
      <c r="I5483">
        <v>5.1219999999999999</v>
      </c>
    </row>
    <row r="5484" spans="1:9" x14ac:dyDescent="0.35">
      <c r="A5484">
        <f t="shared" si="340"/>
        <v>5</v>
      </c>
      <c r="B5484">
        <f t="shared" si="341"/>
        <v>2003</v>
      </c>
      <c r="C5484" s="1">
        <v>37768</v>
      </c>
      <c r="D5484">
        <v>4.4630000000000001</v>
      </c>
      <c r="F5484">
        <f t="shared" si="342"/>
        <v>5</v>
      </c>
      <c r="G5484">
        <f t="shared" si="343"/>
        <v>2003</v>
      </c>
      <c r="H5484" s="1">
        <v>37768</v>
      </c>
      <c r="I5484">
        <v>5.0919999999999996</v>
      </c>
    </row>
    <row r="5485" spans="1:9" x14ac:dyDescent="0.35">
      <c r="A5485">
        <f t="shared" si="340"/>
        <v>5</v>
      </c>
      <c r="B5485">
        <f t="shared" si="341"/>
        <v>2003</v>
      </c>
      <c r="C5485" s="1">
        <v>37767</v>
      </c>
      <c r="D5485">
        <v>4.407</v>
      </c>
      <c r="F5485">
        <f t="shared" si="342"/>
        <v>5</v>
      </c>
      <c r="G5485">
        <f t="shared" si="343"/>
        <v>2003</v>
      </c>
      <c r="H5485" s="1">
        <v>37767</v>
      </c>
      <c r="I5485">
        <v>5.024</v>
      </c>
    </row>
    <row r="5486" spans="1:9" x14ac:dyDescent="0.35">
      <c r="A5486">
        <f t="shared" si="340"/>
        <v>5</v>
      </c>
      <c r="B5486">
        <f t="shared" si="341"/>
        <v>2003</v>
      </c>
      <c r="C5486" s="1">
        <v>37764</v>
      </c>
      <c r="D5486">
        <v>4.4400000000000004</v>
      </c>
      <c r="F5486">
        <f t="shared" si="342"/>
        <v>5</v>
      </c>
      <c r="G5486">
        <f t="shared" si="343"/>
        <v>2003</v>
      </c>
      <c r="H5486" s="1">
        <v>37764</v>
      </c>
      <c r="I5486">
        <v>5.048</v>
      </c>
    </row>
    <row r="5487" spans="1:9" x14ac:dyDescent="0.35">
      <c r="A5487">
        <f t="shared" si="340"/>
        <v>5</v>
      </c>
      <c r="B5487">
        <f t="shared" si="341"/>
        <v>2003</v>
      </c>
      <c r="C5487" s="1">
        <v>37763</v>
      </c>
      <c r="D5487">
        <v>4.4669999999999996</v>
      </c>
      <c r="F5487">
        <f t="shared" si="342"/>
        <v>5</v>
      </c>
      <c r="G5487">
        <f t="shared" si="343"/>
        <v>2003</v>
      </c>
      <c r="H5487" s="1">
        <v>37763</v>
      </c>
      <c r="I5487">
        <v>5.0670000000000002</v>
      </c>
    </row>
    <row r="5488" spans="1:9" x14ac:dyDescent="0.35">
      <c r="A5488">
        <f t="shared" si="340"/>
        <v>5</v>
      </c>
      <c r="B5488">
        <f t="shared" si="341"/>
        <v>2003</v>
      </c>
      <c r="C5488" s="1">
        <v>37762</v>
      </c>
      <c r="D5488">
        <v>4.5609999999999999</v>
      </c>
      <c r="F5488">
        <f t="shared" si="342"/>
        <v>5</v>
      </c>
      <c r="G5488">
        <f t="shared" si="343"/>
        <v>2003</v>
      </c>
      <c r="H5488" s="1">
        <v>37762</v>
      </c>
      <c r="I5488">
        <v>5.1340000000000003</v>
      </c>
    </row>
    <row r="5489" spans="1:9" x14ac:dyDescent="0.35">
      <c r="A5489">
        <f t="shared" si="340"/>
        <v>5</v>
      </c>
      <c r="B5489">
        <f t="shared" si="341"/>
        <v>2003</v>
      </c>
      <c r="C5489" s="1">
        <v>37761</v>
      </c>
      <c r="D5489">
        <v>4.5780000000000003</v>
      </c>
      <c r="F5489">
        <f t="shared" si="342"/>
        <v>5</v>
      </c>
      <c r="G5489">
        <f t="shared" si="343"/>
        <v>2003</v>
      </c>
      <c r="H5489" s="1">
        <v>37761</v>
      </c>
      <c r="I5489">
        <v>5.1609999999999996</v>
      </c>
    </row>
    <row r="5490" spans="1:9" x14ac:dyDescent="0.35">
      <c r="A5490">
        <f t="shared" si="340"/>
        <v>5</v>
      </c>
      <c r="B5490">
        <f t="shared" si="341"/>
        <v>2003</v>
      </c>
      <c r="C5490" s="1">
        <v>37760</v>
      </c>
      <c r="D5490">
        <v>4.6719999999999997</v>
      </c>
      <c r="F5490">
        <f t="shared" si="342"/>
        <v>5</v>
      </c>
      <c r="G5490">
        <f t="shared" si="343"/>
        <v>2003</v>
      </c>
      <c r="H5490" s="1">
        <v>37760</v>
      </c>
      <c r="I5490">
        <v>5.2409999999999997</v>
      </c>
    </row>
    <row r="5491" spans="1:9" x14ac:dyDescent="0.35">
      <c r="A5491">
        <f t="shared" si="340"/>
        <v>5</v>
      </c>
      <c r="B5491">
        <f t="shared" si="341"/>
        <v>2003</v>
      </c>
      <c r="C5491" s="1">
        <v>37757</v>
      </c>
      <c r="D5491">
        <v>4.6920000000000002</v>
      </c>
      <c r="F5491">
        <f t="shared" si="342"/>
        <v>5</v>
      </c>
      <c r="G5491">
        <f t="shared" si="343"/>
        <v>2003</v>
      </c>
      <c r="H5491" s="1">
        <v>37757</v>
      </c>
      <c r="I5491">
        <v>5.2389999999999999</v>
      </c>
    </row>
    <row r="5492" spans="1:9" x14ac:dyDescent="0.35">
      <c r="A5492">
        <f t="shared" si="340"/>
        <v>5</v>
      </c>
      <c r="B5492">
        <f t="shared" si="341"/>
        <v>2003</v>
      </c>
      <c r="C5492" s="1">
        <v>37756</v>
      </c>
      <c r="D5492">
        <v>4.7370000000000001</v>
      </c>
      <c r="F5492">
        <f t="shared" si="342"/>
        <v>5</v>
      </c>
      <c r="G5492">
        <f t="shared" si="343"/>
        <v>2003</v>
      </c>
      <c r="H5492" s="1">
        <v>37756</v>
      </c>
      <c r="I5492">
        <v>5.2770000000000001</v>
      </c>
    </row>
    <row r="5493" spans="1:9" x14ac:dyDescent="0.35">
      <c r="A5493">
        <f t="shared" si="340"/>
        <v>5</v>
      </c>
      <c r="B5493">
        <f t="shared" si="341"/>
        <v>2003</v>
      </c>
      <c r="C5493" s="1">
        <v>37755</v>
      </c>
      <c r="D5493">
        <v>4.7460000000000004</v>
      </c>
      <c r="F5493">
        <f t="shared" si="342"/>
        <v>5</v>
      </c>
      <c r="G5493">
        <f t="shared" si="343"/>
        <v>2003</v>
      </c>
      <c r="H5493" s="1">
        <v>37755</v>
      </c>
      <c r="I5493">
        <v>5.2880000000000003</v>
      </c>
    </row>
    <row r="5494" spans="1:9" x14ac:dyDescent="0.35">
      <c r="A5494">
        <f t="shared" si="340"/>
        <v>5</v>
      </c>
      <c r="B5494">
        <f t="shared" si="341"/>
        <v>2003</v>
      </c>
      <c r="C5494" s="1">
        <v>37754</v>
      </c>
      <c r="D5494">
        <v>4.806</v>
      </c>
      <c r="F5494">
        <f t="shared" si="342"/>
        <v>5</v>
      </c>
      <c r="G5494">
        <f t="shared" si="343"/>
        <v>2003</v>
      </c>
      <c r="H5494" s="1">
        <v>37754</v>
      </c>
      <c r="I5494">
        <v>5.3540000000000001</v>
      </c>
    </row>
    <row r="5495" spans="1:9" x14ac:dyDescent="0.35">
      <c r="A5495">
        <f t="shared" si="340"/>
        <v>5</v>
      </c>
      <c r="B5495">
        <f t="shared" si="341"/>
        <v>2003</v>
      </c>
      <c r="C5495" s="1">
        <v>37753</v>
      </c>
      <c r="D5495">
        <v>4.8310000000000004</v>
      </c>
      <c r="F5495">
        <f t="shared" si="342"/>
        <v>5</v>
      </c>
      <c r="G5495">
        <f t="shared" si="343"/>
        <v>2003</v>
      </c>
      <c r="H5495" s="1">
        <v>37753</v>
      </c>
      <c r="I5495">
        <v>5.3719999999999999</v>
      </c>
    </row>
    <row r="5496" spans="1:9" x14ac:dyDescent="0.35">
      <c r="A5496">
        <f t="shared" si="340"/>
        <v>5</v>
      </c>
      <c r="B5496">
        <f t="shared" si="341"/>
        <v>2003</v>
      </c>
      <c r="C5496" s="1">
        <v>37750</v>
      </c>
      <c r="D5496">
        <v>4.84</v>
      </c>
      <c r="F5496">
        <f t="shared" si="342"/>
        <v>5</v>
      </c>
      <c r="G5496">
        <f t="shared" si="343"/>
        <v>2003</v>
      </c>
      <c r="H5496" s="1">
        <v>37750</v>
      </c>
      <c r="I5496">
        <v>5.3689999999999998</v>
      </c>
    </row>
    <row r="5497" spans="1:9" x14ac:dyDescent="0.35">
      <c r="A5497">
        <f t="shared" si="340"/>
        <v>5</v>
      </c>
      <c r="B5497">
        <f t="shared" si="341"/>
        <v>2003</v>
      </c>
      <c r="C5497" s="1">
        <v>37749</v>
      </c>
      <c r="D5497">
        <v>4.843</v>
      </c>
      <c r="F5497">
        <f t="shared" si="342"/>
        <v>5</v>
      </c>
      <c r="G5497">
        <f t="shared" si="343"/>
        <v>2003</v>
      </c>
      <c r="H5497" s="1">
        <v>37749</v>
      </c>
      <c r="I5497">
        <v>5.3680000000000003</v>
      </c>
    </row>
    <row r="5498" spans="1:9" x14ac:dyDescent="0.35">
      <c r="A5498">
        <f t="shared" si="340"/>
        <v>5</v>
      </c>
      <c r="B5498">
        <f t="shared" si="341"/>
        <v>2003</v>
      </c>
      <c r="C5498" s="1">
        <v>37748</v>
      </c>
      <c r="D5498">
        <v>4.83</v>
      </c>
      <c r="F5498">
        <f t="shared" si="342"/>
        <v>5</v>
      </c>
      <c r="G5498">
        <f t="shared" si="343"/>
        <v>2003</v>
      </c>
      <c r="H5498" s="1">
        <v>37748</v>
      </c>
      <c r="I5498">
        <v>5.3520000000000003</v>
      </c>
    </row>
    <row r="5499" spans="1:9" x14ac:dyDescent="0.35">
      <c r="A5499">
        <f t="shared" si="340"/>
        <v>5</v>
      </c>
      <c r="B5499">
        <f t="shared" si="341"/>
        <v>2003</v>
      </c>
      <c r="C5499" s="1">
        <v>37747</v>
      </c>
      <c r="D5499">
        <v>4.8899999999999997</v>
      </c>
      <c r="F5499">
        <f t="shared" si="342"/>
        <v>5</v>
      </c>
      <c r="G5499">
        <f t="shared" si="343"/>
        <v>2003</v>
      </c>
      <c r="H5499" s="1">
        <v>37747</v>
      </c>
      <c r="I5499">
        <v>5.3949999999999996</v>
      </c>
    </row>
    <row r="5500" spans="1:9" x14ac:dyDescent="0.35">
      <c r="A5500">
        <f t="shared" si="340"/>
        <v>5</v>
      </c>
      <c r="B5500">
        <f t="shared" si="341"/>
        <v>2003</v>
      </c>
      <c r="C5500" s="1">
        <v>37746</v>
      </c>
      <c r="D5500">
        <v>4.9459999999999997</v>
      </c>
      <c r="F5500">
        <f t="shared" si="342"/>
        <v>5</v>
      </c>
      <c r="G5500">
        <f t="shared" si="343"/>
        <v>2003</v>
      </c>
      <c r="H5500" s="1">
        <v>37746</v>
      </c>
      <c r="I5500">
        <v>5.4320000000000004</v>
      </c>
    </row>
    <row r="5501" spans="1:9" x14ac:dyDescent="0.35">
      <c r="A5501">
        <f t="shared" si="340"/>
        <v>5</v>
      </c>
      <c r="B5501">
        <f t="shared" si="341"/>
        <v>2003</v>
      </c>
      <c r="C5501" s="1">
        <v>37743</v>
      </c>
      <c r="D5501">
        <v>4.952</v>
      </c>
      <c r="F5501">
        <f t="shared" si="342"/>
        <v>5</v>
      </c>
      <c r="G5501">
        <f t="shared" si="343"/>
        <v>2003</v>
      </c>
      <c r="H5501" s="1">
        <v>37743</v>
      </c>
      <c r="I5501">
        <v>5.43</v>
      </c>
    </row>
    <row r="5502" spans="1:9" x14ac:dyDescent="0.35">
      <c r="A5502">
        <f t="shared" si="340"/>
        <v>5</v>
      </c>
      <c r="B5502">
        <f t="shared" si="341"/>
        <v>2003</v>
      </c>
      <c r="C5502" s="1">
        <v>37742</v>
      </c>
      <c r="D5502">
        <v>4.9059999999999997</v>
      </c>
      <c r="F5502">
        <f t="shared" si="342"/>
        <v>5</v>
      </c>
      <c r="G5502">
        <f t="shared" si="343"/>
        <v>2003</v>
      </c>
      <c r="H5502" s="1">
        <v>37742</v>
      </c>
      <c r="I5502">
        <v>5.4080000000000004</v>
      </c>
    </row>
    <row r="5503" spans="1:9" x14ac:dyDescent="0.35">
      <c r="A5503">
        <f t="shared" si="340"/>
        <v>4</v>
      </c>
      <c r="B5503">
        <f t="shared" si="341"/>
        <v>2003</v>
      </c>
      <c r="C5503" s="1">
        <v>37741</v>
      </c>
      <c r="D5503">
        <v>4.907</v>
      </c>
      <c r="F5503">
        <f t="shared" si="342"/>
        <v>4</v>
      </c>
      <c r="G5503">
        <f t="shared" si="343"/>
        <v>2003</v>
      </c>
      <c r="H5503" s="1">
        <v>37741</v>
      </c>
      <c r="I5503">
        <v>5.4180000000000001</v>
      </c>
    </row>
    <row r="5504" spans="1:9" x14ac:dyDescent="0.35">
      <c r="A5504">
        <f t="shared" si="340"/>
        <v>4</v>
      </c>
      <c r="B5504">
        <f t="shared" si="341"/>
        <v>2003</v>
      </c>
      <c r="C5504" s="1">
        <v>37740</v>
      </c>
      <c r="D5504">
        <v>4.9349999999999996</v>
      </c>
      <c r="F5504">
        <f t="shared" si="342"/>
        <v>4</v>
      </c>
      <c r="G5504">
        <f t="shared" si="343"/>
        <v>2003</v>
      </c>
      <c r="H5504" s="1">
        <v>37740</v>
      </c>
      <c r="I5504">
        <v>5.4459999999999997</v>
      </c>
    </row>
    <row r="5505" spans="1:9" x14ac:dyDescent="0.35">
      <c r="A5505">
        <f t="shared" si="340"/>
        <v>4</v>
      </c>
      <c r="B5505">
        <f t="shared" si="341"/>
        <v>2003</v>
      </c>
      <c r="C5505" s="1">
        <v>37739</v>
      </c>
      <c r="D5505">
        <v>4.9169999999999998</v>
      </c>
      <c r="F5505">
        <f t="shared" si="342"/>
        <v>4</v>
      </c>
      <c r="G5505">
        <f t="shared" si="343"/>
        <v>2003</v>
      </c>
      <c r="H5505" s="1">
        <v>37739</v>
      </c>
      <c r="I5505">
        <v>5.4349999999999996</v>
      </c>
    </row>
    <row r="5506" spans="1:9" x14ac:dyDescent="0.35">
      <c r="A5506">
        <f t="shared" si="340"/>
        <v>4</v>
      </c>
      <c r="B5506">
        <f t="shared" si="341"/>
        <v>2003</v>
      </c>
      <c r="C5506" s="1">
        <v>37736</v>
      </c>
      <c r="D5506">
        <v>4.9320000000000004</v>
      </c>
      <c r="F5506">
        <f t="shared" si="342"/>
        <v>4</v>
      </c>
      <c r="G5506">
        <f t="shared" si="343"/>
        <v>2003</v>
      </c>
      <c r="H5506" s="1">
        <v>37736</v>
      </c>
      <c r="I5506">
        <v>5.4539999999999997</v>
      </c>
    </row>
    <row r="5507" spans="1:9" x14ac:dyDescent="0.35">
      <c r="A5507">
        <f t="shared" si="340"/>
        <v>4</v>
      </c>
      <c r="B5507">
        <f t="shared" si="341"/>
        <v>2003</v>
      </c>
      <c r="C5507" s="1">
        <v>37735</v>
      </c>
      <c r="D5507">
        <v>4.9820000000000002</v>
      </c>
      <c r="F5507">
        <f t="shared" si="342"/>
        <v>4</v>
      </c>
      <c r="G5507">
        <f t="shared" si="343"/>
        <v>2003</v>
      </c>
      <c r="H5507" s="1">
        <v>37735</v>
      </c>
      <c r="I5507">
        <v>5.4980000000000002</v>
      </c>
    </row>
    <row r="5508" spans="1:9" x14ac:dyDescent="0.35">
      <c r="A5508">
        <f t="shared" si="340"/>
        <v>4</v>
      </c>
      <c r="B5508">
        <f t="shared" si="341"/>
        <v>2003</v>
      </c>
      <c r="C5508" s="1">
        <v>37734</v>
      </c>
      <c r="D5508">
        <v>5.05</v>
      </c>
      <c r="F5508">
        <f t="shared" si="342"/>
        <v>4</v>
      </c>
      <c r="G5508">
        <f t="shared" si="343"/>
        <v>2003</v>
      </c>
      <c r="H5508" s="1">
        <v>37734</v>
      </c>
      <c r="I5508">
        <v>5.54</v>
      </c>
    </row>
    <row r="5509" spans="1:9" x14ac:dyDescent="0.35">
      <c r="A5509">
        <f t="shared" ref="A5509:A5572" si="344">MONTH(C5509)</f>
        <v>4</v>
      </c>
      <c r="B5509">
        <f t="shared" ref="B5509:B5572" si="345">YEAR(C5509)</f>
        <v>2003</v>
      </c>
      <c r="C5509" s="1">
        <v>37733</v>
      </c>
      <c r="D5509">
        <v>5.0330000000000004</v>
      </c>
      <c r="F5509">
        <f t="shared" ref="F5509:F5572" si="346">MONTH(H5509)</f>
        <v>4</v>
      </c>
      <c r="G5509">
        <f t="shared" ref="G5509:G5572" si="347">YEAR(H5509)</f>
        <v>2003</v>
      </c>
      <c r="H5509" s="1">
        <v>37733</v>
      </c>
      <c r="I5509">
        <v>5.524</v>
      </c>
    </row>
    <row r="5510" spans="1:9" x14ac:dyDescent="0.35">
      <c r="A5510">
        <f t="shared" si="344"/>
        <v>4</v>
      </c>
      <c r="B5510">
        <f t="shared" si="345"/>
        <v>2003</v>
      </c>
      <c r="C5510" s="1">
        <v>37732</v>
      </c>
      <c r="D5510">
        <v>5.0289999999999999</v>
      </c>
      <c r="F5510">
        <f t="shared" si="346"/>
        <v>4</v>
      </c>
      <c r="G5510">
        <f t="shared" si="347"/>
        <v>2003</v>
      </c>
      <c r="H5510" s="1">
        <v>37732</v>
      </c>
      <c r="I5510">
        <v>5.52</v>
      </c>
    </row>
    <row r="5511" spans="1:9" x14ac:dyDescent="0.35">
      <c r="A5511">
        <f t="shared" si="344"/>
        <v>4</v>
      </c>
      <c r="B5511">
        <f t="shared" si="345"/>
        <v>2003</v>
      </c>
      <c r="C5511" s="1">
        <v>37729</v>
      </c>
      <c r="D5511">
        <v>5.0540000000000003</v>
      </c>
      <c r="F5511">
        <f t="shared" si="346"/>
        <v>4</v>
      </c>
      <c r="G5511">
        <f t="shared" si="347"/>
        <v>2003</v>
      </c>
      <c r="H5511" s="1">
        <v>37729</v>
      </c>
      <c r="I5511">
        <v>5.5339999999999998</v>
      </c>
    </row>
    <row r="5512" spans="1:9" x14ac:dyDescent="0.35">
      <c r="A5512">
        <f t="shared" si="344"/>
        <v>4</v>
      </c>
      <c r="B5512">
        <f t="shared" si="345"/>
        <v>2003</v>
      </c>
      <c r="C5512" s="1">
        <v>37728</v>
      </c>
      <c r="D5512">
        <v>5.0549999999999997</v>
      </c>
      <c r="F5512">
        <f t="shared" si="346"/>
        <v>4</v>
      </c>
      <c r="G5512">
        <f t="shared" si="347"/>
        <v>2003</v>
      </c>
      <c r="H5512" s="1">
        <v>37728</v>
      </c>
      <c r="I5512">
        <v>5.5339999999999998</v>
      </c>
    </row>
    <row r="5513" spans="1:9" x14ac:dyDescent="0.35">
      <c r="A5513">
        <f t="shared" si="344"/>
        <v>4</v>
      </c>
      <c r="B5513">
        <f t="shared" si="345"/>
        <v>2003</v>
      </c>
      <c r="C5513" s="1">
        <v>37727</v>
      </c>
      <c r="D5513">
        <v>5.056</v>
      </c>
      <c r="F5513">
        <f t="shared" si="346"/>
        <v>4</v>
      </c>
      <c r="G5513">
        <f t="shared" si="347"/>
        <v>2003</v>
      </c>
      <c r="H5513" s="1">
        <v>37727</v>
      </c>
      <c r="I5513">
        <v>5.5339999999999998</v>
      </c>
    </row>
    <row r="5514" spans="1:9" x14ac:dyDescent="0.35">
      <c r="A5514">
        <f t="shared" si="344"/>
        <v>4</v>
      </c>
      <c r="B5514">
        <f t="shared" si="345"/>
        <v>2003</v>
      </c>
      <c r="C5514" s="1">
        <v>37726</v>
      </c>
      <c r="D5514">
        <v>5.0860000000000003</v>
      </c>
      <c r="F5514">
        <f t="shared" si="346"/>
        <v>4</v>
      </c>
      <c r="G5514">
        <f t="shared" si="347"/>
        <v>2003</v>
      </c>
      <c r="H5514" s="1">
        <v>37726</v>
      </c>
      <c r="I5514">
        <v>5.5460000000000003</v>
      </c>
    </row>
    <row r="5515" spans="1:9" x14ac:dyDescent="0.35">
      <c r="A5515">
        <f t="shared" si="344"/>
        <v>4</v>
      </c>
      <c r="B5515">
        <f t="shared" si="345"/>
        <v>2003</v>
      </c>
      <c r="C5515" s="1">
        <v>37725</v>
      </c>
      <c r="D5515">
        <v>5.1289999999999996</v>
      </c>
      <c r="F5515">
        <f t="shared" si="346"/>
        <v>4</v>
      </c>
      <c r="G5515">
        <f t="shared" si="347"/>
        <v>2003</v>
      </c>
      <c r="H5515" s="1">
        <v>37725</v>
      </c>
      <c r="I5515">
        <v>5.5620000000000003</v>
      </c>
    </row>
    <row r="5516" spans="1:9" x14ac:dyDescent="0.35">
      <c r="A5516">
        <f t="shared" si="344"/>
        <v>4</v>
      </c>
      <c r="B5516">
        <f t="shared" si="345"/>
        <v>2003</v>
      </c>
      <c r="C5516" s="1">
        <v>37722</v>
      </c>
      <c r="D5516">
        <v>5.093</v>
      </c>
      <c r="F5516">
        <f t="shared" si="346"/>
        <v>4</v>
      </c>
      <c r="G5516">
        <f t="shared" si="347"/>
        <v>2003</v>
      </c>
      <c r="H5516" s="1">
        <v>37722</v>
      </c>
      <c r="I5516">
        <v>5.532</v>
      </c>
    </row>
    <row r="5517" spans="1:9" x14ac:dyDescent="0.35">
      <c r="A5517">
        <f t="shared" si="344"/>
        <v>4</v>
      </c>
      <c r="B5517">
        <f t="shared" si="345"/>
        <v>2003</v>
      </c>
      <c r="C5517" s="1">
        <v>37721</v>
      </c>
      <c r="D5517">
        <v>5.0780000000000003</v>
      </c>
      <c r="F5517">
        <f t="shared" si="346"/>
        <v>4</v>
      </c>
      <c r="G5517">
        <f t="shared" si="347"/>
        <v>2003</v>
      </c>
      <c r="H5517" s="1">
        <v>37721</v>
      </c>
      <c r="I5517">
        <v>5.5259999999999998</v>
      </c>
    </row>
    <row r="5518" spans="1:9" x14ac:dyDescent="0.35">
      <c r="A5518">
        <f t="shared" si="344"/>
        <v>4</v>
      </c>
      <c r="B5518">
        <f t="shared" si="345"/>
        <v>2003</v>
      </c>
      <c r="C5518" s="1">
        <v>37720</v>
      </c>
      <c r="D5518">
        <v>5.0789999999999997</v>
      </c>
      <c r="F5518">
        <f t="shared" si="346"/>
        <v>4</v>
      </c>
      <c r="G5518">
        <f t="shared" si="347"/>
        <v>2003</v>
      </c>
      <c r="H5518" s="1">
        <v>37720</v>
      </c>
      <c r="I5518">
        <v>5.5430000000000001</v>
      </c>
    </row>
    <row r="5519" spans="1:9" x14ac:dyDescent="0.35">
      <c r="A5519">
        <f t="shared" si="344"/>
        <v>4</v>
      </c>
      <c r="B5519">
        <f t="shared" si="345"/>
        <v>2003</v>
      </c>
      <c r="C5519" s="1">
        <v>37719</v>
      </c>
      <c r="D5519">
        <v>5.1139999999999999</v>
      </c>
      <c r="F5519">
        <f t="shared" si="346"/>
        <v>4</v>
      </c>
      <c r="G5519">
        <f t="shared" si="347"/>
        <v>2003</v>
      </c>
      <c r="H5519" s="1">
        <v>37719</v>
      </c>
      <c r="I5519">
        <v>5.57</v>
      </c>
    </row>
    <row r="5520" spans="1:9" x14ac:dyDescent="0.35">
      <c r="A5520">
        <f t="shared" si="344"/>
        <v>4</v>
      </c>
      <c r="B5520">
        <f t="shared" si="345"/>
        <v>2003</v>
      </c>
      <c r="C5520" s="1">
        <v>37718</v>
      </c>
      <c r="D5520">
        <v>5.165</v>
      </c>
      <c r="F5520">
        <f t="shared" si="346"/>
        <v>4</v>
      </c>
      <c r="G5520">
        <f t="shared" si="347"/>
        <v>2003</v>
      </c>
      <c r="H5520" s="1">
        <v>37718</v>
      </c>
      <c r="I5520">
        <v>5.6219999999999999</v>
      </c>
    </row>
    <row r="5521" spans="1:9" x14ac:dyDescent="0.35">
      <c r="A5521">
        <f t="shared" si="344"/>
        <v>4</v>
      </c>
      <c r="B5521">
        <f t="shared" si="345"/>
        <v>2003</v>
      </c>
      <c r="C5521" s="1">
        <v>37715</v>
      </c>
      <c r="D5521">
        <v>5.1580000000000004</v>
      </c>
      <c r="F5521">
        <f t="shared" si="346"/>
        <v>4</v>
      </c>
      <c r="G5521">
        <f t="shared" si="347"/>
        <v>2003</v>
      </c>
      <c r="H5521" s="1">
        <v>37715</v>
      </c>
      <c r="I5521">
        <v>5.6219999999999999</v>
      </c>
    </row>
    <row r="5522" spans="1:9" x14ac:dyDescent="0.35">
      <c r="A5522">
        <f t="shared" si="344"/>
        <v>4</v>
      </c>
      <c r="B5522">
        <f t="shared" si="345"/>
        <v>2003</v>
      </c>
      <c r="C5522" s="1">
        <v>37714</v>
      </c>
      <c r="D5522">
        <v>5.15</v>
      </c>
      <c r="F5522">
        <f t="shared" si="346"/>
        <v>4</v>
      </c>
      <c r="G5522">
        <f t="shared" si="347"/>
        <v>2003</v>
      </c>
      <c r="H5522" s="1">
        <v>37714</v>
      </c>
      <c r="I5522">
        <v>5.6120000000000001</v>
      </c>
    </row>
    <row r="5523" spans="1:9" x14ac:dyDescent="0.35">
      <c r="A5523">
        <f t="shared" si="344"/>
        <v>4</v>
      </c>
      <c r="B5523">
        <f t="shared" si="345"/>
        <v>2003</v>
      </c>
      <c r="C5523" s="1">
        <v>37713</v>
      </c>
      <c r="D5523">
        <v>5.173</v>
      </c>
      <c r="F5523">
        <f t="shared" si="346"/>
        <v>4</v>
      </c>
      <c r="G5523">
        <f t="shared" si="347"/>
        <v>2003</v>
      </c>
      <c r="H5523" s="1">
        <v>37713</v>
      </c>
      <c r="I5523">
        <v>5.6210000000000004</v>
      </c>
    </row>
    <row r="5524" spans="1:9" x14ac:dyDescent="0.35">
      <c r="A5524">
        <f t="shared" si="344"/>
        <v>4</v>
      </c>
      <c r="B5524">
        <f t="shared" si="345"/>
        <v>2003</v>
      </c>
      <c r="C5524" s="1">
        <v>37712</v>
      </c>
      <c r="D5524">
        <v>5.1139999999999999</v>
      </c>
      <c r="F5524">
        <f t="shared" si="346"/>
        <v>4</v>
      </c>
      <c r="G5524">
        <f t="shared" si="347"/>
        <v>2003</v>
      </c>
      <c r="H5524" s="1">
        <v>37712</v>
      </c>
      <c r="I5524">
        <v>5.5739999999999998</v>
      </c>
    </row>
    <row r="5525" spans="1:9" x14ac:dyDescent="0.35">
      <c r="A5525">
        <f t="shared" si="344"/>
        <v>3</v>
      </c>
      <c r="B5525">
        <f t="shared" si="345"/>
        <v>2003</v>
      </c>
      <c r="C5525" s="1">
        <v>37711</v>
      </c>
      <c r="D5525">
        <v>5.0830000000000002</v>
      </c>
      <c r="F5525">
        <f t="shared" si="346"/>
        <v>3</v>
      </c>
      <c r="G5525">
        <f t="shared" si="347"/>
        <v>2003</v>
      </c>
      <c r="H5525" s="1">
        <v>37711</v>
      </c>
      <c r="I5525">
        <v>5.5540000000000003</v>
      </c>
    </row>
    <row r="5526" spans="1:9" x14ac:dyDescent="0.35">
      <c r="A5526">
        <f t="shared" si="344"/>
        <v>3</v>
      </c>
      <c r="B5526">
        <f t="shared" si="345"/>
        <v>2003</v>
      </c>
      <c r="C5526" s="1">
        <v>37708</v>
      </c>
      <c r="D5526">
        <v>5.1139999999999999</v>
      </c>
      <c r="F5526">
        <f t="shared" si="346"/>
        <v>3</v>
      </c>
      <c r="G5526">
        <f t="shared" si="347"/>
        <v>2003</v>
      </c>
      <c r="H5526" s="1">
        <v>37708</v>
      </c>
      <c r="I5526">
        <v>5.5739999999999998</v>
      </c>
    </row>
    <row r="5527" spans="1:9" x14ac:dyDescent="0.35">
      <c r="A5527">
        <f t="shared" si="344"/>
        <v>3</v>
      </c>
      <c r="B5527">
        <f t="shared" si="345"/>
        <v>2003</v>
      </c>
      <c r="C5527" s="1">
        <v>37707</v>
      </c>
      <c r="D5527">
        <v>5.1429999999999998</v>
      </c>
      <c r="F5527">
        <f t="shared" si="346"/>
        <v>3</v>
      </c>
      <c r="G5527">
        <f t="shared" si="347"/>
        <v>2003</v>
      </c>
      <c r="H5527" s="1">
        <v>37707</v>
      </c>
      <c r="I5527">
        <v>5.6070000000000002</v>
      </c>
    </row>
    <row r="5528" spans="1:9" x14ac:dyDescent="0.35">
      <c r="A5528">
        <f t="shared" si="344"/>
        <v>3</v>
      </c>
      <c r="B5528">
        <f t="shared" si="345"/>
        <v>2003</v>
      </c>
      <c r="C5528" s="1">
        <v>37706</v>
      </c>
      <c r="D5528">
        <v>5.1369999999999996</v>
      </c>
      <c r="F5528">
        <f t="shared" si="346"/>
        <v>3</v>
      </c>
      <c r="G5528">
        <f t="shared" si="347"/>
        <v>2003</v>
      </c>
      <c r="H5528" s="1">
        <v>37706</v>
      </c>
      <c r="I5528">
        <v>5.585</v>
      </c>
    </row>
    <row r="5529" spans="1:9" x14ac:dyDescent="0.35">
      <c r="A5529">
        <f t="shared" si="344"/>
        <v>3</v>
      </c>
      <c r="B5529">
        <f t="shared" si="345"/>
        <v>2003</v>
      </c>
      <c r="C5529" s="1">
        <v>37705</v>
      </c>
      <c r="D5529">
        <v>5.1429999999999998</v>
      </c>
      <c r="F5529">
        <f t="shared" si="346"/>
        <v>3</v>
      </c>
      <c r="G5529">
        <f t="shared" si="347"/>
        <v>2003</v>
      </c>
      <c r="H5529" s="1">
        <v>37705</v>
      </c>
      <c r="I5529">
        <v>5.59</v>
      </c>
    </row>
    <row r="5530" spans="1:9" x14ac:dyDescent="0.35">
      <c r="A5530">
        <f t="shared" si="344"/>
        <v>3</v>
      </c>
      <c r="B5530">
        <f t="shared" si="345"/>
        <v>2003</v>
      </c>
      <c r="C5530" s="1">
        <v>37704</v>
      </c>
      <c r="D5530">
        <v>5.1390000000000002</v>
      </c>
      <c r="F5530">
        <f t="shared" si="346"/>
        <v>3</v>
      </c>
      <c r="G5530">
        <f t="shared" si="347"/>
        <v>2003</v>
      </c>
      <c r="H5530" s="1">
        <v>37704</v>
      </c>
      <c r="I5530">
        <v>5.5869999999999997</v>
      </c>
    </row>
    <row r="5531" spans="1:9" x14ac:dyDescent="0.35">
      <c r="A5531">
        <f t="shared" si="344"/>
        <v>3</v>
      </c>
      <c r="B5531">
        <f t="shared" si="345"/>
        <v>2003</v>
      </c>
      <c r="C5531" s="1">
        <v>37701</v>
      </c>
      <c r="D5531">
        <v>5.2229999999999999</v>
      </c>
      <c r="F5531">
        <f t="shared" si="346"/>
        <v>3</v>
      </c>
      <c r="G5531">
        <f t="shared" si="347"/>
        <v>2003</v>
      </c>
      <c r="H5531" s="1">
        <v>37701</v>
      </c>
      <c r="I5531">
        <v>5.66</v>
      </c>
    </row>
    <row r="5532" spans="1:9" x14ac:dyDescent="0.35">
      <c r="A5532">
        <f t="shared" si="344"/>
        <v>3</v>
      </c>
      <c r="B5532">
        <f t="shared" si="345"/>
        <v>2003</v>
      </c>
      <c r="C5532" s="1">
        <v>37700</v>
      </c>
      <c r="D5532">
        <v>5.13</v>
      </c>
      <c r="F5532">
        <f t="shared" si="346"/>
        <v>3</v>
      </c>
      <c r="G5532">
        <f t="shared" si="347"/>
        <v>2003</v>
      </c>
      <c r="H5532" s="1">
        <v>37700</v>
      </c>
      <c r="I5532">
        <v>5.5990000000000002</v>
      </c>
    </row>
    <row r="5533" spans="1:9" x14ac:dyDescent="0.35">
      <c r="A5533">
        <f t="shared" si="344"/>
        <v>3</v>
      </c>
      <c r="B5533">
        <f t="shared" si="345"/>
        <v>2003</v>
      </c>
      <c r="C5533" s="1">
        <v>37699</v>
      </c>
      <c r="D5533">
        <v>5.1139999999999999</v>
      </c>
      <c r="F5533">
        <f t="shared" si="346"/>
        <v>3</v>
      </c>
      <c r="G5533">
        <f t="shared" si="347"/>
        <v>2003</v>
      </c>
      <c r="H5533" s="1">
        <v>37699</v>
      </c>
      <c r="I5533">
        <v>5.5780000000000003</v>
      </c>
    </row>
    <row r="5534" spans="1:9" x14ac:dyDescent="0.35">
      <c r="A5534">
        <f t="shared" si="344"/>
        <v>3</v>
      </c>
      <c r="B5534">
        <f t="shared" si="345"/>
        <v>2003</v>
      </c>
      <c r="C5534" s="1">
        <v>37698</v>
      </c>
      <c r="D5534">
        <v>5.0449999999999999</v>
      </c>
      <c r="F5534">
        <f t="shared" si="346"/>
        <v>3</v>
      </c>
      <c r="G5534">
        <f t="shared" si="347"/>
        <v>2003</v>
      </c>
      <c r="H5534" s="1">
        <v>37698</v>
      </c>
      <c r="I5534">
        <v>5.5279999999999996</v>
      </c>
    </row>
    <row r="5535" spans="1:9" x14ac:dyDescent="0.35">
      <c r="A5535">
        <f t="shared" si="344"/>
        <v>3</v>
      </c>
      <c r="B5535">
        <f t="shared" si="345"/>
        <v>2003</v>
      </c>
      <c r="C5535" s="1">
        <v>37697</v>
      </c>
      <c r="D5535">
        <v>5.0229999999999997</v>
      </c>
      <c r="F5535">
        <f t="shared" si="346"/>
        <v>3</v>
      </c>
      <c r="G5535">
        <f t="shared" si="347"/>
        <v>2003</v>
      </c>
      <c r="H5535" s="1">
        <v>37697</v>
      </c>
      <c r="I5535">
        <v>5.51</v>
      </c>
    </row>
    <row r="5536" spans="1:9" x14ac:dyDescent="0.35">
      <c r="A5536">
        <f t="shared" si="344"/>
        <v>3</v>
      </c>
      <c r="B5536">
        <f t="shared" si="345"/>
        <v>2003</v>
      </c>
      <c r="C5536" s="1">
        <v>37694</v>
      </c>
      <c r="D5536">
        <v>4.9219999999999997</v>
      </c>
      <c r="F5536">
        <f t="shared" si="346"/>
        <v>3</v>
      </c>
      <c r="G5536">
        <f t="shared" si="347"/>
        <v>2003</v>
      </c>
      <c r="H5536" s="1">
        <v>37694</v>
      </c>
      <c r="I5536">
        <v>5.431</v>
      </c>
    </row>
    <row r="5537" spans="1:9" x14ac:dyDescent="0.35">
      <c r="A5537">
        <f t="shared" si="344"/>
        <v>3</v>
      </c>
      <c r="B5537">
        <f t="shared" si="345"/>
        <v>2003</v>
      </c>
      <c r="C5537" s="1">
        <v>37693</v>
      </c>
      <c r="D5537">
        <v>4.952</v>
      </c>
      <c r="F5537">
        <f t="shared" si="346"/>
        <v>3</v>
      </c>
      <c r="G5537">
        <f t="shared" si="347"/>
        <v>2003</v>
      </c>
      <c r="H5537" s="1">
        <v>37693</v>
      </c>
      <c r="I5537">
        <v>5.4450000000000003</v>
      </c>
    </row>
    <row r="5538" spans="1:9" x14ac:dyDescent="0.35">
      <c r="A5538">
        <f t="shared" si="344"/>
        <v>3</v>
      </c>
      <c r="B5538">
        <f t="shared" si="345"/>
        <v>2003</v>
      </c>
      <c r="C5538" s="1">
        <v>37692</v>
      </c>
      <c r="D5538">
        <v>4.819</v>
      </c>
      <c r="F5538">
        <f t="shared" si="346"/>
        <v>3</v>
      </c>
      <c r="G5538">
        <f t="shared" si="347"/>
        <v>2003</v>
      </c>
      <c r="H5538" s="1">
        <v>37692</v>
      </c>
      <c r="I5538">
        <v>5.3440000000000003</v>
      </c>
    </row>
    <row r="5539" spans="1:9" x14ac:dyDescent="0.35">
      <c r="A5539">
        <f t="shared" si="344"/>
        <v>3</v>
      </c>
      <c r="B5539">
        <f t="shared" si="345"/>
        <v>2003</v>
      </c>
      <c r="C5539" s="1">
        <v>37691</v>
      </c>
      <c r="D5539">
        <v>4.8049999999999997</v>
      </c>
      <c r="F5539">
        <f t="shared" si="346"/>
        <v>3</v>
      </c>
      <c r="G5539">
        <f t="shared" si="347"/>
        <v>2003</v>
      </c>
      <c r="H5539" s="1">
        <v>37691</v>
      </c>
      <c r="I5539">
        <v>5.35</v>
      </c>
    </row>
    <row r="5540" spans="1:9" x14ac:dyDescent="0.35">
      <c r="A5540">
        <f t="shared" si="344"/>
        <v>3</v>
      </c>
      <c r="B5540">
        <f t="shared" si="345"/>
        <v>2003</v>
      </c>
      <c r="C5540" s="1">
        <v>37690</v>
      </c>
      <c r="D5540">
        <v>4.798</v>
      </c>
      <c r="F5540">
        <f t="shared" si="346"/>
        <v>3</v>
      </c>
      <c r="G5540">
        <f t="shared" si="347"/>
        <v>2003</v>
      </c>
      <c r="H5540" s="1">
        <v>37690</v>
      </c>
      <c r="I5540">
        <v>5.3579999999999997</v>
      </c>
    </row>
    <row r="5541" spans="1:9" x14ac:dyDescent="0.35">
      <c r="A5541">
        <f t="shared" si="344"/>
        <v>3</v>
      </c>
      <c r="B5541">
        <f t="shared" si="345"/>
        <v>2003</v>
      </c>
      <c r="C5541" s="1">
        <v>37687</v>
      </c>
      <c r="D5541">
        <v>4.8529999999999998</v>
      </c>
      <c r="F5541">
        <f t="shared" si="346"/>
        <v>3</v>
      </c>
      <c r="G5541">
        <f t="shared" si="347"/>
        <v>2003</v>
      </c>
      <c r="H5541" s="1">
        <v>37687</v>
      </c>
      <c r="I5541">
        <v>5.3869999999999996</v>
      </c>
    </row>
    <row r="5542" spans="1:9" x14ac:dyDescent="0.35">
      <c r="A5542">
        <f t="shared" si="344"/>
        <v>3</v>
      </c>
      <c r="B5542">
        <f t="shared" si="345"/>
        <v>2003</v>
      </c>
      <c r="C5542" s="1">
        <v>37686</v>
      </c>
      <c r="D5542">
        <v>4.8689999999999998</v>
      </c>
      <c r="F5542">
        <f t="shared" si="346"/>
        <v>3</v>
      </c>
      <c r="G5542">
        <f t="shared" si="347"/>
        <v>2003</v>
      </c>
      <c r="H5542" s="1">
        <v>37686</v>
      </c>
      <c r="I5542">
        <v>5.3979999999999997</v>
      </c>
    </row>
    <row r="5543" spans="1:9" x14ac:dyDescent="0.35">
      <c r="A5543">
        <f t="shared" si="344"/>
        <v>3</v>
      </c>
      <c r="B5543">
        <f t="shared" si="345"/>
        <v>2003</v>
      </c>
      <c r="C5543" s="1">
        <v>37685</v>
      </c>
      <c r="D5543">
        <v>4.8650000000000002</v>
      </c>
      <c r="F5543">
        <f t="shared" si="346"/>
        <v>3</v>
      </c>
      <c r="G5543">
        <f t="shared" si="347"/>
        <v>2003</v>
      </c>
      <c r="H5543" s="1">
        <v>37685</v>
      </c>
      <c r="I5543">
        <v>5.3920000000000003</v>
      </c>
    </row>
    <row r="5544" spans="1:9" x14ac:dyDescent="0.35">
      <c r="A5544">
        <f t="shared" si="344"/>
        <v>3</v>
      </c>
      <c r="B5544">
        <f t="shared" si="345"/>
        <v>2003</v>
      </c>
      <c r="C5544" s="1">
        <v>37684</v>
      </c>
      <c r="D5544">
        <v>4.9240000000000004</v>
      </c>
      <c r="F5544">
        <f t="shared" si="346"/>
        <v>3</v>
      </c>
      <c r="G5544">
        <f t="shared" si="347"/>
        <v>2003</v>
      </c>
      <c r="H5544" s="1">
        <v>37684</v>
      </c>
      <c r="I5544">
        <v>5.4340000000000002</v>
      </c>
    </row>
    <row r="5545" spans="1:9" x14ac:dyDescent="0.35">
      <c r="A5545">
        <f t="shared" si="344"/>
        <v>3</v>
      </c>
      <c r="B5545">
        <f t="shared" si="345"/>
        <v>2003</v>
      </c>
      <c r="C5545" s="1">
        <v>37683</v>
      </c>
      <c r="D5545">
        <v>4.9290000000000003</v>
      </c>
      <c r="F5545">
        <f t="shared" si="346"/>
        <v>3</v>
      </c>
      <c r="G5545">
        <f t="shared" si="347"/>
        <v>2003</v>
      </c>
      <c r="H5545" s="1">
        <v>37683</v>
      </c>
      <c r="I5545">
        <v>5.4390000000000001</v>
      </c>
    </row>
    <row r="5546" spans="1:9" x14ac:dyDescent="0.35">
      <c r="A5546">
        <f t="shared" si="344"/>
        <v>2</v>
      </c>
      <c r="B5546">
        <f t="shared" si="345"/>
        <v>2003</v>
      </c>
      <c r="C5546" s="1">
        <v>37680</v>
      </c>
      <c r="D5546">
        <v>4.9409999999999998</v>
      </c>
      <c r="F5546">
        <f t="shared" si="346"/>
        <v>2</v>
      </c>
      <c r="G5546">
        <f t="shared" si="347"/>
        <v>2003</v>
      </c>
      <c r="H5546" s="1">
        <v>37680</v>
      </c>
      <c r="I5546">
        <v>5.4450000000000003</v>
      </c>
    </row>
    <row r="5547" spans="1:9" x14ac:dyDescent="0.35">
      <c r="A5547">
        <f t="shared" si="344"/>
        <v>2</v>
      </c>
      <c r="B5547">
        <f t="shared" si="345"/>
        <v>2003</v>
      </c>
      <c r="C5547" s="1">
        <v>37679</v>
      </c>
      <c r="D5547">
        <v>4.9450000000000003</v>
      </c>
      <c r="F5547">
        <f t="shared" si="346"/>
        <v>2</v>
      </c>
      <c r="G5547">
        <f t="shared" si="347"/>
        <v>2003</v>
      </c>
      <c r="H5547" s="1">
        <v>37679</v>
      </c>
      <c r="I5547">
        <v>5.45</v>
      </c>
    </row>
    <row r="5548" spans="1:9" x14ac:dyDescent="0.35">
      <c r="A5548">
        <f t="shared" si="344"/>
        <v>2</v>
      </c>
      <c r="B5548">
        <f t="shared" si="345"/>
        <v>2003</v>
      </c>
      <c r="C5548" s="1">
        <v>37678</v>
      </c>
      <c r="D5548">
        <v>4.9329999999999998</v>
      </c>
      <c r="F5548">
        <f t="shared" si="346"/>
        <v>2</v>
      </c>
      <c r="G5548">
        <f t="shared" si="347"/>
        <v>2003</v>
      </c>
      <c r="H5548" s="1">
        <v>37678</v>
      </c>
      <c r="I5548">
        <v>5.4589999999999996</v>
      </c>
    </row>
    <row r="5549" spans="1:9" x14ac:dyDescent="0.35">
      <c r="A5549">
        <f t="shared" si="344"/>
        <v>2</v>
      </c>
      <c r="B5549">
        <f t="shared" si="345"/>
        <v>2003</v>
      </c>
      <c r="C5549" s="1">
        <v>37677</v>
      </c>
      <c r="D5549">
        <v>4.97</v>
      </c>
      <c r="F5549">
        <f t="shared" si="346"/>
        <v>2</v>
      </c>
      <c r="G5549">
        <f t="shared" si="347"/>
        <v>2003</v>
      </c>
      <c r="H5549" s="1">
        <v>37677</v>
      </c>
      <c r="I5549">
        <v>5.492</v>
      </c>
    </row>
    <row r="5550" spans="1:9" x14ac:dyDescent="0.35">
      <c r="A5550">
        <f t="shared" si="344"/>
        <v>2</v>
      </c>
      <c r="B5550">
        <f t="shared" si="345"/>
        <v>2003</v>
      </c>
      <c r="C5550" s="1">
        <v>37676</v>
      </c>
      <c r="D5550">
        <v>4.9859999999999998</v>
      </c>
      <c r="F5550">
        <f t="shared" si="346"/>
        <v>2</v>
      </c>
      <c r="G5550">
        <f t="shared" si="347"/>
        <v>2003</v>
      </c>
      <c r="H5550" s="1">
        <v>37676</v>
      </c>
      <c r="I5550">
        <v>5.5049999999999999</v>
      </c>
    </row>
    <row r="5551" spans="1:9" x14ac:dyDescent="0.35">
      <c r="A5551">
        <f t="shared" si="344"/>
        <v>2</v>
      </c>
      <c r="B5551">
        <f t="shared" si="345"/>
        <v>2003</v>
      </c>
      <c r="C5551" s="1">
        <v>37673</v>
      </c>
      <c r="D5551">
        <v>5.032</v>
      </c>
      <c r="F5551">
        <f t="shared" si="346"/>
        <v>2</v>
      </c>
      <c r="G5551">
        <f t="shared" si="347"/>
        <v>2003</v>
      </c>
      <c r="H5551" s="1">
        <v>37673</v>
      </c>
      <c r="I5551">
        <v>5.51</v>
      </c>
    </row>
    <row r="5552" spans="1:9" x14ac:dyDescent="0.35">
      <c r="A5552">
        <f t="shared" si="344"/>
        <v>2</v>
      </c>
      <c r="B5552">
        <f t="shared" si="345"/>
        <v>2003</v>
      </c>
      <c r="C5552" s="1">
        <v>37672</v>
      </c>
      <c r="D5552">
        <v>4.9939999999999998</v>
      </c>
      <c r="F5552">
        <f t="shared" si="346"/>
        <v>2</v>
      </c>
      <c r="G5552">
        <f t="shared" si="347"/>
        <v>2003</v>
      </c>
      <c r="H5552" s="1">
        <v>37672</v>
      </c>
      <c r="I5552">
        <v>5.4889999999999999</v>
      </c>
    </row>
    <row r="5553" spans="1:9" x14ac:dyDescent="0.35">
      <c r="A5553">
        <f t="shared" si="344"/>
        <v>2</v>
      </c>
      <c r="B5553">
        <f t="shared" si="345"/>
        <v>2003</v>
      </c>
      <c r="C5553" s="1">
        <v>37671</v>
      </c>
      <c r="D5553">
        <v>5.024</v>
      </c>
      <c r="F5553">
        <f t="shared" si="346"/>
        <v>2</v>
      </c>
      <c r="G5553">
        <f t="shared" si="347"/>
        <v>2003</v>
      </c>
      <c r="H5553" s="1">
        <v>37671</v>
      </c>
      <c r="I5553">
        <v>5.5030000000000001</v>
      </c>
    </row>
    <row r="5554" spans="1:9" x14ac:dyDescent="0.35">
      <c r="A5554">
        <f t="shared" si="344"/>
        <v>2</v>
      </c>
      <c r="B5554">
        <f t="shared" si="345"/>
        <v>2003</v>
      </c>
      <c r="C5554" s="1">
        <v>37670</v>
      </c>
      <c r="D5554">
        <v>5.0430000000000001</v>
      </c>
      <c r="F5554">
        <f t="shared" si="346"/>
        <v>2</v>
      </c>
      <c r="G5554">
        <f t="shared" si="347"/>
        <v>2003</v>
      </c>
      <c r="H5554" s="1">
        <v>37670</v>
      </c>
      <c r="I5554">
        <v>5.5229999999999997</v>
      </c>
    </row>
    <row r="5555" spans="1:9" x14ac:dyDescent="0.35">
      <c r="A5555">
        <f t="shared" si="344"/>
        <v>2</v>
      </c>
      <c r="B5555">
        <f t="shared" si="345"/>
        <v>2003</v>
      </c>
      <c r="C5555" s="1">
        <v>37669</v>
      </c>
      <c r="D5555">
        <v>5.048</v>
      </c>
      <c r="F5555">
        <f t="shared" si="346"/>
        <v>2</v>
      </c>
      <c r="G5555">
        <f t="shared" si="347"/>
        <v>2003</v>
      </c>
      <c r="H5555" s="1">
        <v>37669</v>
      </c>
      <c r="I5555">
        <v>5.53</v>
      </c>
    </row>
    <row r="5556" spans="1:9" x14ac:dyDescent="0.35">
      <c r="A5556">
        <f t="shared" si="344"/>
        <v>2</v>
      </c>
      <c r="B5556">
        <f t="shared" si="345"/>
        <v>2003</v>
      </c>
      <c r="C5556" s="1">
        <v>37666</v>
      </c>
      <c r="D5556">
        <v>5.0289999999999999</v>
      </c>
      <c r="F5556">
        <f t="shared" si="346"/>
        <v>2</v>
      </c>
      <c r="G5556">
        <f t="shared" si="347"/>
        <v>2003</v>
      </c>
      <c r="H5556" s="1">
        <v>37666</v>
      </c>
      <c r="I5556">
        <v>5.5220000000000002</v>
      </c>
    </row>
    <row r="5557" spans="1:9" x14ac:dyDescent="0.35">
      <c r="A5557">
        <f t="shared" si="344"/>
        <v>2</v>
      </c>
      <c r="B5557">
        <f t="shared" si="345"/>
        <v>2003</v>
      </c>
      <c r="C5557" s="1">
        <v>37665</v>
      </c>
      <c r="D5557">
        <v>4.9740000000000002</v>
      </c>
      <c r="F5557">
        <f t="shared" si="346"/>
        <v>2</v>
      </c>
      <c r="G5557">
        <f t="shared" si="347"/>
        <v>2003</v>
      </c>
      <c r="H5557" s="1">
        <v>37665</v>
      </c>
      <c r="I5557">
        <v>5.4889999999999999</v>
      </c>
    </row>
    <row r="5558" spans="1:9" x14ac:dyDescent="0.35">
      <c r="A5558">
        <f t="shared" si="344"/>
        <v>2</v>
      </c>
      <c r="B5558">
        <f t="shared" si="345"/>
        <v>2003</v>
      </c>
      <c r="C5558" s="1">
        <v>37664</v>
      </c>
      <c r="D5558">
        <v>5.0209999999999999</v>
      </c>
      <c r="F5558">
        <f t="shared" si="346"/>
        <v>2</v>
      </c>
      <c r="G5558">
        <f t="shared" si="347"/>
        <v>2003</v>
      </c>
      <c r="H5558" s="1">
        <v>37664</v>
      </c>
      <c r="I5558">
        <v>5.5170000000000003</v>
      </c>
    </row>
    <row r="5559" spans="1:9" x14ac:dyDescent="0.35">
      <c r="A5559">
        <f t="shared" si="344"/>
        <v>2</v>
      </c>
      <c r="B5559">
        <f t="shared" si="345"/>
        <v>2003</v>
      </c>
      <c r="C5559" s="1">
        <v>37663</v>
      </c>
      <c r="D5559">
        <v>5.0579999999999998</v>
      </c>
      <c r="F5559">
        <f t="shared" si="346"/>
        <v>2</v>
      </c>
      <c r="G5559">
        <f t="shared" si="347"/>
        <v>2003</v>
      </c>
      <c r="H5559" s="1">
        <v>37663</v>
      </c>
      <c r="I5559">
        <v>5.524</v>
      </c>
    </row>
    <row r="5560" spans="1:9" x14ac:dyDescent="0.35">
      <c r="A5560">
        <f t="shared" si="344"/>
        <v>2</v>
      </c>
      <c r="B5560">
        <f t="shared" si="345"/>
        <v>2003</v>
      </c>
      <c r="C5560" s="1">
        <v>37662</v>
      </c>
      <c r="D5560">
        <v>5.0750000000000002</v>
      </c>
      <c r="F5560">
        <f t="shared" si="346"/>
        <v>2</v>
      </c>
      <c r="G5560">
        <f t="shared" si="347"/>
        <v>2003</v>
      </c>
      <c r="H5560" s="1">
        <v>37662</v>
      </c>
      <c r="I5560">
        <v>5.5369999999999999</v>
      </c>
    </row>
    <row r="5561" spans="1:9" x14ac:dyDescent="0.35">
      <c r="A5561">
        <f t="shared" si="344"/>
        <v>2</v>
      </c>
      <c r="B5561">
        <f t="shared" si="345"/>
        <v>2003</v>
      </c>
      <c r="C5561" s="1">
        <v>37659</v>
      </c>
      <c r="D5561">
        <v>5.0389999999999997</v>
      </c>
      <c r="F5561">
        <f t="shared" si="346"/>
        <v>2</v>
      </c>
      <c r="G5561">
        <f t="shared" si="347"/>
        <v>2003</v>
      </c>
      <c r="H5561" s="1">
        <v>37659</v>
      </c>
      <c r="I5561">
        <v>5.5060000000000002</v>
      </c>
    </row>
    <row r="5562" spans="1:9" x14ac:dyDescent="0.35">
      <c r="A5562">
        <f t="shared" si="344"/>
        <v>2</v>
      </c>
      <c r="B5562">
        <f t="shared" si="345"/>
        <v>2003</v>
      </c>
      <c r="C5562" s="1">
        <v>37658</v>
      </c>
      <c r="D5562">
        <v>5.04</v>
      </c>
      <c r="F5562">
        <f t="shared" si="346"/>
        <v>2</v>
      </c>
      <c r="G5562">
        <f t="shared" si="347"/>
        <v>2003</v>
      </c>
      <c r="H5562" s="1">
        <v>37658</v>
      </c>
      <c r="I5562">
        <v>5.4960000000000004</v>
      </c>
    </row>
    <row r="5563" spans="1:9" x14ac:dyDescent="0.35">
      <c r="A5563">
        <f t="shared" si="344"/>
        <v>2</v>
      </c>
      <c r="B5563">
        <f t="shared" si="345"/>
        <v>2003</v>
      </c>
      <c r="C5563" s="1">
        <v>37657</v>
      </c>
      <c r="D5563">
        <v>5.0919999999999996</v>
      </c>
      <c r="F5563">
        <f t="shared" si="346"/>
        <v>2</v>
      </c>
      <c r="G5563">
        <f t="shared" si="347"/>
        <v>2003</v>
      </c>
      <c r="H5563" s="1">
        <v>37657</v>
      </c>
      <c r="I5563">
        <v>5.5250000000000004</v>
      </c>
    </row>
    <row r="5564" spans="1:9" x14ac:dyDescent="0.35">
      <c r="A5564">
        <f t="shared" si="344"/>
        <v>2</v>
      </c>
      <c r="B5564">
        <f t="shared" si="345"/>
        <v>2003</v>
      </c>
      <c r="C5564" s="1">
        <v>37656</v>
      </c>
      <c r="D5564">
        <v>5.0339999999999998</v>
      </c>
      <c r="F5564">
        <f t="shared" si="346"/>
        <v>2</v>
      </c>
      <c r="G5564">
        <f t="shared" si="347"/>
        <v>2003</v>
      </c>
      <c r="H5564" s="1">
        <v>37656</v>
      </c>
      <c r="I5564">
        <v>5.484</v>
      </c>
    </row>
    <row r="5565" spans="1:9" x14ac:dyDescent="0.35">
      <c r="A5565">
        <f t="shared" si="344"/>
        <v>2</v>
      </c>
      <c r="B5565">
        <f t="shared" si="345"/>
        <v>2003</v>
      </c>
      <c r="C5565" s="1">
        <v>37655</v>
      </c>
      <c r="D5565">
        <v>5.048</v>
      </c>
      <c r="F5565">
        <f t="shared" si="346"/>
        <v>2</v>
      </c>
      <c r="G5565">
        <f t="shared" si="347"/>
        <v>2003</v>
      </c>
      <c r="H5565" s="1">
        <v>37655</v>
      </c>
      <c r="I5565">
        <v>5.4930000000000003</v>
      </c>
    </row>
    <row r="5566" spans="1:9" x14ac:dyDescent="0.35">
      <c r="A5566">
        <f t="shared" si="344"/>
        <v>1</v>
      </c>
      <c r="B5566">
        <f t="shared" si="345"/>
        <v>2003</v>
      </c>
      <c r="C5566" s="1">
        <v>37652</v>
      </c>
      <c r="D5566">
        <v>5.0149999999999997</v>
      </c>
      <c r="F5566">
        <f t="shared" si="346"/>
        <v>1</v>
      </c>
      <c r="G5566">
        <f t="shared" si="347"/>
        <v>2003</v>
      </c>
      <c r="H5566" s="1">
        <v>37652</v>
      </c>
      <c r="I5566">
        <v>5.468</v>
      </c>
    </row>
    <row r="5567" spans="1:9" x14ac:dyDescent="0.35">
      <c r="A5567">
        <f t="shared" si="344"/>
        <v>1</v>
      </c>
      <c r="B5567">
        <f t="shared" si="345"/>
        <v>2003</v>
      </c>
      <c r="C5567" s="1">
        <v>37651</v>
      </c>
      <c r="D5567">
        <v>5.0369999999999999</v>
      </c>
      <c r="F5567">
        <f t="shared" si="346"/>
        <v>1</v>
      </c>
      <c r="G5567">
        <f t="shared" si="347"/>
        <v>2003</v>
      </c>
      <c r="H5567" s="1">
        <v>37651</v>
      </c>
      <c r="I5567">
        <v>5.5030000000000001</v>
      </c>
    </row>
    <row r="5568" spans="1:9" x14ac:dyDescent="0.35">
      <c r="A5568">
        <f t="shared" si="344"/>
        <v>1</v>
      </c>
      <c r="B5568">
        <f t="shared" si="345"/>
        <v>2003</v>
      </c>
      <c r="C5568" s="1">
        <v>37650</v>
      </c>
      <c r="D5568">
        <v>5.0250000000000004</v>
      </c>
      <c r="F5568">
        <f t="shared" si="346"/>
        <v>1</v>
      </c>
      <c r="G5568">
        <f t="shared" si="347"/>
        <v>2003</v>
      </c>
      <c r="H5568" s="1">
        <v>37650</v>
      </c>
      <c r="I5568">
        <v>5.4930000000000003</v>
      </c>
    </row>
    <row r="5569" spans="1:9" x14ac:dyDescent="0.35">
      <c r="A5569">
        <f t="shared" si="344"/>
        <v>1</v>
      </c>
      <c r="B5569">
        <f t="shared" si="345"/>
        <v>2003</v>
      </c>
      <c r="C5569" s="1">
        <v>37649</v>
      </c>
      <c r="D5569">
        <v>4.9640000000000004</v>
      </c>
      <c r="F5569">
        <f t="shared" si="346"/>
        <v>1</v>
      </c>
      <c r="G5569">
        <f t="shared" si="347"/>
        <v>2003</v>
      </c>
      <c r="H5569" s="1">
        <v>37649</v>
      </c>
      <c r="I5569">
        <v>5.4539999999999997</v>
      </c>
    </row>
    <row r="5570" spans="1:9" x14ac:dyDescent="0.35">
      <c r="A5570">
        <f t="shared" si="344"/>
        <v>1</v>
      </c>
      <c r="B5570">
        <f t="shared" si="345"/>
        <v>2003</v>
      </c>
      <c r="C5570" s="1">
        <v>37648</v>
      </c>
      <c r="D5570">
        <v>4.9390000000000001</v>
      </c>
      <c r="F5570">
        <f t="shared" si="346"/>
        <v>1</v>
      </c>
      <c r="G5570">
        <f t="shared" si="347"/>
        <v>2003</v>
      </c>
      <c r="H5570" s="1">
        <v>37648</v>
      </c>
      <c r="I5570">
        <v>5.4420000000000002</v>
      </c>
    </row>
    <row r="5571" spans="1:9" x14ac:dyDescent="0.35">
      <c r="A5571">
        <f t="shared" si="344"/>
        <v>1</v>
      </c>
      <c r="B5571">
        <f t="shared" si="345"/>
        <v>2003</v>
      </c>
      <c r="C5571" s="1">
        <v>37645</v>
      </c>
      <c r="D5571">
        <v>4.9390000000000001</v>
      </c>
      <c r="F5571">
        <f t="shared" si="346"/>
        <v>1</v>
      </c>
      <c r="G5571">
        <f t="shared" si="347"/>
        <v>2003</v>
      </c>
      <c r="H5571" s="1">
        <v>37645</v>
      </c>
      <c r="I5571">
        <v>5.44</v>
      </c>
    </row>
    <row r="5572" spans="1:9" x14ac:dyDescent="0.35">
      <c r="A5572">
        <f t="shared" si="344"/>
        <v>1</v>
      </c>
      <c r="B5572">
        <f t="shared" si="345"/>
        <v>2003</v>
      </c>
      <c r="C5572" s="1">
        <v>37644</v>
      </c>
      <c r="D5572">
        <v>4.9269999999999996</v>
      </c>
      <c r="F5572">
        <f t="shared" si="346"/>
        <v>1</v>
      </c>
      <c r="G5572">
        <f t="shared" si="347"/>
        <v>2003</v>
      </c>
      <c r="H5572" s="1">
        <v>37644</v>
      </c>
      <c r="I5572">
        <v>5.4409999999999998</v>
      </c>
    </row>
    <row r="5573" spans="1:9" x14ac:dyDescent="0.35">
      <c r="A5573">
        <f t="shared" ref="A5573:A5636" si="348">MONTH(C5573)</f>
        <v>1</v>
      </c>
      <c r="B5573">
        <f t="shared" ref="B5573:B5636" si="349">YEAR(C5573)</f>
        <v>2003</v>
      </c>
      <c r="C5573" s="1">
        <v>37643</v>
      </c>
      <c r="D5573">
        <v>4.9089999999999998</v>
      </c>
      <c r="F5573">
        <f t="shared" ref="F5573:F5636" si="350">MONTH(H5573)</f>
        <v>1</v>
      </c>
      <c r="G5573">
        <f t="shared" ref="G5573:G5636" si="351">YEAR(H5573)</f>
        <v>2003</v>
      </c>
      <c r="H5573" s="1">
        <v>37643</v>
      </c>
      <c r="I5573">
        <v>5.4349999999999996</v>
      </c>
    </row>
    <row r="5574" spans="1:9" x14ac:dyDescent="0.35">
      <c r="A5574">
        <f t="shared" si="348"/>
        <v>1</v>
      </c>
      <c r="B5574">
        <f t="shared" si="349"/>
        <v>2003</v>
      </c>
      <c r="C5574" s="1">
        <v>37642</v>
      </c>
      <c r="D5574">
        <v>4.9059999999999997</v>
      </c>
      <c r="F5574">
        <f t="shared" si="350"/>
        <v>1</v>
      </c>
      <c r="G5574">
        <f t="shared" si="351"/>
        <v>2003</v>
      </c>
      <c r="H5574" s="1">
        <v>37642</v>
      </c>
      <c r="I5574">
        <v>5.4359999999999999</v>
      </c>
    </row>
    <row r="5575" spans="1:9" x14ac:dyDescent="0.35">
      <c r="A5575">
        <f t="shared" si="348"/>
        <v>1</v>
      </c>
      <c r="B5575">
        <f t="shared" si="349"/>
        <v>2003</v>
      </c>
      <c r="C5575" s="1">
        <v>37641</v>
      </c>
      <c r="D5575">
        <v>4.9219999999999997</v>
      </c>
      <c r="F5575">
        <f t="shared" si="350"/>
        <v>1</v>
      </c>
      <c r="G5575">
        <f t="shared" si="351"/>
        <v>2003</v>
      </c>
      <c r="H5575" s="1">
        <v>37641</v>
      </c>
      <c r="I5575">
        <v>5.4580000000000002</v>
      </c>
    </row>
    <row r="5576" spans="1:9" x14ac:dyDescent="0.35">
      <c r="A5576">
        <f t="shared" si="348"/>
        <v>1</v>
      </c>
      <c r="B5576">
        <f t="shared" si="349"/>
        <v>2003</v>
      </c>
      <c r="C5576" s="1">
        <v>37638</v>
      </c>
      <c r="D5576">
        <v>4.9390000000000001</v>
      </c>
      <c r="F5576">
        <f t="shared" si="350"/>
        <v>1</v>
      </c>
      <c r="G5576">
        <f t="shared" si="351"/>
        <v>2003</v>
      </c>
      <c r="H5576" s="1">
        <v>37638</v>
      </c>
      <c r="I5576">
        <v>5.4669999999999996</v>
      </c>
    </row>
    <row r="5577" spans="1:9" x14ac:dyDescent="0.35">
      <c r="A5577">
        <f t="shared" si="348"/>
        <v>1</v>
      </c>
      <c r="B5577">
        <f t="shared" si="349"/>
        <v>2003</v>
      </c>
      <c r="C5577" s="1">
        <v>37637</v>
      </c>
      <c r="D5577">
        <v>4.9889999999999999</v>
      </c>
      <c r="F5577">
        <f t="shared" si="350"/>
        <v>1</v>
      </c>
      <c r="G5577">
        <f t="shared" si="351"/>
        <v>2003</v>
      </c>
      <c r="H5577" s="1">
        <v>37637</v>
      </c>
      <c r="I5577">
        <v>5.4909999999999997</v>
      </c>
    </row>
    <row r="5578" spans="1:9" x14ac:dyDescent="0.35">
      <c r="A5578">
        <f t="shared" si="348"/>
        <v>1</v>
      </c>
      <c r="B5578">
        <f t="shared" si="349"/>
        <v>2003</v>
      </c>
      <c r="C5578" s="1">
        <v>37636</v>
      </c>
      <c r="D5578">
        <v>5.0110000000000001</v>
      </c>
      <c r="F5578">
        <f t="shared" si="350"/>
        <v>1</v>
      </c>
      <c r="G5578">
        <f t="shared" si="351"/>
        <v>2003</v>
      </c>
      <c r="H5578" s="1">
        <v>37636</v>
      </c>
      <c r="I5578">
        <v>5.4930000000000003</v>
      </c>
    </row>
    <row r="5579" spans="1:9" x14ac:dyDescent="0.35">
      <c r="A5579">
        <f t="shared" si="348"/>
        <v>1</v>
      </c>
      <c r="B5579">
        <f t="shared" si="349"/>
        <v>2003</v>
      </c>
      <c r="C5579" s="1">
        <v>37635</v>
      </c>
      <c r="D5579">
        <v>5.0069999999999997</v>
      </c>
      <c r="F5579">
        <f t="shared" si="350"/>
        <v>1</v>
      </c>
      <c r="G5579">
        <f t="shared" si="351"/>
        <v>2003</v>
      </c>
      <c r="H5579" s="1">
        <v>37635</v>
      </c>
      <c r="I5579">
        <v>5.5039999999999996</v>
      </c>
    </row>
    <row r="5580" spans="1:9" x14ac:dyDescent="0.35">
      <c r="A5580">
        <f t="shared" si="348"/>
        <v>1</v>
      </c>
      <c r="B5580">
        <f t="shared" si="349"/>
        <v>2003</v>
      </c>
      <c r="C5580" s="1">
        <v>37634</v>
      </c>
      <c r="D5580">
        <v>5.0119999999999996</v>
      </c>
      <c r="F5580">
        <f t="shared" si="350"/>
        <v>1</v>
      </c>
      <c r="G5580">
        <f t="shared" si="351"/>
        <v>2003</v>
      </c>
      <c r="H5580" s="1">
        <v>37634</v>
      </c>
      <c r="I5580">
        <v>5.5090000000000003</v>
      </c>
    </row>
    <row r="5581" spans="1:9" x14ac:dyDescent="0.35">
      <c r="A5581">
        <f t="shared" si="348"/>
        <v>1</v>
      </c>
      <c r="B5581">
        <f t="shared" si="349"/>
        <v>2003</v>
      </c>
      <c r="C5581" s="1">
        <v>37631</v>
      </c>
      <c r="D5581">
        <v>4.99</v>
      </c>
      <c r="F5581">
        <f t="shared" si="350"/>
        <v>1</v>
      </c>
      <c r="G5581">
        <f t="shared" si="351"/>
        <v>2003</v>
      </c>
      <c r="H5581" s="1">
        <v>37631</v>
      </c>
      <c r="I5581">
        <v>5.4969999999999999</v>
      </c>
    </row>
    <row r="5582" spans="1:9" x14ac:dyDescent="0.35">
      <c r="A5582">
        <f t="shared" si="348"/>
        <v>1</v>
      </c>
      <c r="B5582">
        <f t="shared" si="349"/>
        <v>2003</v>
      </c>
      <c r="C5582" s="1">
        <v>37630</v>
      </c>
      <c r="D5582">
        <v>5.0010000000000003</v>
      </c>
      <c r="F5582">
        <f t="shared" si="350"/>
        <v>1</v>
      </c>
      <c r="G5582">
        <f t="shared" si="351"/>
        <v>2003</v>
      </c>
      <c r="H5582" s="1">
        <v>37630</v>
      </c>
      <c r="I5582">
        <v>5.5110000000000001</v>
      </c>
    </row>
    <row r="5583" spans="1:9" x14ac:dyDescent="0.35">
      <c r="A5583">
        <f t="shared" si="348"/>
        <v>1</v>
      </c>
      <c r="B5583">
        <f t="shared" si="349"/>
        <v>2003</v>
      </c>
      <c r="C5583" s="1">
        <v>37629</v>
      </c>
      <c r="D5583">
        <v>4.9329999999999998</v>
      </c>
      <c r="F5583">
        <f t="shared" si="350"/>
        <v>1</v>
      </c>
      <c r="G5583">
        <f t="shared" si="351"/>
        <v>2003</v>
      </c>
      <c r="H5583" s="1">
        <v>37629</v>
      </c>
      <c r="I5583">
        <v>5.4530000000000003</v>
      </c>
    </row>
    <row r="5584" spans="1:9" x14ac:dyDescent="0.35">
      <c r="A5584">
        <f t="shared" si="348"/>
        <v>1</v>
      </c>
      <c r="B5584">
        <f t="shared" si="349"/>
        <v>2003</v>
      </c>
      <c r="C5584" s="1">
        <v>37628</v>
      </c>
      <c r="D5584">
        <v>4.9269999999999996</v>
      </c>
      <c r="F5584">
        <f t="shared" si="350"/>
        <v>1</v>
      </c>
      <c r="G5584">
        <f t="shared" si="351"/>
        <v>2003</v>
      </c>
      <c r="H5584" s="1">
        <v>37628</v>
      </c>
      <c r="I5584">
        <v>5.4459999999999997</v>
      </c>
    </row>
    <row r="5585" spans="1:9" x14ac:dyDescent="0.35">
      <c r="A5585">
        <f t="shared" si="348"/>
        <v>1</v>
      </c>
      <c r="B5585">
        <f t="shared" si="349"/>
        <v>2003</v>
      </c>
      <c r="C5585" s="1">
        <v>37627</v>
      </c>
      <c r="D5585">
        <v>4.9880000000000004</v>
      </c>
      <c r="F5585">
        <f t="shared" si="350"/>
        <v>1</v>
      </c>
      <c r="G5585">
        <f t="shared" si="351"/>
        <v>2003</v>
      </c>
      <c r="H5585" s="1">
        <v>37627</v>
      </c>
      <c r="I5585">
        <v>5.484</v>
      </c>
    </row>
    <row r="5586" spans="1:9" x14ac:dyDescent="0.35">
      <c r="A5586">
        <f t="shared" si="348"/>
        <v>1</v>
      </c>
      <c r="B5586">
        <f t="shared" si="349"/>
        <v>2003</v>
      </c>
      <c r="C5586" s="1">
        <v>37624</v>
      </c>
      <c r="D5586">
        <v>4.9589999999999996</v>
      </c>
      <c r="F5586">
        <f t="shared" si="350"/>
        <v>1</v>
      </c>
      <c r="G5586">
        <f t="shared" si="351"/>
        <v>2003</v>
      </c>
      <c r="H5586" s="1">
        <v>37624</v>
      </c>
      <c r="I5586">
        <v>5.4669999999999996</v>
      </c>
    </row>
    <row r="5587" spans="1:9" x14ac:dyDescent="0.35">
      <c r="A5587">
        <f t="shared" si="348"/>
        <v>1</v>
      </c>
      <c r="B5587">
        <f t="shared" si="349"/>
        <v>2003</v>
      </c>
      <c r="C5587" s="1">
        <v>37623</v>
      </c>
      <c r="D5587">
        <v>4.9269999999999996</v>
      </c>
      <c r="F5587">
        <f t="shared" si="350"/>
        <v>1</v>
      </c>
      <c r="G5587">
        <f t="shared" si="351"/>
        <v>2003</v>
      </c>
      <c r="H5587" s="1">
        <v>37623</v>
      </c>
      <c r="I5587">
        <v>5.4489999999999998</v>
      </c>
    </row>
    <row r="5588" spans="1:9" x14ac:dyDescent="0.35">
      <c r="A5588">
        <f t="shared" si="348"/>
        <v>1</v>
      </c>
      <c r="B5588">
        <f t="shared" si="349"/>
        <v>2003</v>
      </c>
      <c r="C5588" s="1">
        <v>37622</v>
      </c>
      <c r="D5588">
        <v>4.7939999999999996</v>
      </c>
      <c r="F5588">
        <f t="shared" si="350"/>
        <v>12</v>
      </c>
      <c r="G5588">
        <f t="shared" si="351"/>
        <v>2002</v>
      </c>
      <c r="H5588" s="1">
        <v>37621</v>
      </c>
      <c r="I5588">
        <v>5.3630000000000004</v>
      </c>
    </row>
    <row r="5589" spans="1:9" x14ac:dyDescent="0.35">
      <c r="A5589">
        <f t="shared" si="348"/>
        <v>12</v>
      </c>
      <c r="B5589">
        <f t="shared" si="349"/>
        <v>2002</v>
      </c>
      <c r="C5589" s="1">
        <v>37621</v>
      </c>
      <c r="D5589">
        <v>4.7960000000000003</v>
      </c>
      <c r="F5589">
        <f t="shared" si="350"/>
        <v>12</v>
      </c>
      <c r="G5589">
        <f t="shared" si="351"/>
        <v>2002</v>
      </c>
      <c r="H5589" s="1">
        <v>37620</v>
      </c>
      <c r="I5589">
        <v>5.3650000000000002</v>
      </c>
    </row>
    <row r="5590" spans="1:9" x14ac:dyDescent="0.35">
      <c r="A5590">
        <f t="shared" si="348"/>
        <v>12</v>
      </c>
      <c r="B5590">
        <f t="shared" si="349"/>
        <v>2002</v>
      </c>
      <c r="C5590" s="1">
        <v>37620</v>
      </c>
      <c r="D5590">
        <v>4.8019999999999996</v>
      </c>
      <c r="F5590">
        <f t="shared" si="350"/>
        <v>12</v>
      </c>
      <c r="G5590">
        <f t="shared" si="351"/>
        <v>2002</v>
      </c>
      <c r="H5590" s="1">
        <v>37617</v>
      </c>
      <c r="I5590">
        <v>5.375</v>
      </c>
    </row>
    <row r="5591" spans="1:9" x14ac:dyDescent="0.35">
      <c r="A5591">
        <f t="shared" si="348"/>
        <v>12</v>
      </c>
      <c r="B5591">
        <f t="shared" si="349"/>
        <v>2002</v>
      </c>
      <c r="C5591" s="1">
        <v>37617</v>
      </c>
      <c r="D5591">
        <v>4.8029999999999999</v>
      </c>
      <c r="F5591">
        <f t="shared" si="350"/>
        <v>12</v>
      </c>
      <c r="G5591">
        <f t="shared" si="351"/>
        <v>2002</v>
      </c>
      <c r="H5591" s="1">
        <v>37616</v>
      </c>
      <c r="I5591">
        <v>5.4169999999999998</v>
      </c>
    </row>
    <row r="5592" spans="1:9" x14ac:dyDescent="0.35">
      <c r="A5592">
        <f t="shared" si="348"/>
        <v>12</v>
      </c>
      <c r="B5592">
        <f t="shared" si="349"/>
        <v>2002</v>
      </c>
      <c r="C5592" s="1">
        <v>37616</v>
      </c>
      <c r="D5592">
        <v>4.8840000000000003</v>
      </c>
      <c r="F5592">
        <f t="shared" si="350"/>
        <v>12</v>
      </c>
      <c r="G5592">
        <f t="shared" si="351"/>
        <v>2002</v>
      </c>
      <c r="H5592" s="1">
        <v>37615</v>
      </c>
      <c r="I5592">
        <v>5.4180000000000001</v>
      </c>
    </row>
    <row r="5593" spans="1:9" x14ac:dyDescent="0.35">
      <c r="A5593">
        <f t="shared" si="348"/>
        <v>12</v>
      </c>
      <c r="B5593">
        <f t="shared" si="349"/>
        <v>2002</v>
      </c>
      <c r="C5593" s="1">
        <v>37615</v>
      </c>
      <c r="D5593">
        <v>4.8840000000000003</v>
      </c>
      <c r="F5593">
        <f t="shared" si="350"/>
        <v>12</v>
      </c>
      <c r="G5593">
        <f t="shared" si="351"/>
        <v>2002</v>
      </c>
      <c r="H5593" s="1">
        <v>37614</v>
      </c>
      <c r="I5593">
        <v>5.415</v>
      </c>
    </row>
    <row r="5594" spans="1:9" x14ac:dyDescent="0.35">
      <c r="A5594">
        <f t="shared" si="348"/>
        <v>12</v>
      </c>
      <c r="B5594">
        <f t="shared" si="349"/>
        <v>2002</v>
      </c>
      <c r="C5594" s="1">
        <v>37614</v>
      </c>
      <c r="D5594">
        <v>4.883</v>
      </c>
      <c r="F5594">
        <f t="shared" si="350"/>
        <v>12</v>
      </c>
      <c r="G5594">
        <f t="shared" si="351"/>
        <v>2002</v>
      </c>
      <c r="H5594" s="1">
        <v>37613</v>
      </c>
      <c r="I5594">
        <v>5.4359999999999999</v>
      </c>
    </row>
    <row r="5595" spans="1:9" x14ac:dyDescent="0.35">
      <c r="A5595">
        <f t="shared" si="348"/>
        <v>12</v>
      </c>
      <c r="B5595">
        <f t="shared" si="349"/>
        <v>2002</v>
      </c>
      <c r="C5595" s="1">
        <v>37613</v>
      </c>
      <c r="D5595">
        <v>4.923</v>
      </c>
      <c r="F5595">
        <f t="shared" si="350"/>
        <v>12</v>
      </c>
      <c r="G5595">
        <f t="shared" si="351"/>
        <v>2002</v>
      </c>
      <c r="H5595" s="1">
        <v>37610</v>
      </c>
      <c r="I5595">
        <v>5.4180000000000001</v>
      </c>
    </row>
    <row r="5596" spans="1:9" x14ac:dyDescent="0.35">
      <c r="A5596">
        <f t="shared" si="348"/>
        <v>12</v>
      </c>
      <c r="B5596">
        <f t="shared" si="349"/>
        <v>2002</v>
      </c>
      <c r="C5596" s="1">
        <v>37610</v>
      </c>
      <c r="D5596">
        <v>4.9139999999999997</v>
      </c>
      <c r="F5596">
        <f t="shared" si="350"/>
        <v>12</v>
      </c>
      <c r="G5596">
        <f t="shared" si="351"/>
        <v>2002</v>
      </c>
      <c r="H5596" s="1">
        <v>37609</v>
      </c>
      <c r="I5596">
        <v>5.4050000000000002</v>
      </c>
    </row>
    <row r="5597" spans="1:9" x14ac:dyDescent="0.35">
      <c r="A5597">
        <f t="shared" si="348"/>
        <v>12</v>
      </c>
      <c r="B5597">
        <f t="shared" si="349"/>
        <v>2002</v>
      </c>
      <c r="C5597" s="1">
        <v>37609</v>
      </c>
      <c r="D5597">
        <v>4.8959999999999999</v>
      </c>
      <c r="F5597">
        <f t="shared" si="350"/>
        <v>12</v>
      </c>
      <c r="G5597">
        <f t="shared" si="351"/>
        <v>2002</v>
      </c>
      <c r="H5597" s="1">
        <v>37608</v>
      </c>
      <c r="I5597">
        <v>5.4320000000000004</v>
      </c>
    </row>
    <row r="5598" spans="1:9" x14ac:dyDescent="0.35">
      <c r="A5598">
        <f t="shared" si="348"/>
        <v>12</v>
      </c>
      <c r="B5598">
        <f t="shared" si="349"/>
        <v>2002</v>
      </c>
      <c r="C5598" s="1">
        <v>37608</v>
      </c>
      <c r="D5598">
        <v>4.9470000000000001</v>
      </c>
      <c r="F5598">
        <f t="shared" si="350"/>
        <v>12</v>
      </c>
      <c r="G5598">
        <f t="shared" si="351"/>
        <v>2002</v>
      </c>
      <c r="H5598" s="1">
        <v>37607</v>
      </c>
      <c r="I5598">
        <v>5.4669999999999996</v>
      </c>
    </row>
    <row r="5599" spans="1:9" x14ac:dyDescent="0.35">
      <c r="A5599">
        <f t="shared" si="348"/>
        <v>12</v>
      </c>
      <c r="B5599">
        <f t="shared" si="349"/>
        <v>2002</v>
      </c>
      <c r="C5599" s="1">
        <v>37607</v>
      </c>
      <c r="D5599">
        <v>5</v>
      </c>
      <c r="F5599">
        <f t="shared" si="350"/>
        <v>12</v>
      </c>
      <c r="G5599">
        <f t="shared" si="351"/>
        <v>2002</v>
      </c>
      <c r="H5599" s="1">
        <v>37606</v>
      </c>
      <c r="I5599">
        <v>5.4880000000000004</v>
      </c>
    </row>
    <row r="5600" spans="1:9" x14ac:dyDescent="0.35">
      <c r="A5600">
        <f t="shared" si="348"/>
        <v>12</v>
      </c>
      <c r="B5600">
        <f t="shared" si="349"/>
        <v>2002</v>
      </c>
      <c r="C5600" s="1">
        <v>37606</v>
      </c>
      <c r="D5600">
        <v>5.0410000000000004</v>
      </c>
      <c r="F5600">
        <f t="shared" si="350"/>
        <v>12</v>
      </c>
      <c r="G5600">
        <f t="shared" si="351"/>
        <v>2002</v>
      </c>
      <c r="H5600" s="1">
        <v>37603</v>
      </c>
      <c r="I5600">
        <v>5.4770000000000003</v>
      </c>
    </row>
    <row r="5601" spans="1:9" x14ac:dyDescent="0.35">
      <c r="A5601">
        <f t="shared" si="348"/>
        <v>12</v>
      </c>
      <c r="B5601">
        <f t="shared" si="349"/>
        <v>2002</v>
      </c>
      <c r="C5601" s="1">
        <v>37603</v>
      </c>
      <c r="D5601">
        <v>5.008</v>
      </c>
      <c r="F5601">
        <f t="shared" si="350"/>
        <v>12</v>
      </c>
      <c r="G5601">
        <f t="shared" si="351"/>
        <v>2002</v>
      </c>
      <c r="H5601" s="1">
        <v>37602</v>
      </c>
      <c r="I5601">
        <v>5.4720000000000004</v>
      </c>
    </row>
    <row r="5602" spans="1:9" x14ac:dyDescent="0.35">
      <c r="A5602">
        <f t="shared" si="348"/>
        <v>12</v>
      </c>
      <c r="B5602">
        <f t="shared" si="349"/>
        <v>2002</v>
      </c>
      <c r="C5602" s="1">
        <v>37602</v>
      </c>
      <c r="D5602">
        <v>5.008</v>
      </c>
      <c r="F5602">
        <f t="shared" si="350"/>
        <v>12</v>
      </c>
      <c r="G5602">
        <f t="shared" si="351"/>
        <v>2002</v>
      </c>
      <c r="H5602" s="1">
        <v>37601</v>
      </c>
      <c r="I5602">
        <v>5.4640000000000004</v>
      </c>
    </row>
    <row r="5603" spans="1:9" x14ac:dyDescent="0.35">
      <c r="A5603">
        <f t="shared" si="348"/>
        <v>12</v>
      </c>
      <c r="B5603">
        <f t="shared" si="349"/>
        <v>2002</v>
      </c>
      <c r="C5603" s="1">
        <v>37601</v>
      </c>
      <c r="D5603">
        <v>4.9950000000000001</v>
      </c>
      <c r="F5603">
        <f t="shared" si="350"/>
        <v>12</v>
      </c>
      <c r="G5603">
        <f t="shared" si="351"/>
        <v>2002</v>
      </c>
      <c r="H5603" s="1">
        <v>37600</v>
      </c>
      <c r="I5603">
        <v>5.4820000000000002</v>
      </c>
    </row>
    <row r="5604" spans="1:9" x14ac:dyDescent="0.35">
      <c r="A5604">
        <f t="shared" si="348"/>
        <v>12</v>
      </c>
      <c r="B5604">
        <f t="shared" si="349"/>
        <v>2002</v>
      </c>
      <c r="C5604" s="1">
        <v>37600</v>
      </c>
      <c r="D5604">
        <v>5.0039999999999996</v>
      </c>
      <c r="F5604">
        <f t="shared" si="350"/>
        <v>12</v>
      </c>
      <c r="G5604">
        <f t="shared" si="351"/>
        <v>2002</v>
      </c>
      <c r="H5604" s="1">
        <v>37599</v>
      </c>
      <c r="I5604">
        <v>5.476</v>
      </c>
    </row>
    <row r="5605" spans="1:9" x14ac:dyDescent="0.35">
      <c r="A5605">
        <f t="shared" si="348"/>
        <v>12</v>
      </c>
      <c r="B5605">
        <f t="shared" si="349"/>
        <v>2002</v>
      </c>
      <c r="C5605" s="1">
        <v>37599</v>
      </c>
      <c r="D5605">
        <v>4.984</v>
      </c>
      <c r="F5605">
        <f t="shared" si="350"/>
        <v>12</v>
      </c>
      <c r="G5605">
        <f t="shared" si="351"/>
        <v>2002</v>
      </c>
      <c r="H5605" s="1">
        <v>37596</v>
      </c>
      <c r="I5605">
        <v>5.5170000000000003</v>
      </c>
    </row>
    <row r="5606" spans="1:9" x14ac:dyDescent="0.35">
      <c r="A5606">
        <f t="shared" si="348"/>
        <v>12</v>
      </c>
      <c r="B5606">
        <f t="shared" si="349"/>
        <v>2002</v>
      </c>
      <c r="C5606" s="1">
        <v>37596</v>
      </c>
      <c r="D5606">
        <v>5.0430000000000001</v>
      </c>
      <c r="F5606">
        <f t="shared" si="350"/>
        <v>12</v>
      </c>
      <c r="G5606">
        <f t="shared" si="351"/>
        <v>2002</v>
      </c>
      <c r="H5606" s="1">
        <v>37595</v>
      </c>
      <c r="I5606">
        <v>5.5149999999999997</v>
      </c>
    </row>
    <row r="5607" spans="1:9" x14ac:dyDescent="0.35">
      <c r="A5607">
        <f t="shared" si="348"/>
        <v>12</v>
      </c>
      <c r="B5607">
        <f t="shared" si="349"/>
        <v>2002</v>
      </c>
      <c r="C5607" s="1">
        <v>37595</v>
      </c>
      <c r="D5607">
        <v>5.0720000000000001</v>
      </c>
      <c r="F5607">
        <f t="shared" si="350"/>
        <v>12</v>
      </c>
      <c r="G5607">
        <f t="shared" si="351"/>
        <v>2002</v>
      </c>
      <c r="H5607" s="1">
        <v>37594</v>
      </c>
      <c r="I5607">
        <v>5.5039999999999996</v>
      </c>
    </row>
    <row r="5608" spans="1:9" x14ac:dyDescent="0.35">
      <c r="A5608">
        <f t="shared" si="348"/>
        <v>12</v>
      </c>
      <c r="B5608">
        <f t="shared" si="349"/>
        <v>2002</v>
      </c>
      <c r="C5608" s="1">
        <v>37594</v>
      </c>
      <c r="D5608">
        <v>5.0570000000000004</v>
      </c>
      <c r="F5608">
        <f t="shared" si="350"/>
        <v>12</v>
      </c>
      <c r="G5608">
        <f t="shared" si="351"/>
        <v>2002</v>
      </c>
      <c r="H5608" s="1">
        <v>37593</v>
      </c>
      <c r="I5608">
        <v>5.5490000000000004</v>
      </c>
    </row>
    <row r="5609" spans="1:9" x14ac:dyDescent="0.35">
      <c r="A5609">
        <f t="shared" si="348"/>
        <v>12</v>
      </c>
      <c r="B5609">
        <f t="shared" si="349"/>
        <v>2002</v>
      </c>
      <c r="C5609" s="1">
        <v>37593</v>
      </c>
      <c r="D5609">
        <v>5.1120000000000001</v>
      </c>
      <c r="F5609">
        <f t="shared" si="350"/>
        <v>12</v>
      </c>
      <c r="G5609">
        <f t="shared" si="351"/>
        <v>2002</v>
      </c>
      <c r="H5609" s="1">
        <v>37592</v>
      </c>
      <c r="I5609">
        <v>5.5679999999999996</v>
      </c>
    </row>
    <row r="5610" spans="1:9" x14ac:dyDescent="0.35">
      <c r="A5610">
        <f t="shared" si="348"/>
        <v>12</v>
      </c>
      <c r="B5610">
        <f t="shared" si="349"/>
        <v>2002</v>
      </c>
      <c r="C5610" s="1">
        <v>37592</v>
      </c>
      <c r="D5610">
        <v>5.1479999999999997</v>
      </c>
      <c r="F5610">
        <f t="shared" si="350"/>
        <v>11</v>
      </c>
      <c r="G5610">
        <f t="shared" si="351"/>
        <v>2002</v>
      </c>
      <c r="H5610" s="1">
        <v>37589</v>
      </c>
      <c r="I5610">
        <v>5.54</v>
      </c>
    </row>
    <row r="5611" spans="1:9" x14ac:dyDescent="0.35">
      <c r="A5611">
        <f t="shared" si="348"/>
        <v>11</v>
      </c>
      <c r="B5611">
        <f t="shared" si="349"/>
        <v>2002</v>
      </c>
      <c r="C5611" s="1">
        <v>37589</v>
      </c>
      <c r="D5611">
        <v>5.1289999999999996</v>
      </c>
      <c r="F5611">
        <f t="shared" si="350"/>
        <v>11</v>
      </c>
      <c r="G5611">
        <f t="shared" si="351"/>
        <v>2002</v>
      </c>
      <c r="H5611" s="1">
        <v>37588</v>
      </c>
      <c r="I5611">
        <v>5.57</v>
      </c>
    </row>
    <row r="5612" spans="1:9" x14ac:dyDescent="0.35">
      <c r="A5612">
        <f t="shared" si="348"/>
        <v>11</v>
      </c>
      <c r="B5612">
        <f t="shared" si="349"/>
        <v>2002</v>
      </c>
      <c r="C5612" s="1">
        <v>37588</v>
      </c>
      <c r="D5612">
        <v>5.1609999999999996</v>
      </c>
      <c r="F5612">
        <f t="shared" si="350"/>
        <v>11</v>
      </c>
      <c r="G5612">
        <f t="shared" si="351"/>
        <v>2002</v>
      </c>
      <c r="H5612" s="1">
        <v>37587</v>
      </c>
      <c r="I5612">
        <v>5.5789999999999997</v>
      </c>
    </row>
    <row r="5613" spans="1:9" x14ac:dyDescent="0.35">
      <c r="A5613">
        <f t="shared" si="348"/>
        <v>11</v>
      </c>
      <c r="B5613">
        <f t="shared" si="349"/>
        <v>2002</v>
      </c>
      <c r="C5613" s="1">
        <v>37587</v>
      </c>
      <c r="D5613">
        <v>5.1760000000000002</v>
      </c>
      <c r="F5613">
        <f t="shared" si="350"/>
        <v>11</v>
      </c>
      <c r="G5613">
        <f t="shared" si="351"/>
        <v>2002</v>
      </c>
      <c r="H5613" s="1">
        <v>37586</v>
      </c>
      <c r="I5613">
        <v>5.508</v>
      </c>
    </row>
    <row r="5614" spans="1:9" x14ac:dyDescent="0.35">
      <c r="A5614">
        <f t="shared" si="348"/>
        <v>11</v>
      </c>
      <c r="B5614">
        <f t="shared" si="349"/>
        <v>2002</v>
      </c>
      <c r="C5614" s="1">
        <v>37586</v>
      </c>
      <c r="D5614">
        <v>5.0670000000000002</v>
      </c>
      <c r="F5614">
        <f t="shared" si="350"/>
        <v>11</v>
      </c>
      <c r="G5614">
        <f t="shared" si="351"/>
        <v>2002</v>
      </c>
      <c r="H5614" s="1">
        <v>37585</v>
      </c>
      <c r="I5614">
        <v>5.5579999999999998</v>
      </c>
    </row>
    <row r="5615" spans="1:9" x14ac:dyDescent="0.35">
      <c r="A5615">
        <f t="shared" si="348"/>
        <v>11</v>
      </c>
      <c r="B5615">
        <f t="shared" si="349"/>
        <v>2002</v>
      </c>
      <c r="C5615" s="1">
        <v>37585</v>
      </c>
      <c r="D5615">
        <v>5.1420000000000003</v>
      </c>
      <c r="F5615">
        <f t="shared" si="350"/>
        <v>11</v>
      </c>
      <c r="G5615">
        <f t="shared" si="351"/>
        <v>2002</v>
      </c>
      <c r="H5615" s="1">
        <v>37582</v>
      </c>
      <c r="I5615">
        <v>5.5789999999999997</v>
      </c>
    </row>
    <row r="5616" spans="1:9" x14ac:dyDescent="0.35">
      <c r="A5616">
        <f t="shared" si="348"/>
        <v>11</v>
      </c>
      <c r="B5616">
        <f t="shared" si="349"/>
        <v>2002</v>
      </c>
      <c r="C5616" s="1">
        <v>37582</v>
      </c>
      <c r="D5616">
        <v>5.1509999999999998</v>
      </c>
      <c r="F5616">
        <f t="shared" si="350"/>
        <v>11</v>
      </c>
      <c r="G5616">
        <f t="shared" si="351"/>
        <v>2002</v>
      </c>
      <c r="H5616" s="1">
        <v>37581</v>
      </c>
      <c r="I5616">
        <v>5.5759999999999996</v>
      </c>
    </row>
    <row r="5617" spans="1:9" x14ac:dyDescent="0.35">
      <c r="A5617">
        <f t="shared" si="348"/>
        <v>11</v>
      </c>
      <c r="B5617">
        <f t="shared" si="349"/>
        <v>2002</v>
      </c>
      <c r="C5617" s="1">
        <v>37581</v>
      </c>
      <c r="D5617">
        <v>5.1360000000000001</v>
      </c>
      <c r="F5617">
        <f t="shared" si="350"/>
        <v>11</v>
      </c>
      <c r="G5617">
        <f t="shared" si="351"/>
        <v>2002</v>
      </c>
      <c r="H5617" s="1">
        <v>37580</v>
      </c>
      <c r="I5617">
        <v>5.508</v>
      </c>
    </row>
    <row r="5618" spans="1:9" x14ac:dyDescent="0.35">
      <c r="A5618">
        <f t="shared" si="348"/>
        <v>11</v>
      </c>
      <c r="B5618">
        <f t="shared" si="349"/>
        <v>2002</v>
      </c>
      <c r="C5618" s="1">
        <v>37580</v>
      </c>
      <c r="D5618">
        <v>5.0590000000000002</v>
      </c>
      <c r="F5618">
        <f t="shared" si="350"/>
        <v>11</v>
      </c>
      <c r="G5618">
        <f t="shared" si="351"/>
        <v>2002</v>
      </c>
      <c r="H5618" s="1">
        <v>37579</v>
      </c>
      <c r="I5618">
        <v>5.4870000000000001</v>
      </c>
    </row>
    <row r="5619" spans="1:9" x14ac:dyDescent="0.35">
      <c r="A5619">
        <f t="shared" si="348"/>
        <v>11</v>
      </c>
      <c r="B5619">
        <f t="shared" si="349"/>
        <v>2002</v>
      </c>
      <c r="C5619" s="1">
        <v>37579</v>
      </c>
      <c r="D5619">
        <v>5.0199999999999996</v>
      </c>
      <c r="F5619">
        <f t="shared" si="350"/>
        <v>11</v>
      </c>
      <c r="G5619">
        <f t="shared" si="351"/>
        <v>2002</v>
      </c>
      <c r="H5619" s="1">
        <v>37578</v>
      </c>
      <c r="I5619">
        <v>5.5119999999999996</v>
      </c>
    </row>
    <row r="5620" spans="1:9" x14ac:dyDescent="0.35">
      <c r="A5620">
        <f t="shared" si="348"/>
        <v>11</v>
      </c>
      <c r="B5620">
        <f t="shared" si="349"/>
        <v>2002</v>
      </c>
      <c r="C5620" s="1">
        <v>37578</v>
      </c>
      <c r="D5620">
        <v>5.0629999999999997</v>
      </c>
      <c r="F5620">
        <f t="shared" si="350"/>
        <v>11</v>
      </c>
      <c r="G5620">
        <f t="shared" si="351"/>
        <v>2002</v>
      </c>
      <c r="H5620" s="1">
        <v>37575</v>
      </c>
      <c r="I5620">
        <v>5.5449999999999999</v>
      </c>
    </row>
    <row r="5621" spans="1:9" x14ac:dyDescent="0.35">
      <c r="A5621">
        <f t="shared" si="348"/>
        <v>11</v>
      </c>
      <c r="B5621">
        <f t="shared" si="349"/>
        <v>2002</v>
      </c>
      <c r="C5621" s="1">
        <v>37575</v>
      </c>
      <c r="D5621">
        <v>5.0910000000000002</v>
      </c>
      <c r="F5621">
        <f t="shared" si="350"/>
        <v>11</v>
      </c>
      <c r="G5621">
        <f t="shared" si="351"/>
        <v>2002</v>
      </c>
      <c r="H5621" s="1">
        <v>37574</v>
      </c>
      <c r="I5621">
        <v>5.5880000000000001</v>
      </c>
    </row>
    <row r="5622" spans="1:9" x14ac:dyDescent="0.35">
      <c r="A5622">
        <f t="shared" si="348"/>
        <v>11</v>
      </c>
      <c r="B5622">
        <f t="shared" si="349"/>
        <v>2002</v>
      </c>
      <c r="C5622" s="1">
        <v>37574</v>
      </c>
      <c r="D5622">
        <v>5.1289999999999996</v>
      </c>
      <c r="F5622">
        <f t="shared" si="350"/>
        <v>11</v>
      </c>
      <c r="G5622">
        <f t="shared" si="351"/>
        <v>2002</v>
      </c>
      <c r="H5622" s="1">
        <v>37573</v>
      </c>
      <c r="I5622">
        <v>5.5170000000000003</v>
      </c>
    </row>
    <row r="5623" spans="1:9" x14ac:dyDescent="0.35">
      <c r="A5623">
        <f t="shared" si="348"/>
        <v>11</v>
      </c>
      <c r="B5623">
        <f t="shared" si="349"/>
        <v>2002</v>
      </c>
      <c r="C5623" s="1">
        <v>37573</v>
      </c>
      <c r="D5623">
        <v>5.0090000000000003</v>
      </c>
      <c r="F5623">
        <f t="shared" si="350"/>
        <v>11</v>
      </c>
      <c r="G5623">
        <f t="shared" si="351"/>
        <v>2002</v>
      </c>
      <c r="H5623" s="1">
        <v>37572</v>
      </c>
      <c r="I5623">
        <v>5.5149999999999997</v>
      </c>
    </row>
    <row r="5624" spans="1:9" x14ac:dyDescent="0.35">
      <c r="A5624">
        <f t="shared" si="348"/>
        <v>11</v>
      </c>
      <c r="B5624">
        <f t="shared" si="349"/>
        <v>2002</v>
      </c>
      <c r="C5624" s="1">
        <v>37572</v>
      </c>
      <c r="D5624">
        <v>5.0149999999999997</v>
      </c>
      <c r="F5624">
        <f t="shared" si="350"/>
        <v>11</v>
      </c>
      <c r="G5624">
        <f t="shared" si="351"/>
        <v>2002</v>
      </c>
      <c r="H5624" s="1">
        <v>37571</v>
      </c>
      <c r="I5624">
        <v>5.48</v>
      </c>
    </row>
    <row r="5625" spans="1:9" x14ac:dyDescent="0.35">
      <c r="A5625">
        <f t="shared" si="348"/>
        <v>11</v>
      </c>
      <c r="B5625">
        <f t="shared" si="349"/>
        <v>2002</v>
      </c>
      <c r="C5625" s="1">
        <v>37571</v>
      </c>
      <c r="D5625">
        <v>4.9770000000000003</v>
      </c>
      <c r="F5625">
        <f t="shared" si="350"/>
        <v>11</v>
      </c>
      <c r="G5625">
        <f t="shared" si="351"/>
        <v>2002</v>
      </c>
      <c r="H5625" s="1">
        <v>37568</v>
      </c>
      <c r="I5625">
        <v>5.51</v>
      </c>
    </row>
    <row r="5626" spans="1:9" x14ac:dyDescent="0.35">
      <c r="A5626">
        <f t="shared" si="348"/>
        <v>11</v>
      </c>
      <c r="B5626">
        <f t="shared" si="349"/>
        <v>2002</v>
      </c>
      <c r="C5626" s="1">
        <v>37568</v>
      </c>
      <c r="D5626">
        <v>5.0110000000000001</v>
      </c>
      <c r="F5626">
        <f t="shared" si="350"/>
        <v>11</v>
      </c>
      <c r="G5626">
        <f t="shared" si="351"/>
        <v>2002</v>
      </c>
      <c r="H5626" s="1">
        <v>37567</v>
      </c>
      <c r="I5626">
        <v>5.5510000000000002</v>
      </c>
    </row>
    <row r="5627" spans="1:9" x14ac:dyDescent="0.35">
      <c r="A5627">
        <f t="shared" si="348"/>
        <v>11</v>
      </c>
      <c r="B5627">
        <f t="shared" si="349"/>
        <v>2002</v>
      </c>
      <c r="C5627" s="1">
        <v>37567</v>
      </c>
      <c r="D5627">
        <v>5.0350000000000001</v>
      </c>
      <c r="F5627">
        <f t="shared" si="350"/>
        <v>11</v>
      </c>
      <c r="G5627">
        <f t="shared" si="351"/>
        <v>2002</v>
      </c>
      <c r="H5627" s="1">
        <v>37566</v>
      </c>
      <c r="I5627">
        <v>5.649</v>
      </c>
    </row>
    <row r="5628" spans="1:9" x14ac:dyDescent="0.35">
      <c r="A5628">
        <f t="shared" si="348"/>
        <v>11</v>
      </c>
      <c r="B5628">
        <f t="shared" si="349"/>
        <v>2002</v>
      </c>
      <c r="C5628" s="1">
        <v>37566</v>
      </c>
      <c r="D5628">
        <v>5.1429999999999998</v>
      </c>
      <c r="F5628">
        <f t="shared" si="350"/>
        <v>11</v>
      </c>
      <c r="G5628">
        <f t="shared" si="351"/>
        <v>2002</v>
      </c>
      <c r="H5628" s="1">
        <v>37565</v>
      </c>
      <c r="I5628">
        <v>5.6580000000000004</v>
      </c>
    </row>
    <row r="5629" spans="1:9" x14ac:dyDescent="0.35">
      <c r="A5629">
        <f t="shared" si="348"/>
        <v>11</v>
      </c>
      <c r="B5629">
        <f t="shared" si="349"/>
        <v>2002</v>
      </c>
      <c r="C5629" s="1">
        <v>37565</v>
      </c>
      <c r="D5629">
        <v>5.1760000000000002</v>
      </c>
      <c r="F5629">
        <f t="shared" si="350"/>
        <v>11</v>
      </c>
      <c r="G5629">
        <f t="shared" si="351"/>
        <v>2002</v>
      </c>
      <c r="H5629" s="1">
        <v>37564</v>
      </c>
      <c r="I5629">
        <v>5.593</v>
      </c>
    </row>
    <row r="5630" spans="1:9" x14ac:dyDescent="0.35">
      <c r="A5630">
        <f t="shared" si="348"/>
        <v>11</v>
      </c>
      <c r="B5630">
        <f t="shared" si="349"/>
        <v>2002</v>
      </c>
      <c r="C5630" s="1">
        <v>37564</v>
      </c>
      <c r="D5630">
        <v>5.1050000000000004</v>
      </c>
      <c r="F5630">
        <f t="shared" si="350"/>
        <v>11</v>
      </c>
      <c r="G5630">
        <f t="shared" si="351"/>
        <v>2002</v>
      </c>
      <c r="H5630" s="1">
        <v>37561</v>
      </c>
      <c r="I5630">
        <v>5.5739999999999998</v>
      </c>
    </row>
    <row r="5631" spans="1:9" x14ac:dyDescent="0.35">
      <c r="A5631">
        <f t="shared" si="348"/>
        <v>11</v>
      </c>
      <c r="B5631">
        <f t="shared" si="349"/>
        <v>2002</v>
      </c>
      <c r="C5631" s="1">
        <v>37561</v>
      </c>
      <c r="D5631">
        <v>5.0759999999999996</v>
      </c>
      <c r="F5631">
        <f t="shared" si="350"/>
        <v>10</v>
      </c>
      <c r="G5631">
        <f t="shared" si="351"/>
        <v>2002</v>
      </c>
      <c r="H5631" s="1">
        <v>37560</v>
      </c>
      <c r="I5631">
        <v>5.56</v>
      </c>
    </row>
    <row r="5632" spans="1:9" x14ac:dyDescent="0.35">
      <c r="A5632">
        <f t="shared" si="348"/>
        <v>10</v>
      </c>
      <c r="B5632">
        <f t="shared" si="349"/>
        <v>2002</v>
      </c>
      <c r="C5632" s="1">
        <v>37560</v>
      </c>
      <c r="D5632">
        <v>5.0389999999999997</v>
      </c>
      <c r="F5632">
        <f t="shared" si="350"/>
        <v>10</v>
      </c>
      <c r="G5632">
        <f t="shared" si="351"/>
        <v>2002</v>
      </c>
      <c r="H5632" s="1">
        <v>37559</v>
      </c>
      <c r="I5632">
        <v>5.64</v>
      </c>
    </row>
    <row r="5633" spans="1:9" x14ac:dyDescent="0.35">
      <c r="A5633">
        <f t="shared" si="348"/>
        <v>10</v>
      </c>
      <c r="B5633">
        <f t="shared" si="349"/>
        <v>2002</v>
      </c>
      <c r="C5633" s="1">
        <v>37559</v>
      </c>
      <c r="D5633">
        <v>5.1710000000000003</v>
      </c>
      <c r="F5633">
        <f t="shared" si="350"/>
        <v>10</v>
      </c>
      <c r="G5633">
        <f t="shared" si="351"/>
        <v>2002</v>
      </c>
      <c r="H5633" s="1">
        <v>37558</v>
      </c>
      <c r="I5633">
        <v>5.665</v>
      </c>
    </row>
    <row r="5634" spans="1:9" x14ac:dyDescent="0.35">
      <c r="A5634">
        <f t="shared" si="348"/>
        <v>10</v>
      </c>
      <c r="B5634">
        <f t="shared" si="349"/>
        <v>2002</v>
      </c>
      <c r="C5634" s="1">
        <v>37558</v>
      </c>
      <c r="D5634">
        <v>5.1849999999999996</v>
      </c>
      <c r="F5634">
        <f t="shared" si="350"/>
        <v>10</v>
      </c>
      <c r="G5634">
        <f t="shared" si="351"/>
        <v>2002</v>
      </c>
      <c r="H5634" s="1">
        <v>37557</v>
      </c>
      <c r="I5634">
        <v>5.718</v>
      </c>
    </row>
    <row r="5635" spans="1:9" x14ac:dyDescent="0.35">
      <c r="A5635">
        <f t="shared" si="348"/>
        <v>10</v>
      </c>
      <c r="B5635">
        <f t="shared" si="349"/>
        <v>2002</v>
      </c>
      <c r="C5635" s="1">
        <v>37557</v>
      </c>
      <c r="D5635">
        <v>5.2759999999999998</v>
      </c>
      <c r="F5635">
        <f t="shared" si="350"/>
        <v>10</v>
      </c>
      <c r="G5635">
        <f t="shared" si="351"/>
        <v>2002</v>
      </c>
      <c r="H5635" s="1">
        <v>37554</v>
      </c>
      <c r="I5635">
        <v>5.7039999999999997</v>
      </c>
    </row>
    <row r="5636" spans="1:9" x14ac:dyDescent="0.35">
      <c r="A5636">
        <f t="shared" si="348"/>
        <v>10</v>
      </c>
      <c r="B5636">
        <f t="shared" si="349"/>
        <v>2002</v>
      </c>
      <c r="C5636" s="1">
        <v>37554</v>
      </c>
      <c r="D5636">
        <v>5.2530000000000001</v>
      </c>
      <c r="F5636">
        <f t="shared" si="350"/>
        <v>10</v>
      </c>
      <c r="G5636">
        <f t="shared" si="351"/>
        <v>2002</v>
      </c>
      <c r="H5636" s="1">
        <v>37553</v>
      </c>
      <c r="I5636">
        <v>5.6959999999999997</v>
      </c>
    </row>
    <row r="5637" spans="1:9" x14ac:dyDescent="0.35">
      <c r="A5637">
        <f t="shared" ref="A5637:A5700" si="352">MONTH(C5637)</f>
        <v>10</v>
      </c>
      <c r="B5637">
        <f t="shared" ref="B5637:B5700" si="353">YEAR(C5637)</f>
        <v>2002</v>
      </c>
      <c r="C5637" s="1">
        <v>37553</v>
      </c>
      <c r="D5637">
        <v>5.2590000000000003</v>
      </c>
      <c r="F5637">
        <f t="shared" ref="F5637:F5700" si="354">MONTH(H5637)</f>
        <v>10</v>
      </c>
      <c r="G5637">
        <f t="shared" ref="G5637:G5700" si="355">YEAR(H5637)</f>
        <v>2002</v>
      </c>
      <c r="H5637" s="1">
        <v>37552</v>
      </c>
      <c r="I5637">
        <v>5.726</v>
      </c>
    </row>
    <row r="5638" spans="1:9" x14ac:dyDescent="0.35">
      <c r="A5638">
        <f t="shared" si="352"/>
        <v>10</v>
      </c>
      <c r="B5638">
        <f t="shared" si="353"/>
        <v>2002</v>
      </c>
      <c r="C5638" s="1">
        <v>37552</v>
      </c>
      <c r="D5638">
        <v>5.2960000000000003</v>
      </c>
      <c r="F5638">
        <f t="shared" si="354"/>
        <v>10</v>
      </c>
      <c r="G5638">
        <f t="shared" si="355"/>
        <v>2002</v>
      </c>
      <c r="H5638" s="1">
        <v>37551</v>
      </c>
      <c r="I5638">
        <v>5.7270000000000003</v>
      </c>
    </row>
    <row r="5639" spans="1:9" x14ac:dyDescent="0.35">
      <c r="A5639">
        <f t="shared" si="352"/>
        <v>10</v>
      </c>
      <c r="B5639">
        <f t="shared" si="353"/>
        <v>2002</v>
      </c>
      <c r="C5639" s="1">
        <v>37551</v>
      </c>
      <c r="D5639">
        <v>5.32</v>
      </c>
      <c r="F5639">
        <f t="shared" si="354"/>
        <v>10</v>
      </c>
      <c r="G5639">
        <f t="shared" si="355"/>
        <v>2002</v>
      </c>
      <c r="H5639" s="1">
        <v>37550</v>
      </c>
      <c r="I5639">
        <v>5.7439999999999998</v>
      </c>
    </row>
    <row r="5640" spans="1:9" x14ac:dyDescent="0.35">
      <c r="A5640">
        <f t="shared" si="352"/>
        <v>10</v>
      </c>
      <c r="B5640">
        <f t="shared" si="353"/>
        <v>2002</v>
      </c>
      <c r="C5640" s="1">
        <v>37550</v>
      </c>
      <c r="D5640">
        <v>5.3490000000000002</v>
      </c>
      <c r="F5640">
        <f t="shared" si="354"/>
        <v>10</v>
      </c>
      <c r="G5640">
        <f t="shared" si="355"/>
        <v>2002</v>
      </c>
      <c r="H5640" s="1">
        <v>37547</v>
      </c>
      <c r="I5640">
        <v>5.681</v>
      </c>
    </row>
    <row r="5641" spans="1:9" x14ac:dyDescent="0.35">
      <c r="A5641">
        <f t="shared" si="352"/>
        <v>10</v>
      </c>
      <c r="B5641">
        <f t="shared" si="353"/>
        <v>2002</v>
      </c>
      <c r="C5641" s="1">
        <v>37547</v>
      </c>
      <c r="D5641">
        <v>5.2549999999999999</v>
      </c>
      <c r="F5641">
        <f t="shared" si="354"/>
        <v>10</v>
      </c>
      <c r="G5641">
        <f t="shared" si="355"/>
        <v>2002</v>
      </c>
      <c r="H5641" s="1">
        <v>37546</v>
      </c>
      <c r="I5641">
        <v>5.7089999999999996</v>
      </c>
    </row>
    <row r="5642" spans="1:9" x14ac:dyDescent="0.35">
      <c r="A5642">
        <f t="shared" si="352"/>
        <v>10</v>
      </c>
      <c r="B5642">
        <f t="shared" si="353"/>
        <v>2002</v>
      </c>
      <c r="C5642" s="1">
        <v>37546</v>
      </c>
      <c r="D5642">
        <v>5.31</v>
      </c>
      <c r="F5642">
        <f t="shared" si="354"/>
        <v>10</v>
      </c>
      <c r="G5642">
        <f t="shared" si="355"/>
        <v>2002</v>
      </c>
      <c r="H5642" s="1">
        <v>37545</v>
      </c>
      <c r="I5642">
        <v>5.673</v>
      </c>
    </row>
    <row r="5643" spans="1:9" x14ac:dyDescent="0.35">
      <c r="A5643">
        <f t="shared" si="352"/>
        <v>10</v>
      </c>
      <c r="B5643">
        <f t="shared" si="353"/>
        <v>2002</v>
      </c>
      <c r="C5643" s="1">
        <v>37545</v>
      </c>
      <c r="D5643">
        <v>5.2389999999999999</v>
      </c>
      <c r="F5643">
        <f t="shared" si="354"/>
        <v>10</v>
      </c>
      <c r="G5643">
        <f t="shared" si="355"/>
        <v>2002</v>
      </c>
      <c r="H5643" s="1">
        <v>37544</v>
      </c>
      <c r="I5643">
        <v>5.6630000000000003</v>
      </c>
    </row>
    <row r="5644" spans="1:9" x14ac:dyDescent="0.35">
      <c r="A5644">
        <f t="shared" si="352"/>
        <v>10</v>
      </c>
      <c r="B5644">
        <f t="shared" si="353"/>
        <v>2002</v>
      </c>
      <c r="C5644" s="1">
        <v>37544</v>
      </c>
      <c r="D5644">
        <v>5.1920000000000002</v>
      </c>
      <c r="F5644">
        <f t="shared" si="354"/>
        <v>10</v>
      </c>
      <c r="G5644">
        <f t="shared" si="355"/>
        <v>2002</v>
      </c>
      <c r="H5644" s="1">
        <v>37543</v>
      </c>
      <c r="I5644">
        <v>5.5590000000000002</v>
      </c>
    </row>
    <row r="5645" spans="1:9" x14ac:dyDescent="0.35">
      <c r="A5645">
        <f t="shared" si="352"/>
        <v>10</v>
      </c>
      <c r="B5645">
        <f t="shared" si="353"/>
        <v>2002</v>
      </c>
      <c r="C5645" s="1">
        <v>37543</v>
      </c>
      <c r="D5645">
        <v>5.0410000000000004</v>
      </c>
      <c r="F5645">
        <f t="shared" si="354"/>
        <v>10</v>
      </c>
      <c r="G5645">
        <f t="shared" si="355"/>
        <v>2002</v>
      </c>
      <c r="H5645" s="1">
        <v>37540</v>
      </c>
      <c r="I5645">
        <v>5.5629999999999997</v>
      </c>
    </row>
    <row r="5646" spans="1:9" x14ac:dyDescent="0.35">
      <c r="A5646">
        <f t="shared" si="352"/>
        <v>10</v>
      </c>
      <c r="B5646">
        <f t="shared" si="353"/>
        <v>2002</v>
      </c>
      <c r="C5646" s="1">
        <v>37540</v>
      </c>
      <c r="D5646">
        <v>5.048</v>
      </c>
      <c r="F5646">
        <f t="shared" si="354"/>
        <v>10</v>
      </c>
      <c r="G5646">
        <f t="shared" si="355"/>
        <v>2002</v>
      </c>
      <c r="H5646" s="1">
        <v>37539</v>
      </c>
      <c r="I5646">
        <v>5.52</v>
      </c>
    </row>
    <row r="5647" spans="1:9" x14ac:dyDescent="0.35">
      <c r="A5647">
        <f t="shared" si="352"/>
        <v>10</v>
      </c>
      <c r="B5647">
        <f t="shared" si="353"/>
        <v>2002</v>
      </c>
      <c r="C5647" s="1">
        <v>37539</v>
      </c>
      <c r="D5647">
        <v>4.9660000000000002</v>
      </c>
      <c r="F5647">
        <f t="shared" si="354"/>
        <v>10</v>
      </c>
      <c r="G5647">
        <f t="shared" si="355"/>
        <v>2002</v>
      </c>
      <c r="H5647" s="1">
        <v>37538</v>
      </c>
      <c r="I5647">
        <v>5.4960000000000004</v>
      </c>
    </row>
    <row r="5648" spans="1:9" x14ac:dyDescent="0.35">
      <c r="A5648">
        <f t="shared" si="352"/>
        <v>10</v>
      </c>
      <c r="B5648">
        <f t="shared" si="353"/>
        <v>2002</v>
      </c>
      <c r="C5648" s="1">
        <v>37538</v>
      </c>
      <c r="D5648">
        <v>4.9459999999999997</v>
      </c>
      <c r="F5648">
        <f t="shared" si="354"/>
        <v>10</v>
      </c>
      <c r="G5648">
        <f t="shared" si="355"/>
        <v>2002</v>
      </c>
      <c r="H5648" s="1">
        <v>37537</v>
      </c>
      <c r="I5648">
        <v>5.4989999999999997</v>
      </c>
    </row>
    <row r="5649" spans="1:9" x14ac:dyDescent="0.35">
      <c r="A5649">
        <f t="shared" si="352"/>
        <v>10</v>
      </c>
      <c r="B5649">
        <f t="shared" si="353"/>
        <v>2002</v>
      </c>
      <c r="C5649" s="1">
        <v>37537</v>
      </c>
      <c r="D5649">
        <v>4.9790000000000001</v>
      </c>
      <c r="F5649">
        <f t="shared" si="354"/>
        <v>10</v>
      </c>
      <c r="G5649">
        <f t="shared" si="355"/>
        <v>2002</v>
      </c>
      <c r="H5649" s="1">
        <v>37536</v>
      </c>
      <c r="I5649">
        <v>5.4870000000000001</v>
      </c>
    </row>
    <row r="5650" spans="1:9" x14ac:dyDescent="0.35">
      <c r="A5650">
        <f t="shared" si="352"/>
        <v>10</v>
      </c>
      <c r="B5650">
        <f t="shared" si="353"/>
        <v>2002</v>
      </c>
      <c r="C5650" s="1">
        <v>37536</v>
      </c>
      <c r="D5650">
        <v>4.9580000000000002</v>
      </c>
      <c r="F5650">
        <f t="shared" si="354"/>
        <v>10</v>
      </c>
      <c r="G5650">
        <f t="shared" si="355"/>
        <v>2002</v>
      </c>
      <c r="H5650" s="1">
        <v>37533</v>
      </c>
      <c r="I5650">
        <v>5.4960000000000004</v>
      </c>
    </row>
    <row r="5651" spans="1:9" x14ac:dyDescent="0.35">
      <c r="A5651">
        <f t="shared" si="352"/>
        <v>10</v>
      </c>
      <c r="B5651">
        <f t="shared" si="353"/>
        <v>2002</v>
      </c>
      <c r="C5651" s="1">
        <v>37533</v>
      </c>
      <c r="D5651">
        <v>4.9889999999999999</v>
      </c>
      <c r="F5651">
        <f t="shared" si="354"/>
        <v>10</v>
      </c>
      <c r="G5651">
        <f t="shared" si="355"/>
        <v>2002</v>
      </c>
      <c r="H5651" s="1">
        <v>37532</v>
      </c>
      <c r="I5651">
        <v>5.4610000000000003</v>
      </c>
    </row>
    <row r="5652" spans="1:9" x14ac:dyDescent="0.35">
      <c r="A5652">
        <f t="shared" si="352"/>
        <v>10</v>
      </c>
      <c r="B5652">
        <f t="shared" si="353"/>
        <v>2002</v>
      </c>
      <c r="C5652" s="1">
        <v>37532</v>
      </c>
      <c r="D5652">
        <v>4.9420000000000002</v>
      </c>
      <c r="F5652">
        <f t="shared" si="354"/>
        <v>10</v>
      </c>
      <c r="G5652">
        <f t="shared" si="355"/>
        <v>2002</v>
      </c>
      <c r="H5652" s="1">
        <v>37531</v>
      </c>
      <c r="I5652">
        <v>5.4589999999999996</v>
      </c>
    </row>
    <row r="5653" spans="1:9" x14ac:dyDescent="0.35">
      <c r="A5653">
        <f t="shared" si="352"/>
        <v>10</v>
      </c>
      <c r="B5653">
        <f t="shared" si="353"/>
        <v>2002</v>
      </c>
      <c r="C5653" s="1">
        <v>37531</v>
      </c>
      <c r="D5653">
        <v>4.9279999999999999</v>
      </c>
      <c r="F5653">
        <f t="shared" si="354"/>
        <v>10</v>
      </c>
      <c r="G5653">
        <f t="shared" si="355"/>
        <v>2002</v>
      </c>
      <c r="H5653" s="1">
        <v>37530</v>
      </c>
      <c r="I5653">
        <v>5.4989999999999997</v>
      </c>
    </row>
    <row r="5654" spans="1:9" x14ac:dyDescent="0.35">
      <c r="A5654">
        <f t="shared" si="352"/>
        <v>10</v>
      </c>
      <c r="B5654">
        <f t="shared" si="353"/>
        <v>2002</v>
      </c>
      <c r="C5654" s="1">
        <v>37530</v>
      </c>
      <c r="D5654">
        <v>5.0030000000000001</v>
      </c>
      <c r="F5654">
        <f t="shared" si="354"/>
        <v>9</v>
      </c>
      <c r="G5654">
        <f t="shared" si="355"/>
        <v>2002</v>
      </c>
      <c r="H5654" s="1">
        <v>37529</v>
      </c>
      <c r="I5654">
        <v>5.4470000000000001</v>
      </c>
    </row>
    <row r="5655" spans="1:9" x14ac:dyDescent="0.35">
      <c r="A5655">
        <f t="shared" si="352"/>
        <v>9</v>
      </c>
      <c r="B5655">
        <f t="shared" si="353"/>
        <v>2002</v>
      </c>
      <c r="C5655" s="1">
        <v>37529</v>
      </c>
      <c r="D5655">
        <v>4.9009999999999998</v>
      </c>
      <c r="F5655">
        <f t="shared" si="354"/>
        <v>9</v>
      </c>
      <c r="G5655">
        <f t="shared" si="355"/>
        <v>2002</v>
      </c>
      <c r="H5655" s="1">
        <v>37526</v>
      </c>
      <c r="I5655">
        <v>5.4349999999999996</v>
      </c>
    </row>
    <row r="5656" spans="1:9" x14ac:dyDescent="0.35">
      <c r="A5656">
        <f t="shared" si="352"/>
        <v>9</v>
      </c>
      <c r="B5656">
        <f t="shared" si="353"/>
        <v>2002</v>
      </c>
      <c r="C5656" s="1">
        <v>37526</v>
      </c>
      <c r="D5656">
        <v>4.9000000000000004</v>
      </c>
      <c r="F5656">
        <f t="shared" si="354"/>
        <v>9</v>
      </c>
      <c r="G5656">
        <f t="shared" si="355"/>
        <v>2002</v>
      </c>
      <c r="H5656" s="1">
        <v>37525</v>
      </c>
      <c r="I5656">
        <v>5.4420000000000002</v>
      </c>
    </row>
    <row r="5657" spans="1:9" x14ac:dyDescent="0.35">
      <c r="A5657">
        <f t="shared" si="352"/>
        <v>9</v>
      </c>
      <c r="B5657">
        <f t="shared" si="353"/>
        <v>2002</v>
      </c>
      <c r="C5657" s="1">
        <v>37525</v>
      </c>
      <c r="D5657">
        <v>4.9470000000000001</v>
      </c>
      <c r="F5657">
        <f t="shared" si="354"/>
        <v>9</v>
      </c>
      <c r="G5657">
        <f t="shared" si="355"/>
        <v>2002</v>
      </c>
      <c r="H5657" s="1">
        <v>37524</v>
      </c>
      <c r="I5657">
        <v>5.4249999999999998</v>
      </c>
    </row>
    <row r="5658" spans="1:9" x14ac:dyDescent="0.35">
      <c r="A5658">
        <f t="shared" si="352"/>
        <v>9</v>
      </c>
      <c r="B5658">
        <f t="shared" si="353"/>
        <v>2002</v>
      </c>
      <c r="C5658" s="1">
        <v>37524</v>
      </c>
      <c r="D5658">
        <v>4.9180000000000001</v>
      </c>
      <c r="F5658">
        <f t="shared" si="354"/>
        <v>9</v>
      </c>
      <c r="G5658">
        <f t="shared" si="355"/>
        <v>2002</v>
      </c>
      <c r="H5658" s="1">
        <v>37523</v>
      </c>
      <c r="I5658">
        <v>5.3650000000000002</v>
      </c>
    </row>
    <row r="5659" spans="1:9" x14ac:dyDescent="0.35">
      <c r="A5659">
        <f t="shared" si="352"/>
        <v>9</v>
      </c>
      <c r="B5659">
        <f t="shared" si="353"/>
        <v>2002</v>
      </c>
      <c r="C5659" s="1">
        <v>37523</v>
      </c>
      <c r="D5659">
        <v>4.8280000000000003</v>
      </c>
      <c r="F5659">
        <f t="shared" si="354"/>
        <v>9</v>
      </c>
      <c r="G5659">
        <f t="shared" si="355"/>
        <v>2002</v>
      </c>
      <c r="H5659" s="1">
        <v>37522</v>
      </c>
      <c r="I5659">
        <v>5.3490000000000002</v>
      </c>
    </row>
    <row r="5660" spans="1:9" x14ac:dyDescent="0.35">
      <c r="A5660">
        <f t="shared" si="352"/>
        <v>9</v>
      </c>
      <c r="B5660">
        <f t="shared" si="353"/>
        <v>2002</v>
      </c>
      <c r="C5660" s="1">
        <v>37522</v>
      </c>
      <c r="D5660">
        <v>4.806</v>
      </c>
      <c r="F5660">
        <f t="shared" si="354"/>
        <v>9</v>
      </c>
      <c r="G5660">
        <f t="shared" si="355"/>
        <v>2002</v>
      </c>
      <c r="H5660" s="1">
        <v>37519</v>
      </c>
      <c r="I5660">
        <v>5.375</v>
      </c>
    </row>
    <row r="5661" spans="1:9" x14ac:dyDescent="0.35">
      <c r="A5661">
        <f t="shared" si="352"/>
        <v>9</v>
      </c>
      <c r="B5661">
        <f t="shared" si="353"/>
        <v>2002</v>
      </c>
      <c r="C5661" s="1">
        <v>37519</v>
      </c>
      <c r="D5661">
        <v>4.8470000000000004</v>
      </c>
      <c r="F5661">
        <f t="shared" si="354"/>
        <v>9</v>
      </c>
      <c r="G5661">
        <f t="shared" si="355"/>
        <v>2002</v>
      </c>
      <c r="H5661" s="1">
        <v>37518</v>
      </c>
      <c r="I5661">
        <v>5.3609999999999998</v>
      </c>
    </row>
    <row r="5662" spans="1:9" x14ac:dyDescent="0.35">
      <c r="A5662">
        <f t="shared" si="352"/>
        <v>9</v>
      </c>
      <c r="B5662">
        <f t="shared" si="353"/>
        <v>2002</v>
      </c>
      <c r="C5662" s="1">
        <v>37518</v>
      </c>
      <c r="D5662">
        <v>4.8380000000000001</v>
      </c>
      <c r="F5662">
        <f t="shared" si="354"/>
        <v>9</v>
      </c>
      <c r="G5662">
        <f t="shared" si="355"/>
        <v>2002</v>
      </c>
      <c r="H5662" s="1">
        <v>37517</v>
      </c>
      <c r="I5662">
        <v>5.39</v>
      </c>
    </row>
    <row r="5663" spans="1:9" x14ac:dyDescent="0.35">
      <c r="A5663">
        <f t="shared" si="352"/>
        <v>9</v>
      </c>
      <c r="B5663">
        <f t="shared" si="353"/>
        <v>2002</v>
      </c>
      <c r="C5663" s="1">
        <v>37517</v>
      </c>
      <c r="D5663">
        <v>4.8849999999999998</v>
      </c>
      <c r="F5663">
        <f t="shared" si="354"/>
        <v>9</v>
      </c>
      <c r="G5663">
        <f t="shared" si="355"/>
        <v>2002</v>
      </c>
      <c r="H5663" s="1">
        <v>37516</v>
      </c>
      <c r="I5663">
        <v>5.3550000000000004</v>
      </c>
    </row>
    <row r="5664" spans="1:9" x14ac:dyDescent="0.35">
      <c r="A5664">
        <f t="shared" si="352"/>
        <v>9</v>
      </c>
      <c r="B5664">
        <f t="shared" si="353"/>
        <v>2002</v>
      </c>
      <c r="C5664" s="1">
        <v>37516</v>
      </c>
      <c r="D5664">
        <v>4.8330000000000002</v>
      </c>
      <c r="F5664">
        <f t="shared" si="354"/>
        <v>9</v>
      </c>
      <c r="G5664">
        <f t="shared" si="355"/>
        <v>2002</v>
      </c>
      <c r="H5664" s="1">
        <v>37515</v>
      </c>
      <c r="I5664">
        <v>5.3719999999999999</v>
      </c>
    </row>
    <row r="5665" spans="1:9" x14ac:dyDescent="0.35">
      <c r="A5665">
        <f t="shared" si="352"/>
        <v>9</v>
      </c>
      <c r="B5665">
        <f t="shared" si="353"/>
        <v>2002</v>
      </c>
      <c r="C5665" s="1">
        <v>37515</v>
      </c>
      <c r="D5665">
        <v>4.8719999999999999</v>
      </c>
      <c r="F5665">
        <f t="shared" si="354"/>
        <v>9</v>
      </c>
      <c r="G5665">
        <f t="shared" si="355"/>
        <v>2002</v>
      </c>
      <c r="H5665" s="1">
        <v>37512</v>
      </c>
      <c r="I5665">
        <v>5.3659999999999997</v>
      </c>
    </row>
    <row r="5666" spans="1:9" x14ac:dyDescent="0.35">
      <c r="A5666">
        <f t="shared" si="352"/>
        <v>9</v>
      </c>
      <c r="B5666">
        <f t="shared" si="353"/>
        <v>2002</v>
      </c>
      <c r="C5666" s="1">
        <v>37512</v>
      </c>
      <c r="D5666">
        <v>4.8659999999999997</v>
      </c>
      <c r="F5666">
        <f t="shared" si="354"/>
        <v>9</v>
      </c>
      <c r="G5666">
        <f t="shared" si="355"/>
        <v>2002</v>
      </c>
      <c r="H5666" s="1">
        <v>37511</v>
      </c>
      <c r="I5666">
        <v>5.4020000000000001</v>
      </c>
    </row>
    <row r="5667" spans="1:9" x14ac:dyDescent="0.35">
      <c r="A5667">
        <f t="shared" si="352"/>
        <v>9</v>
      </c>
      <c r="B5667">
        <f t="shared" si="353"/>
        <v>2002</v>
      </c>
      <c r="C5667" s="1">
        <v>37511</v>
      </c>
      <c r="D5667">
        <v>4.9029999999999996</v>
      </c>
      <c r="F5667">
        <f t="shared" si="354"/>
        <v>9</v>
      </c>
      <c r="G5667">
        <f t="shared" si="355"/>
        <v>2002</v>
      </c>
      <c r="H5667" s="1">
        <v>37510</v>
      </c>
      <c r="I5667">
        <v>5.4329999999999998</v>
      </c>
    </row>
    <row r="5668" spans="1:9" x14ac:dyDescent="0.35">
      <c r="A5668">
        <f t="shared" si="352"/>
        <v>9</v>
      </c>
      <c r="B5668">
        <f t="shared" si="353"/>
        <v>2002</v>
      </c>
      <c r="C5668" s="1">
        <v>37510</v>
      </c>
      <c r="D5668">
        <v>4.9640000000000004</v>
      </c>
      <c r="F5668">
        <f t="shared" si="354"/>
        <v>9</v>
      </c>
      <c r="G5668">
        <f t="shared" si="355"/>
        <v>2002</v>
      </c>
      <c r="H5668" s="1">
        <v>37509</v>
      </c>
      <c r="I5668">
        <v>5.4130000000000003</v>
      </c>
    </row>
    <row r="5669" spans="1:9" x14ac:dyDescent="0.35">
      <c r="A5669">
        <f t="shared" si="352"/>
        <v>9</v>
      </c>
      <c r="B5669">
        <f t="shared" si="353"/>
        <v>2002</v>
      </c>
      <c r="C5669" s="1">
        <v>37509</v>
      </c>
      <c r="D5669">
        <v>4.9160000000000004</v>
      </c>
      <c r="F5669">
        <f t="shared" si="354"/>
        <v>9</v>
      </c>
      <c r="G5669">
        <f t="shared" si="355"/>
        <v>2002</v>
      </c>
      <c r="H5669" s="1">
        <v>37508</v>
      </c>
      <c r="I5669">
        <v>5.4249999999999998</v>
      </c>
    </row>
    <row r="5670" spans="1:9" x14ac:dyDescent="0.35">
      <c r="A5670">
        <f t="shared" si="352"/>
        <v>9</v>
      </c>
      <c r="B5670">
        <f t="shared" si="353"/>
        <v>2002</v>
      </c>
      <c r="C5670" s="1">
        <v>37508</v>
      </c>
      <c r="D5670">
        <v>4.9530000000000003</v>
      </c>
      <c r="F5670">
        <f t="shared" si="354"/>
        <v>9</v>
      </c>
      <c r="G5670">
        <f t="shared" si="355"/>
        <v>2002</v>
      </c>
      <c r="H5670" s="1">
        <v>37505</v>
      </c>
      <c r="I5670">
        <v>5.4349999999999996</v>
      </c>
    </row>
    <row r="5671" spans="1:9" x14ac:dyDescent="0.35">
      <c r="A5671">
        <f t="shared" si="352"/>
        <v>9</v>
      </c>
      <c r="B5671">
        <f t="shared" si="353"/>
        <v>2002</v>
      </c>
      <c r="C5671" s="1">
        <v>37505</v>
      </c>
      <c r="D5671">
        <v>4.9349999999999996</v>
      </c>
      <c r="F5671">
        <f t="shared" si="354"/>
        <v>9</v>
      </c>
      <c r="G5671">
        <f t="shared" si="355"/>
        <v>2002</v>
      </c>
      <c r="H5671" s="1">
        <v>37504</v>
      </c>
      <c r="I5671">
        <v>5.3890000000000002</v>
      </c>
    </row>
    <row r="5672" spans="1:9" x14ac:dyDescent="0.35">
      <c r="A5672">
        <f t="shared" si="352"/>
        <v>9</v>
      </c>
      <c r="B5672">
        <f t="shared" si="353"/>
        <v>2002</v>
      </c>
      <c r="C5672" s="1">
        <v>37504</v>
      </c>
      <c r="D5672">
        <v>4.8460000000000001</v>
      </c>
      <c r="F5672">
        <f t="shared" si="354"/>
        <v>9</v>
      </c>
      <c r="G5672">
        <f t="shared" si="355"/>
        <v>2002</v>
      </c>
      <c r="H5672" s="1">
        <v>37503</v>
      </c>
      <c r="I5672">
        <v>5.4080000000000004</v>
      </c>
    </row>
    <row r="5673" spans="1:9" x14ac:dyDescent="0.35">
      <c r="A5673">
        <f t="shared" si="352"/>
        <v>9</v>
      </c>
      <c r="B5673">
        <f t="shared" si="353"/>
        <v>2002</v>
      </c>
      <c r="C5673" s="1">
        <v>37503</v>
      </c>
      <c r="D5673">
        <v>4.9009999999999998</v>
      </c>
      <c r="F5673">
        <f t="shared" si="354"/>
        <v>9</v>
      </c>
      <c r="G5673">
        <f t="shared" si="355"/>
        <v>2002</v>
      </c>
      <c r="H5673" s="1">
        <v>37502</v>
      </c>
      <c r="I5673">
        <v>5.4089999999999998</v>
      </c>
    </row>
    <row r="5674" spans="1:9" x14ac:dyDescent="0.35">
      <c r="A5674">
        <f t="shared" si="352"/>
        <v>9</v>
      </c>
      <c r="B5674">
        <f t="shared" si="353"/>
        <v>2002</v>
      </c>
      <c r="C5674" s="1">
        <v>37502</v>
      </c>
      <c r="D5674">
        <v>4.9160000000000004</v>
      </c>
      <c r="F5674">
        <f t="shared" si="354"/>
        <v>9</v>
      </c>
      <c r="G5674">
        <f t="shared" si="355"/>
        <v>2002</v>
      </c>
      <c r="H5674" s="1">
        <v>37501</v>
      </c>
      <c r="I5674">
        <v>5.4859999999999998</v>
      </c>
    </row>
    <row r="5675" spans="1:9" x14ac:dyDescent="0.35">
      <c r="A5675">
        <f t="shared" si="352"/>
        <v>9</v>
      </c>
      <c r="B5675">
        <f t="shared" si="353"/>
        <v>2002</v>
      </c>
      <c r="C5675" s="1">
        <v>37501</v>
      </c>
      <c r="D5675">
        <v>5.0410000000000004</v>
      </c>
      <c r="F5675">
        <f t="shared" si="354"/>
        <v>8</v>
      </c>
      <c r="G5675">
        <f t="shared" si="355"/>
        <v>2002</v>
      </c>
      <c r="H5675" s="1">
        <v>37498</v>
      </c>
      <c r="I5675">
        <v>5.5140000000000002</v>
      </c>
    </row>
    <row r="5676" spans="1:9" x14ac:dyDescent="0.35">
      <c r="A5676">
        <f t="shared" si="352"/>
        <v>8</v>
      </c>
      <c r="B5676">
        <f t="shared" si="353"/>
        <v>2002</v>
      </c>
      <c r="C5676" s="1">
        <v>37498</v>
      </c>
      <c r="D5676">
        <v>5.0780000000000003</v>
      </c>
      <c r="F5676">
        <f t="shared" si="354"/>
        <v>8</v>
      </c>
      <c r="G5676">
        <f t="shared" si="355"/>
        <v>2002</v>
      </c>
      <c r="H5676" s="1">
        <v>37497</v>
      </c>
      <c r="I5676">
        <v>5.54</v>
      </c>
    </row>
    <row r="5677" spans="1:9" x14ac:dyDescent="0.35">
      <c r="A5677">
        <f t="shared" si="352"/>
        <v>8</v>
      </c>
      <c r="B5677">
        <f t="shared" si="353"/>
        <v>2002</v>
      </c>
      <c r="C5677" s="1">
        <v>37497</v>
      </c>
      <c r="D5677">
        <v>5.0940000000000003</v>
      </c>
      <c r="F5677">
        <f t="shared" si="354"/>
        <v>8</v>
      </c>
      <c r="G5677">
        <f t="shared" si="355"/>
        <v>2002</v>
      </c>
      <c r="H5677" s="1">
        <v>37496</v>
      </c>
      <c r="I5677">
        <v>5.5759999999999996</v>
      </c>
    </row>
    <row r="5678" spans="1:9" x14ac:dyDescent="0.35">
      <c r="A5678">
        <f t="shared" si="352"/>
        <v>8</v>
      </c>
      <c r="B5678">
        <f t="shared" si="353"/>
        <v>2002</v>
      </c>
      <c r="C5678" s="1">
        <v>37496</v>
      </c>
      <c r="D5678">
        <v>5.1379999999999999</v>
      </c>
      <c r="F5678">
        <f t="shared" si="354"/>
        <v>8</v>
      </c>
      <c r="G5678">
        <f t="shared" si="355"/>
        <v>2002</v>
      </c>
      <c r="H5678" s="1">
        <v>37495</v>
      </c>
      <c r="I5678">
        <v>5.5890000000000004</v>
      </c>
    </row>
    <row r="5679" spans="1:9" x14ac:dyDescent="0.35">
      <c r="A5679">
        <f t="shared" si="352"/>
        <v>8</v>
      </c>
      <c r="B5679">
        <f t="shared" si="353"/>
        <v>2002</v>
      </c>
      <c r="C5679" s="1">
        <v>37495</v>
      </c>
      <c r="D5679">
        <v>5.1719999999999997</v>
      </c>
      <c r="F5679">
        <f t="shared" si="354"/>
        <v>8</v>
      </c>
      <c r="G5679">
        <f t="shared" si="355"/>
        <v>2002</v>
      </c>
      <c r="H5679" s="1">
        <v>37494</v>
      </c>
      <c r="I5679">
        <v>5.54</v>
      </c>
    </row>
    <row r="5680" spans="1:9" x14ac:dyDescent="0.35">
      <c r="A5680">
        <f t="shared" si="352"/>
        <v>8</v>
      </c>
      <c r="B5680">
        <f t="shared" si="353"/>
        <v>2002</v>
      </c>
      <c r="C5680" s="1">
        <v>37494</v>
      </c>
      <c r="D5680">
        <v>5.12</v>
      </c>
      <c r="F5680">
        <f t="shared" si="354"/>
        <v>8</v>
      </c>
      <c r="G5680">
        <f t="shared" si="355"/>
        <v>2002</v>
      </c>
      <c r="H5680" s="1">
        <v>37491</v>
      </c>
      <c r="I5680">
        <v>5.5670000000000002</v>
      </c>
    </row>
    <row r="5681" spans="1:9" x14ac:dyDescent="0.35">
      <c r="A5681">
        <f t="shared" si="352"/>
        <v>8</v>
      </c>
      <c r="B5681">
        <f t="shared" si="353"/>
        <v>2002</v>
      </c>
      <c r="C5681" s="1">
        <v>37491</v>
      </c>
      <c r="D5681">
        <v>5.157</v>
      </c>
      <c r="F5681">
        <f t="shared" si="354"/>
        <v>8</v>
      </c>
      <c r="G5681">
        <f t="shared" si="355"/>
        <v>2002</v>
      </c>
      <c r="H5681" s="1">
        <v>37490</v>
      </c>
      <c r="I5681">
        <v>5.617</v>
      </c>
    </row>
    <row r="5682" spans="1:9" x14ac:dyDescent="0.35">
      <c r="A5682">
        <f t="shared" si="352"/>
        <v>8</v>
      </c>
      <c r="B5682">
        <f t="shared" si="353"/>
        <v>2002</v>
      </c>
      <c r="C5682" s="1">
        <v>37490</v>
      </c>
      <c r="D5682">
        <v>5.2190000000000003</v>
      </c>
      <c r="F5682">
        <f t="shared" si="354"/>
        <v>8</v>
      </c>
      <c r="G5682">
        <f t="shared" si="355"/>
        <v>2002</v>
      </c>
      <c r="H5682" s="1">
        <v>37489</v>
      </c>
      <c r="I5682">
        <v>5.5469999999999997</v>
      </c>
    </row>
    <row r="5683" spans="1:9" x14ac:dyDescent="0.35">
      <c r="A5683">
        <f t="shared" si="352"/>
        <v>8</v>
      </c>
      <c r="B5683">
        <f t="shared" si="353"/>
        <v>2002</v>
      </c>
      <c r="C5683" s="1">
        <v>37489</v>
      </c>
      <c r="D5683">
        <v>5.1109999999999998</v>
      </c>
      <c r="F5683">
        <f t="shared" si="354"/>
        <v>8</v>
      </c>
      <c r="G5683">
        <f t="shared" si="355"/>
        <v>2002</v>
      </c>
      <c r="H5683" s="1">
        <v>37488</v>
      </c>
      <c r="I5683">
        <v>5.5170000000000003</v>
      </c>
    </row>
    <row r="5684" spans="1:9" x14ac:dyDescent="0.35">
      <c r="A5684">
        <f t="shared" si="352"/>
        <v>8</v>
      </c>
      <c r="B5684">
        <f t="shared" si="353"/>
        <v>2002</v>
      </c>
      <c r="C5684" s="1">
        <v>37488</v>
      </c>
      <c r="D5684">
        <v>5.0759999999999996</v>
      </c>
      <c r="F5684">
        <f t="shared" si="354"/>
        <v>8</v>
      </c>
      <c r="G5684">
        <f t="shared" si="355"/>
        <v>2002</v>
      </c>
      <c r="H5684" s="1">
        <v>37487</v>
      </c>
      <c r="I5684">
        <v>5.601</v>
      </c>
    </row>
    <row r="5685" spans="1:9" x14ac:dyDescent="0.35">
      <c r="A5685">
        <f t="shared" si="352"/>
        <v>8</v>
      </c>
      <c r="B5685">
        <f t="shared" si="353"/>
        <v>2002</v>
      </c>
      <c r="C5685" s="1">
        <v>37487</v>
      </c>
      <c r="D5685">
        <v>5.1859999999999999</v>
      </c>
      <c r="F5685">
        <f t="shared" si="354"/>
        <v>8</v>
      </c>
      <c r="G5685">
        <f t="shared" si="355"/>
        <v>2002</v>
      </c>
      <c r="H5685" s="1">
        <v>37484</v>
      </c>
      <c r="I5685">
        <v>5.6420000000000003</v>
      </c>
    </row>
    <row r="5686" spans="1:9" x14ac:dyDescent="0.35">
      <c r="A5686">
        <f t="shared" si="352"/>
        <v>8</v>
      </c>
      <c r="B5686">
        <f t="shared" si="353"/>
        <v>2002</v>
      </c>
      <c r="C5686" s="1">
        <v>37484</v>
      </c>
      <c r="D5686">
        <v>5.2309999999999999</v>
      </c>
      <c r="F5686">
        <f t="shared" si="354"/>
        <v>8</v>
      </c>
      <c r="G5686">
        <f t="shared" si="355"/>
        <v>2002</v>
      </c>
      <c r="H5686" s="1">
        <v>37483</v>
      </c>
      <c r="I5686">
        <v>5.6130000000000004</v>
      </c>
    </row>
    <row r="5687" spans="1:9" x14ac:dyDescent="0.35">
      <c r="A5687">
        <f t="shared" si="352"/>
        <v>8</v>
      </c>
      <c r="B5687">
        <f t="shared" si="353"/>
        <v>2002</v>
      </c>
      <c r="C5687" s="1">
        <v>37483</v>
      </c>
      <c r="D5687">
        <v>5.1779999999999999</v>
      </c>
      <c r="F5687">
        <f t="shared" si="354"/>
        <v>8</v>
      </c>
      <c r="G5687">
        <f t="shared" si="355"/>
        <v>2002</v>
      </c>
      <c r="H5687" s="1">
        <v>37482</v>
      </c>
      <c r="I5687">
        <v>5.601</v>
      </c>
    </row>
    <row r="5688" spans="1:9" x14ac:dyDescent="0.35">
      <c r="A5688">
        <f t="shared" si="352"/>
        <v>8</v>
      </c>
      <c r="B5688">
        <f t="shared" si="353"/>
        <v>2002</v>
      </c>
      <c r="C5688" s="1">
        <v>37482</v>
      </c>
      <c r="D5688">
        <v>5.16</v>
      </c>
      <c r="F5688">
        <f t="shared" si="354"/>
        <v>8</v>
      </c>
      <c r="G5688">
        <f t="shared" si="355"/>
        <v>2002</v>
      </c>
      <c r="H5688" s="1">
        <v>37481</v>
      </c>
      <c r="I5688">
        <v>5.56</v>
      </c>
    </row>
    <row r="5689" spans="1:9" x14ac:dyDescent="0.35">
      <c r="A5689">
        <f t="shared" si="352"/>
        <v>8</v>
      </c>
      <c r="B5689">
        <f t="shared" si="353"/>
        <v>2002</v>
      </c>
      <c r="C5689" s="1">
        <v>37481</v>
      </c>
      <c r="D5689">
        <v>5.04</v>
      </c>
      <c r="F5689">
        <f t="shared" si="354"/>
        <v>8</v>
      </c>
      <c r="G5689">
        <f t="shared" si="355"/>
        <v>2002</v>
      </c>
      <c r="H5689" s="1">
        <v>37480</v>
      </c>
      <c r="I5689">
        <v>5.6130000000000004</v>
      </c>
    </row>
    <row r="5690" spans="1:9" x14ac:dyDescent="0.35">
      <c r="A5690">
        <f t="shared" si="352"/>
        <v>8</v>
      </c>
      <c r="B5690">
        <f t="shared" si="353"/>
        <v>2002</v>
      </c>
      <c r="C5690" s="1">
        <v>37480</v>
      </c>
      <c r="D5690">
        <v>5.12</v>
      </c>
      <c r="F5690">
        <f t="shared" si="354"/>
        <v>8</v>
      </c>
      <c r="G5690">
        <f t="shared" si="355"/>
        <v>2002</v>
      </c>
      <c r="H5690" s="1">
        <v>37477</v>
      </c>
      <c r="I5690">
        <v>5.6470000000000002</v>
      </c>
    </row>
    <row r="5691" spans="1:9" x14ac:dyDescent="0.35">
      <c r="A5691">
        <f t="shared" si="352"/>
        <v>8</v>
      </c>
      <c r="B5691">
        <f t="shared" si="353"/>
        <v>2002</v>
      </c>
      <c r="C5691" s="1">
        <v>37477</v>
      </c>
      <c r="D5691">
        <v>5.1449999999999996</v>
      </c>
      <c r="F5691">
        <f t="shared" si="354"/>
        <v>8</v>
      </c>
      <c r="G5691">
        <f t="shared" si="355"/>
        <v>2002</v>
      </c>
      <c r="H5691" s="1">
        <v>37476</v>
      </c>
      <c r="I5691">
        <v>5.702</v>
      </c>
    </row>
    <row r="5692" spans="1:9" x14ac:dyDescent="0.35">
      <c r="A5692">
        <f t="shared" si="352"/>
        <v>8</v>
      </c>
      <c r="B5692">
        <f t="shared" si="353"/>
        <v>2002</v>
      </c>
      <c r="C5692" s="1">
        <v>37476</v>
      </c>
      <c r="D5692">
        <v>5.1959999999999997</v>
      </c>
      <c r="F5692">
        <f t="shared" si="354"/>
        <v>8</v>
      </c>
      <c r="G5692">
        <f t="shared" si="355"/>
        <v>2002</v>
      </c>
      <c r="H5692" s="1">
        <v>37475</v>
      </c>
      <c r="I5692">
        <v>5.702</v>
      </c>
    </row>
    <row r="5693" spans="1:9" x14ac:dyDescent="0.35">
      <c r="A5693">
        <f t="shared" si="352"/>
        <v>8</v>
      </c>
      <c r="B5693">
        <f t="shared" si="353"/>
        <v>2002</v>
      </c>
      <c r="C5693" s="1">
        <v>37475</v>
      </c>
      <c r="D5693">
        <v>5.1779999999999999</v>
      </c>
      <c r="F5693">
        <f t="shared" si="354"/>
        <v>8</v>
      </c>
      <c r="G5693">
        <f t="shared" si="355"/>
        <v>2002</v>
      </c>
      <c r="H5693" s="1">
        <v>37474</v>
      </c>
      <c r="I5693">
        <v>5.702</v>
      </c>
    </row>
    <row r="5694" spans="1:9" x14ac:dyDescent="0.35">
      <c r="A5694">
        <f t="shared" si="352"/>
        <v>8</v>
      </c>
      <c r="B5694">
        <f t="shared" si="353"/>
        <v>2002</v>
      </c>
      <c r="C5694" s="1">
        <v>37474</v>
      </c>
      <c r="D5694">
        <v>5.1310000000000002</v>
      </c>
      <c r="F5694">
        <f t="shared" si="354"/>
        <v>8</v>
      </c>
      <c r="G5694">
        <f t="shared" si="355"/>
        <v>2002</v>
      </c>
      <c r="H5694" s="1">
        <v>37473</v>
      </c>
      <c r="I5694">
        <v>5.6779999999999999</v>
      </c>
    </row>
    <row r="5695" spans="1:9" x14ac:dyDescent="0.35">
      <c r="A5695">
        <f t="shared" si="352"/>
        <v>8</v>
      </c>
      <c r="B5695">
        <f t="shared" si="353"/>
        <v>2002</v>
      </c>
      <c r="C5695" s="1">
        <v>37473</v>
      </c>
      <c r="D5695">
        <v>5.1020000000000003</v>
      </c>
      <c r="F5695">
        <f t="shared" si="354"/>
        <v>8</v>
      </c>
      <c r="G5695">
        <f t="shared" si="355"/>
        <v>2002</v>
      </c>
      <c r="H5695" s="1">
        <v>37470</v>
      </c>
      <c r="I5695">
        <v>5.6929999999999996</v>
      </c>
    </row>
    <row r="5696" spans="1:9" x14ac:dyDescent="0.35">
      <c r="A5696">
        <f t="shared" si="352"/>
        <v>8</v>
      </c>
      <c r="B5696">
        <f t="shared" si="353"/>
        <v>2002</v>
      </c>
      <c r="C5696" s="1">
        <v>37470</v>
      </c>
      <c r="D5696">
        <v>5.1230000000000002</v>
      </c>
      <c r="F5696">
        <f t="shared" si="354"/>
        <v>8</v>
      </c>
      <c r="G5696">
        <f t="shared" si="355"/>
        <v>2002</v>
      </c>
      <c r="H5696" s="1">
        <v>37469</v>
      </c>
      <c r="I5696">
        <v>5.7</v>
      </c>
    </row>
    <row r="5697" spans="1:9" x14ac:dyDescent="0.35">
      <c r="A5697">
        <f t="shared" si="352"/>
        <v>8</v>
      </c>
      <c r="B5697">
        <f t="shared" si="353"/>
        <v>2002</v>
      </c>
      <c r="C5697" s="1">
        <v>37469</v>
      </c>
      <c r="D5697">
        <v>5.1369999999999996</v>
      </c>
      <c r="F5697">
        <f t="shared" si="354"/>
        <v>7</v>
      </c>
      <c r="G5697">
        <f t="shared" si="355"/>
        <v>2002</v>
      </c>
      <c r="H5697" s="1">
        <v>37468</v>
      </c>
      <c r="I5697">
        <v>5.7270000000000003</v>
      </c>
    </row>
    <row r="5698" spans="1:9" x14ac:dyDescent="0.35">
      <c r="A5698">
        <f t="shared" si="352"/>
        <v>7</v>
      </c>
      <c r="B5698">
        <f t="shared" si="353"/>
        <v>2002</v>
      </c>
      <c r="C5698" s="1">
        <v>37468</v>
      </c>
      <c r="D5698">
        <v>5.2220000000000004</v>
      </c>
      <c r="F5698">
        <f t="shared" si="354"/>
        <v>7</v>
      </c>
      <c r="G5698">
        <f t="shared" si="355"/>
        <v>2002</v>
      </c>
      <c r="H5698" s="1">
        <v>37467</v>
      </c>
      <c r="I5698">
        <v>5.7880000000000003</v>
      </c>
    </row>
    <row r="5699" spans="1:9" x14ac:dyDescent="0.35">
      <c r="A5699">
        <f t="shared" si="352"/>
        <v>7</v>
      </c>
      <c r="B5699">
        <f t="shared" si="353"/>
        <v>2002</v>
      </c>
      <c r="C5699" s="1">
        <v>37467</v>
      </c>
      <c r="D5699">
        <v>5.2930000000000001</v>
      </c>
      <c r="F5699">
        <f t="shared" si="354"/>
        <v>7</v>
      </c>
      <c r="G5699">
        <f t="shared" si="355"/>
        <v>2002</v>
      </c>
      <c r="H5699" s="1">
        <v>37466</v>
      </c>
      <c r="I5699">
        <v>5.8029999999999999</v>
      </c>
    </row>
    <row r="5700" spans="1:9" x14ac:dyDescent="0.35">
      <c r="A5700">
        <f t="shared" si="352"/>
        <v>7</v>
      </c>
      <c r="B5700">
        <f t="shared" si="353"/>
        <v>2002</v>
      </c>
      <c r="C5700" s="1">
        <v>37466</v>
      </c>
      <c r="D5700">
        <v>5.2910000000000004</v>
      </c>
      <c r="F5700">
        <f t="shared" si="354"/>
        <v>7</v>
      </c>
      <c r="G5700">
        <f t="shared" si="355"/>
        <v>2002</v>
      </c>
      <c r="H5700" s="1">
        <v>37463</v>
      </c>
      <c r="I5700">
        <v>5.7359999999999998</v>
      </c>
    </row>
    <row r="5701" spans="1:9" x14ac:dyDescent="0.35">
      <c r="A5701">
        <f t="shared" ref="A5701:A5764" si="356">MONTH(C5701)</f>
        <v>7</v>
      </c>
      <c r="B5701">
        <f t="shared" ref="B5701:B5764" si="357">YEAR(C5701)</f>
        <v>2002</v>
      </c>
      <c r="C5701" s="1">
        <v>37463</v>
      </c>
      <c r="D5701">
        <v>5.1669999999999998</v>
      </c>
      <c r="F5701">
        <f t="shared" ref="F5701:F5764" si="358">MONTH(H5701)</f>
        <v>7</v>
      </c>
      <c r="G5701">
        <f t="shared" ref="G5701:G5764" si="359">YEAR(H5701)</f>
        <v>2002</v>
      </c>
      <c r="H5701" s="1">
        <v>37462</v>
      </c>
      <c r="I5701">
        <v>5.6779999999999999</v>
      </c>
    </row>
    <row r="5702" spans="1:9" x14ac:dyDescent="0.35">
      <c r="A5702">
        <f t="shared" si="356"/>
        <v>7</v>
      </c>
      <c r="B5702">
        <f t="shared" si="357"/>
        <v>2002</v>
      </c>
      <c r="C5702" s="1">
        <v>37462</v>
      </c>
      <c r="D5702">
        <v>5.141</v>
      </c>
      <c r="F5702">
        <f t="shared" si="358"/>
        <v>7</v>
      </c>
      <c r="G5702">
        <f t="shared" si="359"/>
        <v>2002</v>
      </c>
      <c r="H5702" s="1">
        <v>37461</v>
      </c>
      <c r="I5702">
        <v>5.74</v>
      </c>
    </row>
    <row r="5703" spans="1:9" x14ac:dyDescent="0.35">
      <c r="A5703">
        <f t="shared" si="356"/>
        <v>7</v>
      </c>
      <c r="B5703">
        <f t="shared" si="357"/>
        <v>2002</v>
      </c>
      <c r="C5703" s="1">
        <v>37461</v>
      </c>
      <c r="D5703">
        <v>5.2279999999999998</v>
      </c>
      <c r="F5703">
        <f t="shared" si="358"/>
        <v>7</v>
      </c>
      <c r="G5703">
        <f t="shared" si="359"/>
        <v>2002</v>
      </c>
      <c r="H5703" s="1">
        <v>37460</v>
      </c>
      <c r="I5703">
        <v>5.6559999999999997</v>
      </c>
    </row>
    <row r="5704" spans="1:9" x14ac:dyDescent="0.35">
      <c r="A5704">
        <f t="shared" si="356"/>
        <v>7</v>
      </c>
      <c r="B5704">
        <f t="shared" si="357"/>
        <v>2002</v>
      </c>
      <c r="C5704" s="1">
        <v>37460</v>
      </c>
      <c r="D5704">
        <v>5.1100000000000003</v>
      </c>
      <c r="F5704">
        <f t="shared" si="358"/>
        <v>7</v>
      </c>
      <c r="G5704">
        <f t="shared" si="359"/>
        <v>2002</v>
      </c>
      <c r="H5704" s="1">
        <v>37459</v>
      </c>
      <c r="I5704">
        <v>5.6420000000000003</v>
      </c>
    </row>
    <row r="5705" spans="1:9" x14ac:dyDescent="0.35">
      <c r="A5705">
        <f t="shared" si="356"/>
        <v>7</v>
      </c>
      <c r="B5705">
        <f t="shared" si="357"/>
        <v>2002</v>
      </c>
      <c r="C5705" s="1">
        <v>37459</v>
      </c>
      <c r="D5705">
        <v>5.1479999999999997</v>
      </c>
      <c r="F5705">
        <f t="shared" si="358"/>
        <v>7</v>
      </c>
      <c r="G5705">
        <f t="shared" si="359"/>
        <v>2002</v>
      </c>
      <c r="H5705" s="1">
        <v>37456</v>
      </c>
      <c r="I5705">
        <v>5.6870000000000003</v>
      </c>
    </row>
    <row r="5706" spans="1:9" x14ac:dyDescent="0.35">
      <c r="A5706">
        <f t="shared" si="356"/>
        <v>7</v>
      </c>
      <c r="B5706">
        <f t="shared" si="357"/>
        <v>2002</v>
      </c>
      <c r="C5706" s="1">
        <v>37456</v>
      </c>
      <c r="D5706">
        <v>5.2190000000000003</v>
      </c>
      <c r="F5706">
        <f t="shared" si="358"/>
        <v>7</v>
      </c>
      <c r="G5706">
        <f t="shared" si="359"/>
        <v>2002</v>
      </c>
      <c r="H5706" s="1">
        <v>37455</v>
      </c>
      <c r="I5706">
        <v>5.76</v>
      </c>
    </row>
    <row r="5707" spans="1:9" x14ac:dyDescent="0.35">
      <c r="A5707">
        <f t="shared" si="356"/>
        <v>7</v>
      </c>
      <c r="B5707">
        <f t="shared" si="357"/>
        <v>2002</v>
      </c>
      <c r="C5707" s="1">
        <v>37455</v>
      </c>
      <c r="D5707">
        <v>5.2809999999999997</v>
      </c>
      <c r="F5707">
        <f t="shared" si="358"/>
        <v>7</v>
      </c>
      <c r="G5707">
        <f t="shared" si="359"/>
        <v>2002</v>
      </c>
      <c r="H5707" s="1">
        <v>37454</v>
      </c>
      <c r="I5707">
        <v>5.7859999999999996</v>
      </c>
    </row>
    <row r="5708" spans="1:9" x14ac:dyDescent="0.35">
      <c r="A5708">
        <f t="shared" si="356"/>
        <v>7</v>
      </c>
      <c r="B5708">
        <f t="shared" si="357"/>
        <v>2002</v>
      </c>
      <c r="C5708" s="1">
        <v>37454</v>
      </c>
      <c r="D5708">
        <v>5.3360000000000003</v>
      </c>
      <c r="F5708">
        <f t="shared" si="358"/>
        <v>7</v>
      </c>
      <c r="G5708">
        <f t="shared" si="359"/>
        <v>2002</v>
      </c>
      <c r="H5708" s="1">
        <v>37453</v>
      </c>
      <c r="I5708">
        <v>5.7960000000000003</v>
      </c>
    </row>
    <row r="5709" spans="1:9" x14ac:dyDescent="0.35">
      <c r="A5709">
        <f t="shared" si="356"/>
        <v>7</v>
      </c>
      <c r="B5709">
        <f t="shared" si="357"/>
        <v>2002</v>
      </c>
      <c r="C5709" s="1">
        <v>37453</v>
      </c>
      <c r="D5709">
        <v>5.3440000000000003</v>
      </c>
      <c r="F5709">
        <f t="shared" si="358"/>
        <v>7</v>
      </c>
      <c r="G5709">
        <f t="shared" si="359"/>
        <v>2002</v>
      </c>
      <c r="H5709" s="1">
        <v>37452</v>
      </c>
      <c r="I5709">
        <v>5.77</v>
      </c>
    </row>
    <row r="5710" spans="1:9" x14ac:dyDescent="0.35">
      <c r="A5710">
        <f t="shared" si="356"/>
        <v>7</v>
      </c>
      <c r="B5710">
        <f t="shared" si="357"/>
        <v>2002</v>
      </c>
      <c r="C5710" s="1">
        <v>37452</v>
      </c>
      <c r="D5710">
        <v>5.3170000000000002</v>
      </c>
      <c r="F5710">
        <f t="shared" si="358"/>
        <v>7</v>
      </c>
      <c r="G5710">
        <f t="shared" si="359"/>
        <v>2002</v>
      </c>
      <c r="H5710" s="1">
        <v>37449</v>
      </c>
      <c r="I5710">
        <v>5.726</v>
      </c>
    </row>
    <row r="5711" spans="1:9" x14ac:dyDescent="0.35">
      <c r="A5711">
        <f t="shared" si="356"/>
        <v>7</v>
      </c>
      <c r="B5711">
        <f t="shared" si="357"/>
        <v>2002</v>
      </c>
      <c r="C5711" s="1">
        <v>37449</v>
      </c>
      <c r="D5711">
        <v>5.2789999999999999</v>
      </c>
      <c r="F5711">
        <f t="shared" si="358"/>
        <v>7</v>
      </c>
      <c r="G5711">
        <f t="shared" si="359"/>
        <v>2002</v>
      </c>
      <c r="H5711" s="1">
        <v>37448</v>
      </c>
      <c r="I5711">
        <v>5.7770000000000001</v>
      </c>
    </row>
    <row r="5712" spans="1:9" x14ac:dyDescent="0.35">
      <c r="A5712">
        <f t="shared" si="356"/>
        <v>7</v>
      </c>
      <c r="B5712">
        <f t="shared" si="357"/>
        <v>2002</v>
      </c>
      <c r="C5712" s="1">
        <v>37448</v>
      </c>
      <c r="D5712">
        <v>5.3689999999999998</v>
      </c>
      <c r="F5712">
        <f t="shared" si="358"/>
        <v>7</v>
      </c>
      <c r="G5712">
        <f t="shared" si="359"/>
        <v>2002</v>
      </c>
      <c r="H5712" s="1">
        <v>37447</v>
      </c>
      <c r="I5712">
        <v>5.7619999999999996</v>
      </c>
    </row>
    <row r="5713" spans="1:9" x14ac:dyDescent="0.35">
      <c r="A5713">
        <f t="shared" si="356"/>
        <v>7</v>
      </c>
      <c r="B5713">
        <f t="shared" si="357"/>
        <v>2002</v>
      </c>
      <c r="C5713" s="1">
        <v>37447</v>
      </c>
      <c r="D5713">
        <v>5.3410000000000002</v>
      </c>
      <c r="F5713">
        <f t="shared" si="358"/>
        <v>7</v>
      </c>
      <c r="G5713">
        <f t="shared" si="359"/>
        <v>2002</v>
      </c>
      <c r="H5713" s="1">
        <v>37446</v>
      </c>
      <c r="I5713">
        <v>5.7939999999999996</v>
      </c>
    </row>
    <row r="5714" spans="1:9" x14ac:dyDescent="0.35">
      <c r="A5714">
        <f t="shared" si="356"/>
        <v>7</v>
      </c>
      <c r="B5714">
        <f t="shared" si="357"/>
        <v>2002</v>
      </c>
      <c r="C5714" s="1">
        <v>37446</v>
      </c>
      <c r="D5714">
        <v>5.4169999999999998</v>
      </c>
      <c r="F5714">
        <f t="shared" si="358"/>
        <v>7</v>
      </c>
      <c r="G5714">
        <f t="shared" si="359"/>
        <v>2002</v>
      </c>
      <c r="H5714" s="1">
        <v>37445</v>
      </c>
      <c r="I5714">
        <v>5.8120000000000003</v>
      </c>
    </row>
    <row r="5715" spans="1:9" x14ac:dyDescent="0.35">
      <c r="A5715">
        <f t="shared" si="356"/>
        <v>7</v>
      </c>
      <c r="B5715">
        <f t="shared" si="357"/>
        <v>2002</v>
      </c>
      <c r="C5715" s="1">
        <v>37445</v>
      </c>
      <c r="D5715">
        <v>5.4530000000000003</v>
      </c>
      <c r="F5715">
        <f t="shared" si="358"/>
        <v>7</v>
      </c>
      <c r="G5715">
        <f t="shared" si="359"/>
        <v>2002</v>
      </c>
      <c r="H5715" s="1">
        <v>37442</v>
      </c>
      <c r="I5715">
        <v>5.8220000000000001</v>
      </c>
    </row>
    <row r="5716" spans="1:9" x14ac:dyDescent="0.35">
      <c r="A5716">
        <f t="shared" si="356"/>
        <v>7</v>
      </c>
      <c r="B5716">
        <f t="shared" si="357"/>
        <v>2002</v>
      </c>
      <c r="C5716" s="1">
        <v>37442</v>
      </c>
      <c r="D5716">
        <v>5.4749999999999996</v>
      </c>
      <c r="F5716">
        <f t="shared" si="358"/>
        <v>7</v>
      </c>
      <c r="G5716">
        <f t="shared" si="359"/>
        <v>2002</v>
      </c>
      <c r="H5716" s="1">
        <v>37441</v>
      </c>
      <c r="I5716">
        <v>5.7510000000000003</v>
      </c>
    </row>
    <row r="5717" spans="1:9" x14ac:dyDescent="0.35">
      <c r="A5717">
        <f t="shared" si="356"/>
        <v>7</v>
      </c>
      <c r="B5717">
        <f t="shared" si="357"/>
        <v>2002</v>
      </c>
      <c r="C5717" s="1">
        <v>37441</v>
      </c>
      <c r="D5717">
        <v>5.359</v>
      </c>
      <c r="F5717">
        <f t="shared" si="358"/>
        <v>7</v>
      </c>
      <c r="G5717">
        <f t="shared" si="359"/>
        <v>2002</v>
      </c>
      <c r="H5717" s="1">
        <v>37440</v>
      </c>
      <c r="I5717">
        <v>5.7510000000000003</v>
      </c>
    </row>
    <row r="5718" spans="1:9" x14ac:dyDescent="0.35">
      <c r="A5718">
        <f t="shared" si="356"/>
        <v>7</v>
      </c>
      <c r="B5718">
        <f t="shared" si="357"/>
        <v>2002</v>
      </c>
      <c r="C5718" s="1">
        <v>37440</v>
      </c>
      <c r="D5718">
        <v>5.3550000000000004</v>
      </c>
      <c r="F5718">
        <f t="shared" si="358"/>
        <v>7</v>
      </c>
      <c r="G5718">
        <f t="shared" si="359"/>
        <v>2002</v>
      </c>
      <c r="H5718" s="1">
        <v>37439</v>
      </c>
      <c r="I5718">
        <v>5.7439999999999998</v>
      </c>
    </row>
    <row r="5719" spans="1:9" x14ac:dyDescent="0.35">
      <c r="A5719">
        <f t="shared" si="356"/>
        <v>7</v>
      </c>
      <c r="B5719">
        <f t="shared" si="357"/>
        <v>2002</v>
      </c>
      <c r="C5719" s="1">
        <v>37439</v>
      </c>
      <c r="D5719">
        <v>5.3419999999999996</v>
      </c>
      <c r="F5719">
        <f t="shared" si="358"/>
        <v>7</v>
      </c>
      <c r="G5719">
        <f t="shared" si="359"/>
        <v>2002</v>
      </c>
      <c r="H5719" s="1">
        <v>37438</v>
      </c>
      <c r="I5719">
        <v>5.8330000000000002</v>
      </c>
    </row>
    <row r="5720" spans="1:9" x14ac:dyDescent="0.35">
      <c r="A5720">
        <f t="shared" si="356"/>
        <v>7</v>
      </c>
      <c r="B5720">
        <f t="shared" si="357"/>
        <v>2002</v>
      </c>
      <c r="C5720" s="1">
        <v>37438</v>
      </c>
      <c r="D5720">
        <v>5.431</v>
      </c>
      <c r="F5720">
        <f t="shared" si="358"/>
        <v>6</v>
      </c>
      <c r="G5720">
        <f t="shared" si="359"/>
        <v>2002</v>
      </c>
      <c r="H5720" s="1">
        <v>37435</v>
      </c>
      <c r="I5720">
        <v>5.8120000000000003</v>
      </c>
    </row>
    <row r="5721" spans="1:9" x14ac:dyDescent="0.35">
      <c r="A5721">
        <f t="shared" si="356"/>
        <v>6</v>
      </c>
      <c r="B5721">
        <f t="shared" si="357"/>
        <v>2002</v>
      </c>
      <c r="C5721" s="1">
        <v>37435</v>
      </c>
      <c r="D5721">
        <v>5.4329999999999998</v>
      </c>
      <c r="F5721">
        <f t="shared" si="358"/>
        <v>6</v>
      </c>
      <c r="G5721">
        <f t="shared" si="359"/>
        <v>2002</v>
      </c>
      <c r="H5721" s="1">
        <v>37434</v>
      </c>
      <c r="I5721">
        <v>5.7880000000000003</v>
      </c>
    </row>
    <row r="5722" spans="1:9" x14ac:dyDescent="0.35">
      <c r="A5722">
        <f t="shared" si="356"/>
        <v>6</v>
      </c>
      <c r="B5722">
        <f t="shared" si="357"/>
        <v>2002</v>
      </c>
      <c r="C5722" s="1">
        <v>37434</v>
      </c>
      <c r="D5722">
        <v>5.3940000000000001</v>
      </c>
      <c r="F5722">
        <f t="shared" si="358"/>
        <v>6</v>
      </c>
      <c r="G5722">
        <f t="shared" si="359"/>
        <v>2002</v>
      </c>
      <c r="H5722" s="1">
        <v>37433</v>
      </c>
      <c r="I5722">
        <v>5.7439999999999998</v>
      </c>
    </row>
    <row r="5723" spans="1:9" x14ac:dyDescent="0.35">
      <c r="A5723">
        <f t="shared" si="356"/>
        <v>6</v>
      </c>
      <c r="B5723">
        <f t="shared" si="357"/>
        <v>2002</v>
      </c>
      <c r="C5723" s="1">
        <v>37433</v>
      </c>
      <c r="D5723">
        <v>5.37</v>
      </c>
      <c r="F5723">
        <f t="shared" si="358"/>
        <v>6</v>
      </c>
      <c r="G5723">
        <f t="shared" si="359"/>
        <v>2002</v>
      </c>
      <c r="H5723" s="1">
        <v>37432</v>
      </c>
      <c r="I5723">
        <v>5.726</v>
      </c>
    </row>
    <row r="5724" spans="1:9" x14ac:dyDescent="0.35">
      <c r="A5724">
        <f t="shared" si="356"/>
        <v>6</v>
      </c>
      <c r="B5724">
        <f t="shared" si="357"/>
        <v>2002</v>
      </c>
      <c r="C5724" s="1">
        <v>37432</v>
      </c>
      <c r="D5724">
        <v>5.3719999999999999</v>
      </c>
      <c r="F5724">
        <f t="shared" si="358"/>
        <v>6</v>
      </c>
      <c r="G5724">
        <f t="shared" si="359"/>
        <v>2002</v>
      </c>
      <c r="H5724" s="1">
        <v>37431</v>
      </c>
      <c r="I5724">
        <v>5.7089999999999996</v>
      </c>
    </row>
    <row r="5725" spans="1:9" x14ac:dyDescent="0.35">
      <c r="A5725">
        <f t="shared" si="356"/>
        <v>6</v>
      </c>
      <c r="B5725">
        <f t="shared" si="357"/>
        <v>2002</v>
      </c>
      <c r="C5725" s="1">
        <v>37431</v>
      </c>
      <c r="D5725">
        <v>5.3710000000000004</v>
      </c>
      <c r="F5725">
        <f t="shared" si="358"/>
        <v>6</v>
      </c>
      <c r="G5725">
        <f t="shared" si="359"/>
        <v>2002</v>
      </c>
      <c r="H5725" s="1">
        <v>37428</v>
      </c>
      <c r="I5725">
        <v>5.6779999999999999</v>
      </c>
    </row>
    <row r="5726" spans="1:9" x14ac:dyDescent="0.35">
      <c r="A5726">
        <f t="shared" si="356"/>
        <v>6</v>
      </c>
      <c r="B5726">
        <f t="shared" si="357"/>
        <v>2002</v>
      </c>
      <c r="C5726" s="1">
        <v>37428</v>
      </c>
      <c r="D5726">
        <v>5.3380000000000001</v>
      </c>
      <c r="F5726">
        <f t="shared" si="358"/>
        <v>6</v>
      </c>
      <c r="G5726">
        <f t="shared" si="359"/>
        <v>2002</v>
      </c>
      <c r="H5726" s="1">
        <v>37427</v>
      </c>
      <c r="I5726">
        <v>5.7080000000000002</v>
      </c>
    </row>
    <row r="5727" spans="1:9" x14ac:dyDescent="0.35">
      <c r="A5727">
        <f t="shared" si="356"/>
        <v>6</v>
      </c>
      <c r="B5727">
        <f t="shared" si="357"/>
        <v>2002</v>
      </c>
      <c r="C5727" s="1">
        <v>37427</v>
      </c>
      <c r="D5727">
        <v>5.3650000000000002</v>
      </c>
      <c r="F5727">
        <f t="shared" si="358"/>
        <v>6</v>
      </c>
      <c r="G5727">
        <f t="shared" si="359"/>
        <v>2002</v>
      </c>
      <c r="H5727" s="1">
        <v>37426</v>
      </c>
      <c r="I5727">
        <v>5.6680000000000001</v>
      </c>
    </row>
    <row r="5728" spans="1:9" x14ac:dyDescent="0.35">
      <c r="A5728">
        <f t="shared" si="356"/>
        <v>6</v>
      </c>
      <c r="B5728">
        <f t="shared" si="357"/>
        <v>2002</v>
      </c>
      <c r="C5728" s="1">
        <v>37426</v>
      </c>
      <c r="D5728">
        <v>5.3179999999999996</v>
      </c>
      <c r="F5728">
        <f t="shared" si="358"/>
        <v>6</v>
      </c>
      <c r="G5728">
        <f t="shared" si="359"/>
        <v>2002</v>
      </c>
      <c r="H5728" s="1">
        <v>37425</v>
      </c>
      <c r="I5728">
        <v>5.7110000000000003</v>
      </c>
    </row>
    <row r="5729" spans="1:9" x14ac:dyDescent="0.35">
      <c r="A5729">
        <f t="shared" si="356"/>
        <v>6</v>
      </c>
      <c r="B5729">
        <f t="shared" si="357"/>
        <v>2002</v>
      </c>
      <c r="C5729" s="1">
        <v>37425</v>
      </c>
      <c r="D5729">
        <v>5.3789999999999996</v>
      </c>
      <c r="F5729">
        <f t="shared" si="358"/>
        <v>6</v>
      </c>
      <c r="G5729">
        <f t="shared" si="359"/>
        <v>2002</v>
      </c>
      <c r="H5729" s="1">
        <v>37424</v>
      </c>
      <c r="I5729">
        <v>5.6970000000000001</v>
      </c>
    </row>
    <row r="5730" spans="1:9" x14ac:dyDescent="0.35">
      <c r="A5730">
        <f t="shared" si="356"/>
        <v>6</v>
      </c>
      <c r="B5730">
        <f t="shared" si="357"/>
        <v>2002</v>
      </c>
      <c r="C5730" s="1">
        <v>37424</v>
      </c>
      <c r="D5730">
        <v>5.3739999999999997</v>
      </c>
      <c r="F5730">
        <f t="shared" si="358"/>
        <v>6</v>
      </c>
      <c r="G5730">
        <f t="shared" si="359"/>
        <v>2002</v>
      </c>
      <c r="H5730" s="1">
        <v>37421</v>
      </c>
      <c r="I5730">
        <v>5.6710000000000003</v>
      </c>
    </row>
    <row r="5731" spans="1:9" x14ac:dyDescent="0.35">
      <c r="A5731">
        <f t="shared" si="356"/>
        <v>6</v>
      </c>
      <c r="B5731">
        <f t="shared" si="357"/>
        <v>2002</v>
      </c>
      <c r="C5731" s="1">
        <v>37421</v>
      </c>
      <c r="D5731">
        <v>5.3490000000000002</v>
      </c>
      <c r="F5731">
        <f t="shared" si="358"/>
        <v>6</v>
      </c>
      <c r="G5731">
        <f t="shared" si="359"/>
        <v>2002</v>
      </c>
      <c r="H5731" s="1">
        <v>37420</v>
      </c>
      <c r="I5731">
        <v>5.7309999999999999</v>
      </c>
    </row>
    <row r="5732" spans="1:9" x14ac:dyDescent="0.35">
      <c r="A5732">
        <f t="shared" si="356"/>
        <v>6</v>
      </c>
      <c r="B5732">
        <f t="shared" si="357"/>
        <v>2002</v>
      </c>
      <c r="C5732" s="1">
        <v>37420</v>
      </c>
      <c r="D5732">
        <v>5.4269999999999996</v>
      </c>
      <c r="F5732">
        <f t="shared" si="358"/>
        <v>6</v>
      </c>
      <c r="G5732">
        <f t="shared" si="359"/>
        <v>2002</v>
      </c>
      <c r="H5732" s="1">
        <v>37419</v>
      </c>
      <c r="I5732">
        <v>5.7670000000000003</v>
      </c>
    </row>
    <row r="5733" spans="1:9" x14ac:dyDescent="0.35">
      <c r="A5733">
        <f t="shared" si="356"/>
        <v>6</v>
      </c>
      <c r="B5733">
        <f t="shared" si="357"/>
        <v>2002</v>
      </c>
      <c r="C5733" s="1">
        <v>37419</v>
      </c>
      <c r="D5733">
        <v>5.4880000000000004</v>
      </c>
      <c r="F5733">
        <f t="shared" si="358"/>
        <v>6</v>
      </c>
      <c r="G5733">
        <f t="shared" si="359"/>
        <v>2002</v>
      </c>
      <c r="H5733" s="1">
        <v>37418</v>
      </c>
      <c r="I5733">
        <v>5.7789999999999999</v>
      </c>
    </row>
    <row r="5734" spans="1:9" x14ac:dyDescent="0.35">
      <c r="A5734">
        <f t="shared" si="356"/>
        <v>6</v>
      </c>
      <c r="B5734">
        <f t="shared" si="357"/>
        <v>2002</v>
      </c>
      <c r="C5734" s="1">
        <v>37418</v>
      </c>
      <c r="D5734">
        <v>5.4980000000000002</v>
      </c>
      <c r="F5734">
        <f t="shared" si="358"/>
        <v>6</v>
      </c>
      <c r="G5734">
        <f t="shared" si="359"/>
        <v>2002</v>
      </c>
      <c r="H5734" s="1">
        <v>37417</v>
      </c>
      <c r="I5734">
        <v>5.8010000000000002</v>
      </c>
    </row>
    <row r="5735" spans="1:9" x14ac:dyDescent="0.35">
      <c r="A5735">
        <f t="shared" si="356"/>
        <v>6</v>
      </c>
      <c r="B5735">
        <f t="shared" si="357"/>
        <v>2002</v>
      </c>
      <c r="C5735" s="1">
        <v>37417</v>
      </c>
      <c r="D5735">
        <v>5.5190000000000001</v>
      </c>
      <c r="F5735">
        <f t="shared" si="358"/>
        <v>6</v>
      </c>
      <c r="G5735">
        <f t="shared" si="359"/>
        <v>2002</v>
      </c>
      <c r="H5735" s="1">
        <v>37414</v>
      </c>
      <c r="I5735">
        <v>5.8159999999999998</v>
      </c>
    </row>
    <row r="5736" spans="1:9" x14ac:dyDescent="0.35">
      <c r="A5736">
        <f t="shared" si="356"/>
        <v>6</v>
      </c>
      <c r="B5736">
        <f t="shared" si="357"/>
        <v>2002</v>
      </c>
      <c r="C5736" s="1">
        <v>37414</v>
      </c>
      <c r="D5736">
        <v>5.5179999999999998</v>
      </c>
      <c r="F5736">
        <f t="shared" si="358"/>
        <v>6</v>
      </c>
      <c r="G5736">
        <f t="shared" si="359"/>
        <v>2002</v>
      </c>
      <c r="H5736" s="1">
        <v>37413</v>
      </c>
      <c r="I5736">
        <v>5.8109999999999999</v>
      </c>
    </row>
    <row r="5737" spans="1:9" x14ac:dyDescent="0.35">
      <c r="A5737">
        <f t="shared" si="356"/>
        <v>6</v>
      </c>
      <c r="B5737">
        <f t="shared" si="357"/>
        <v>2002</v>
      </c>
      <c r="C5737" s="1">
        <v>37413</v>
      </c>
      <c r="D5737">
        <v>5.5030000000000001</v>
      </c>
      <c r="F5737">
        <f t="shared" si="358"/>
        <v>6</v>
      </c>
      <c r="G5737">
        <f t="shared" si="359"/>
        <v>2002</v>
      </c>
      <c r="H5737" s="1">
        <v>37412</v>
      </c>
      <c r="I5737">
        <v>5.835</v>
      </c>
    </row>
    <row r="5738" spans="1:9" x14ac:dyDescent="0.35">
      <c r="A5738">
        <f t="shared" si="356"/>
        <v>6</v>
      </c>
      <c r="B5738">
        <f t="shared" si="357"/>
        <v>2002</v>
      </c>
      <c r="C5738" s="1">
        <v>37412</v>
      </c>
      <c r="D5738">
        <v>5.5380000000000003</v>
      </c>
      <c r="F5738">
        <f t="shared" si="358"/>
        <v>6</v>
      </c>
      <c r="G5738">
        <f t="shared" si="359"/>
        <v>2002</v>
      </c>
      <c r="H5738" s="1">
        <v>37411</v>
      </c>
      <c r="I5738">
        <v>5.8129999999999997</v>
      </c>
    </row>
    <row r="5739" spans="1:9" x14ac:dyDescent="0.35">
      <c r="A5739">
        <f t="shared" si="356"/>
        <v>6</v>
      </c>
      <c r="B5739">
        <f t="shared" si="357"/>
        <v>2002</v>
      </c>
      <c r="C5739" s="1">
        <v>37411</v>
      </c>
      <c r="D5739">
        <v>5.5090000000000003</v>
      </c>
      <c r="F5739">
        <f t="shared" si="358"/>
        <v>6</v>
      </c>
      <c r="G5739">
        <f t="shared" si="359"/>
        <v>2002</v>
      </c>
      <c r="H5739" s="1">
        <v>37410</v>
      </c>
      <c r="I5739">
        <v>5.78</v>
      </c>
    </row>
    <row r="5740" spans="1:9" x14ac:dyDescent="0.35">
      <c r="A5740">
        <f t="shared" si="356"/>
        <v>6</v>
      </c>
      <c r="B5740">
        <f t="shared" si="357"/>
        <v>2002</v>
      </c>
      <c r="C5740" s="1">
        <v>37410</v>
      </c>
      <c r="D5740">
        <v>5.484</v>
      </c>
      <c r="F5740">
        <f t="shared" si="358"/>
        <v>5</v>
      </c>
      <c r="G5740">
        <f t="shared" si="359"/>
        <v>2002</v>
      </c>
      <c r="H5740" s="1">
        <v>37407</v>
      </c>
      <c r="I5740">
        <v>5.79</v>
      </c>
    </row>
    <row r="5741" spans="1:9" x14ac:dyDescent="0.35">
      <c r="A5741">
        <f t="shared" si="356"/>
        <v>5</v>
      </c>
      <c r="B5741">
        <f t="shared" si="357"/>
        <v>2002</v>
      </c>
      <c r="C5741" s="1">
        <v>37407</v>
      </c>
      <c r="D5741">
        <v>5.5019999999999998</v>
      </c>
      <c r="F5741">
        <f t="shared" si="358"/>
        <v>5</v>
      </c>
      <c r="G5741">
        <f t="shared" si="359"/>
        <v>2002</v>
      </c>
      <c r="H5741" s="1">
        <v>37406</v>
      </c>
      <c r="I5741">
        <v>5.7690000000000001</v>
      </c>
    </row>
    <row r="5742" spans="1:9" x14ac:dyDescent="0.35">
      <c r="A5742">
        <f t="shared" si="356"/>
        <v>5</v>
      </c>
      <c r="B5742">
        <f t="shared" si="357"/>
        <v>2002</v>
      </c>
      <c r="C5742" s="1">
        <v>37406</v>
      </c>
      <c r="D5742">
        <v>5.4589999999999996</v>
      </c>
      <c r="F5742">
        <f t="shared" si="358"/>
        <v>5</v>
      </c>
      <c r="G5742">
        <f t="shared" si="359"/>
        <v>2002</v>
      </c>
      <c r="H5742" s="1">
        <v>37405</v>
      </c>
      <c r="I5742">
        <v>5.78</v>
      </c>
    </row>
    <row r="5743" spans="1:9" x14ac:dyDescent="0.35">
      <c r="A5743">
        <f t="shared" si="356"/>
        <v>5</v>
      </c>
      <c r="B5743">
        <f t="shared" si="357"/>
        <v>2002</v>
      </c>
      <c r="C5743" s="1">
        <v>37405</v>
      </c>
      <c r="D5743">
        <v>5.4939999999999998</v>
      </c>
      <c r="F5743">
        <f t="shared" si="358"/>
        <v>5</v>
      </c>
      <c r="G5743">
        <f t="shared" si="359"/>
        <v>2002</v>
      </c>
      <c r="H5743" s="1">
        <v>37404</v>
      </c>
      <c r="I5743">
        <v>5.8310000000000004</v>
      </c>
    </row>
    <row r="5744" spans="1:9" x14ac:dyDescent="0.35">
      <c r="A5744">
        <f t="shared" si="356"/>
        <v>5</v>
      </c>
      <c r="B5744">
        <f t="shared" si="357"/>
        <v>2002</v>
      </c>
      <c r="C5744" s="1">
        <v>37404</v>
      </c>
      <c r="D5744">
        <v>5.56</v>
      </c>
      <c r="F5744">
        <f t="shared" si="358"/>
        <v>5</v>
      </c>
      <c r="G5744">
        <f t="shared" si="359"/>
        <v>2002</v>
      </c>
      <c r="H5744" s="1">
        <v>37403</v>
      </c>
      <c r="I5744">
        <v>5.8470000000000004</v>
      </c>
    </row>
    <row r="5745" spans="1:9" x14ac:dyDescent="0.35">
      <c r="A5745">
        <f t="shared" si="356"/>
        <v>5</v>
      </c>
      <c r="B5745">
        <f t="shared" si="357"/>
        <v>2002</v>
      </c>
      <c r="C5745" s="1">
        <v>37403</v>
      </c>
      <c r="D5745">
        <v>5.5860000000000003</v>
      </c>
      <c r="F5745">
        <f t="shared" si="358"/>
        <v>5</v>
      </c>
      <c r="G5745">
        <f t="shared" si="359"/>
        <v>2002</v>
      </c>
      <c r="H5745" s="1">
        <v>37400</v>
      </c>
      <c r="I5745">
        <v>5.843</v>
      </c>
    </row>
    <row r="5746" spans="1:9" x14ac:dyDescent="0.35">
      <c r="A5746">
        <f t="shared" si="356"/>
        <v>5</v>
      </c>
      <c r="B5746">
        <f t="shared" si="357"/>
        <v>2002</v>
      </c>
      <c r="C5746" s="1">
        <v>37400</v>
      </c>
      <c r="D5746">
        <v>5.5709999999999997</v>
      </c>
      <c r="F5746">
        <f t="shared" si="358"/>
        <v>5</v>
      </c>
      <c r="G5746">
        <f t="shared" si="359"/>
        <v>2002</v>
      </c>
      <c r="H5746" s="1">
        <v>37399</v>
      </c>
      <c r="I5746">
        <v>5.8739999999999997</v>
      </c>
    </row>
    <row r="5747" spans="1:9" x14ac:dyDescent="0.35">
      <c r="A5747">
        <f t="shared" si="356"/>
        <v>5</v>
      </c>
      <c r="B5747">
        <f t="shared" si="357"/>
        <v>2002</v>
      </c>
      <c r="C5747" s="1">
        <v>37399</v>
      </c>
      <c r="D5747">
        <v>5.6079999999999997</v>
      </c>
      <c r="F5747">
        <f t="shared" si="358"/>
        <v>5</v>
      </c>
      <c r="G5747">
        <f t="shared" si="359"/>
        <v>2002</v>
      </c>
      <c r="H5747" s="1">
        <v>37398</v>
      </c>
      <c r="I5747">
        <v>5.8879999999999999</v>
      </c>
    </row>
    <row r="5748" spans="1:9" x14ac:dyDescent="0.35">
      <c r="A5748">
        <f t="shared" si="356"/>
        <v>5</v>
      </c>
      <c r="B5748">
        <f t="shared" si="357"/>
        <v>2002</v>
      </c>
      <c r="C5748" s="1">
        <v>37398</v>
      </c>
      <c r="D5748">
        <v>5.61</v>
      </c>
      <c r="F5748">
        <f t="shared" si="358"/>
        <v>5</v>
      </c>
      <c r="G5748">
        <f t="shared" si="359"/>
        <v>2002</v>
      </c>
      <c r="H5748" s="1">
        <v>37397</v>
      </c>
      <c r="I5748">
        <v>5.9029999999999996</v>
      </c>
    </row>
    <row r="5749" spans="1:9" x14ac:dyDescent="0.35">
      <c r="A5749">
        <f t="shared" si="356"/>
        <v>5</v>
      </c>
      <c r="B5749">
        <f t="shared" si="357"/>
        <v>2002</v>
      </c>
      <c r="C5749" s="1">
        <v>37397</v>
      </c>
      <c r="D5749">
        <v>5.625</v>
      </c>
      <c r="F5749">
        <f t="shared" si="358"/>
        <v>5</v>
      </c>
      <c r="G5749">
        <f t="shared" si="359"/>
        <v>2002</v>
      </c>
      <c r="H5749" s="1">
        <v>37396</v>
      </c>
      <c r="I5749">
        <v>5.9539999999999997</v>
      </c>
    </row>
    <row r="5750" spans="1:9" x14ac:dyDescent="0.35">
      <c r="A5750">
        <f t="shared" si="356"/>
        <v>5</v>
      </c>
      <c r="B5750">
        <f t="shared" si="357"/>
        <v>2002</v>
      </c>
      <c r="C5750" s="1">
        <v>37396</v>
      </c>
      <c r="D5750">
        <v>5.6920000000000002</v>
      </c>
      <c r="F5750">
        <f t="shared" si="358"/>
        <v>5</v>
      </c>
      <c r="G5750">
        <f t="shared" si="359"/>
        <v>2002</v>
      </c>
      <c r="H5750" s="1">
        <v>37393</v>
      </c>
      <c r="I5750">
        <v>5.9749999999999996</v>
      </c>
    </row>
    <row r="5751" spans="1:9" x14ac:dyDescent="0.35">
      <c r="A5751">
        <f t="shared" si="356"/>
        <v>5</v>
      </c>
      <c r="B5751">
        <f t="shared" si="357"/>
        <v>2002</v>
      </c>
      <c r="C5751" s="1">
        <v>37393</v>
      </c>
      <c r="D5751">
        <v>5.718</v>
      </c>
      <c r="F5751">
        <f t="shared" si="358"/>
        <v>5</v>
      </c>
      <c r="G5751">
        <f t="shared" si="359"/>
        <v>2002</v>
      </c>
      <c r="H5751" s="1">
        <v>37392</v>
      </c>
      <c r="I5751">
        <v>5.944</v>
      </c>
    </row>
    <row r="5752" spans="1:9" x14ac:dyDescent="0.35">
      <c r="A5752">
        <f t="shared" si="356"/>
        <v>5</v>
      </c>
      <c r="B5752">
        <f t="shared" si="357"/>
        <v>2002</v>
      </c>
      <c r="C5752" s="1">
        <v>37392</v>
      </c>
      <c r="D5752">
        <v>5.6829999999999998</v>
      </c>
      <c r="F5752">
        <f t="shared" si="358"/>
        <v>5</v>
      </c>
      <c r="G5752">
        <f t="shared" si="359"/>
        <v>2002</v>
      </c>
      <c r="H5752" s="1">
        <v>37391</v>
      </c>
      <c r="I5752">
        <v>5.9829999999999997</v>
      </c>
    </row>
    <row r="5753" spans="1:9" x14ac:dyDescent="0.35">
      <c r="A5753">
        <f t="shared" si="356"/>
        <v>5</v>
      </c>
      <c r="B5753">
        <f t="shared" si="357"/>
        <v>2002</v>
      </c>
      <c r="C5753" s="1">
        <v>37391</v>
      </c>
      <c r="D5753">
        <v>5.7279999999999998</v>
      </c>
      <c r="F5753">
        <f t="shared" si="358"/>
        <v>5</v>
      </c>
      <c r="G5753">
        <f t="shared" si="359"/>
        <v>2002</v>
      </c>
      <c r="H5753" s="1">
        <v>37390</v>
      </c>
      <c r="I5753">
        <v>5.9749999999999996</v>
      </c>
    </row>
    <row r="5754" spans="1:9" x14ac:dyDescent="0.35">
      <c r="A5754">
        <f t="shared" si="356"/>
        <v>5</v>
      </c>
      <c r="B5754">
        <f t="shared" si="357"/>
        <v>2002</v>
      </c>
      <c r="C5754" s="1">
        <v>37390</v>
      </c>
      <c r="D5754">
        <v>5.742</v>
      </c>
      <c r="F5754">
        <f t="shared" si="358"/>
        <v>5</v>
      </c>
      <c r="G5754">
        <f t="shared" si="359"/>
        <v>2002</v>
      </c>
      <c r="H5754" s="1">
        <v>37389</v>
      </c>
      <c r="I5754">
        <v>5.9379999999999997</v>
      </c>
    </row>
    <row r="5755" spans="1:9" x14ac:dyDescent="0.35">
      <c r="A5755">
        <f t="shared" si="356"/>
        <v>5</v>
      </c>
      <c r="B5755">
        <f t="shared" si="357"/>
        <v>2002</v>
      </c>
      <c r="C5755" s="1">
        <v>37389</v>
      </c>
      <c r="D5755">
        <v>5.6710000000000003</v>
      </c>
      <c r="F5755">
        <f t="shared" si="358"/>
        <v>5</v>
      </c>
      <c r="G5755">
        <f t="shared" si="359"/>
        <v>2002</v>
      </c>
      <c r="H5755" s="1">
        <v>37386</v>
      </c>
      <c r="I5755">
        <v>5.8840000000000003</v>
      </c>
    </row>
    <row r="5756" spans="1:9" x14ac:dyDescent="0.35">
      <c r="A5756">
        <f t="shared" si="356"/>
        <v>5</v>
      </c>
      <c r="B5756">
        <f t="shared" si="357"/>
        <v>2002</v>
      </c>
      <c r="C5756" s="1">
        <v>37386</v>
      </c>
      <c r="D5756">
        <v>5.59</v>
      </c>
      <c r="F5756">
        <f t="shared" si="358"/>
        <v>5</v>
      </c>
      <c r="G5756">
        <f t="shared" si="359"/>
        <v>2002</v>
      </c>
      <c r="H5756" s="1">
        <v>37385</v>
      </c>
      <c r="I5756">
        <v>5.8840000000000003</v>
      </c>
    </row>
    <row r="5757" spans="1:9" x14ac:dyDescent="0.35">
      <c r="A5757">
        <f t="shared" si="356"/>
        <v>5</v>
      </c>
      <c r="B5757">
        <f t="shared" si="357"/>
        <v>2002</v>
      </c>
      <c r="C5757" s="1">
        <v>37385</v>
      </c>
      <c r="D5757">
        <v>5.5869999999999997</v>
      </c>
      <c r="F5757">
        <f t="shared" si="358"/>
        <v>5</v>
      </c>
      <c r="G5757">
        <f t="shared" si="359"/>
        <v>2002</v>
      </c>
      <c r="H5757" s="1">
        <v>37384</v>
      </c>
      <c r="I5757">
        <v>5.9139999999999997</v>
      </c>
    </row>
    <row r="5758" spans="1:9" x14ac:dyDescent="0.35">
      <c r="A5758">
        <f t="shared" si="356"/>
        <v>5</v>
      </c>
      <c r="B5758">
        <f t="shared" si="357"/>
        <v>2002</v>
      </c>
      <c r="C5758" s="1">
        <v>37384</v>
      </c>
      <c r="D5758">
        <v>5.6319999999999997</v>
      </c>
      <c r="F5758">
        <f t="shared" si="358"/>
        <v>5</v>
      </c>
      <c r="G5758">
        <f t="shared" si="359"/>
        <v>2002</v>
      </c>
      <c r="H5758" s="1">
        <v>37383</v>
      </c>
      <c r="I5758">
        <v>5.8369999999999997</v>
      </c>
    </row>
    <row r="5759" spans="1:9" x14ac:dyDescent="0.35">
      <c r="A5759">
        <f t="shared" si="356"/>
        <v>5</v>
      </c>
      <c r="B5759">
        <f t="shared" si="357"/>
        <v>2002</v>
      </c>
      <c r="C5759" s="1">
        <v>37383</v>
      </c>
      <c r="D5759">
        <v>5.5129999999999999</v>
      </c>
      <c r="F5759">
        <f t="shared" si="358"/>
        <v>5</v>
      </c>
      <c r="G5759">
        <f t="shared" si="359"/>
        <v>2002</v>
      </c>
      <c r="H5759" s="1">
        <v>37382</v>
      </c>
      <c r="I5759">
        <v>5.8369999999999997</v>
      </c>
    </row>
    <row r="5760" spans="1:9" x14ac:dyDescent="0.35">
      <c r="A5760">
        <f t="shared" si="356"/>
        <v>5</v>
      </c>
      <c r="B5760">
        <f t="shared" si="357"/>
        <v>2002</v>
      </c>
      <c r="C5760" s="1">
        <v>37382</v>
      </c>
      <c r="D5760">
        <v>5.5250000000000004</v>
      </c>
      <c r="F5760">
        <f t="shared" si="358"/>
        <v>5</v>
      </c>
      <c r="G5760">
        <f t="shared" si="359"/>
        <v>2002</v>
      </c>
      <c r="H5760" s="1">
        <v>37379</v>
      </c>
      <c r="I5760">
        <v>5.85</v>
      </c>
    </row>
    <row r="5761" spans="1:9" x14ac:dyDescent="0.35">
      <c r="A5761">
        <f t="shared" si="356"/>
        <v>5</v>
      </c>
      <c r="B5761">
        <f t="shared" si="357"/>
        <v>2002</v>
      </c>
      <c r="C5761" s="1">
        <v>37379</v>
      </c>
      <c r="D5761">
        <v>5.5570000000000004</v>
      </c>
      <c r="F5761">
        <f t="shared" si="358"/>
        <v>5</v>
      </c>
      <c r="G5761">
        <f t="shared" si="359"/>
        <v>2002</v>
      </c>
      <c r="H5761" s="1">
        <v>37378</v>
      </c>
      <c r="I5761">
        <v>5.891</v>
      </c>
    </row>
    <row r="5762" spans="1:9" x14ac:dyDescent="0.35">
      <c r="A5762">
        <f t="shared" si="356"/>
        <v>5</v>
      </c>
      <c r="B5762">
        <f t="shared" si="357"/>
        <v>2002</v>
      </c>
      <c r="C5762" s="1">
        <v>37378</v>
      </c>
      <c r="D5762">
        <v>5.6070000000000002</v>
      </c>
      <c r="F5762">
        <f t="shared" si="358"/>
        <v>5</v>
      </c>
      <c r="G5762">
        <f t="shared" si="359"/>
        <v>2002</v>
      </c>
      <c r="H5762" s="1">
        <v>37377</v>
      </c>
      <c r="I5762">
        <v>5.8680000000000003</v>
      </c>
    </row>
    <row r="5763" spans="1:9" x14ac:dyDescent="0.35">
      <c r="A5763">
        <f t="shared" si="356"/>
        <v>5</v>
      </c>
      <c r="B5763">
        <f t="shared" si="357"/>
        <v>2002</v>
      </c>
      <c r="C5763" s="1">
        <v>37377</v>
      </c>
      <c r="D5763">
        <v>5.5839999999999996</v>
      </c>
      <c r="F5763">
        <f t="shared" si="358"/>
        <v>4</v>
      </c>
      <c r="G5763">
        <f t="shared" si="359"/>
        <v>2002</v>
      </c>
      <c r="H5763" s="1">
        <v>37376</v>
      </c>
      <c r="I5763">
        <v>5.8949999999999996</v>
      </c>
    </row>
    <row r="5764" spans="1:9" x14ac:dyDescent="0.35">
      <c r="A5764">
        <f t="shared" si="356"/>
        <v>4</v>
      </c>
      <c r="B5764">
        <f t="shared" si="357"/>
        <v>2002</v>
      </c>
      <c r="C5764" s="1">
        <v>37376</v>
      </c>
      <c r="D5764">
        <v>5.617</v>
      </c>
      <c r="F5764">
        <f t="shared" si="358"/>
        <v>4</v>
      </c>
      <c r="G5764">
        <f t="shared" si="359"/>
        <v>2002</v>
      </c>
      <c r="H5764" s="1">
        <v>37375</v>
      </c>
      <c r="I5764">
        <v>5.91</v>
      </c>
    </row>
    <row r="5765" spans="1:9" x14ac:dyDescent="0.35">
      <c r="A5765">
        <f t="shared" ref="A5765:A5828" si="360">MONTH(C5765)</f>
        <v>4</v>
      </c>
      <c r="B5765">
        <f t="shared" ref="B5765:B5828" si="361">YEAR(C5765)</f>
        <v>2002</v>
      </c>
      <c r="C5765" s="1">
        <v>37375</v>
      </c>
      <c r="D5765">
        <v>5.6369999999999996</v>
      </c>
      <c r="F5765">
        <f t="shared" ref="F5765:F5828" si="362">MONTH(H5765)</f>
        <v>4</v>
      </c>
      <c r="G5765">
        <f t="shared" ref="G5765:G5828" si="363">YEAR(H5765)</f>
        <v>2002</v>
      </c>
      <c r="H5765" s="1">
        <v>37372</v>
      </c>
      <c r="I5765">
        <v>5.899</v>
      </c>
    </row>
    <row r="5766" spans="1:9" x14ac:dyDescent="0.35">
      <c r="A5766">
        <f t="shared" si="360"/>
        <v>4</v>
      </c>
      <c r="B5766">
        <f t="shared" si="361"/>
        <v>2002</v>
      </c>
      <c r="C5766" s="1">
        <v>37372</v>
      </c>
      <c r="D5766">
        <v>5.6159999999999997</v>
      </c>
      <c r="F5766">
        <f t="shared" si="362"/>
        <v>4</v>
      </c>
      <c r="G5766">
        <f t="shared" si="363"/>
        <v>2002</v>
      </c>
      <c r="H5766" s="1">
        <v>37371</v>
      </c>
      <c r="I5766">
        <v>5.91</v>
      </c>
    </row>
    <row r="5767" spans="1:9" x14ac:dyDescent="0.35">
      <c r="A5767">
        <f t="shared" si="360"/>
        <v>4</v>
      </c>
      <c r="B5767">
        <f t="shared" si="361"/>
        <v>2002</v>
      </c>
      <c r="C5767" s="1">
        <v>37371</v>
      </c>
      <c r="D5767">
        <v>5.6280000000000001</v>
      </c>
      <c r="F5767">
        <f t="shared" si="362"/>
        <v>4</v>
      </c>
      <c r="G5767">
        <f t="shared" si="363"/>
        <v>2002</v>
      </c>
      <c r="H5767" s="1">
        <v>37370</v>
      </c>
      <c r="I5767">
        <v>5.9169999999999998</v>
      </c>
    </row>
    <row r="5768" spans="1:9" x14ac:dyDescent="0.35">
      <c r="A5768">
        <f t="shared" si="360"/>
        <v>4</v>
      </c>
      <c r="B5768">
        <f t="shared" si="361"/>
        <v>2002</v>
      </c>
      <c r="C5768" s="1">
        <v>37370</v>
      </c>
      <c r="D5768">
        <v>5.649</v>
      </c>
      <c r="F5768">
        <f t="shared" si="362"/>
        <v>4</v>
      </c>
      <c r="G5768">
        <f t="shared" si="363"/>
        <v>2002</v>
      </c>
      <c r="H5768" s="1">
        <v>37369</v>
      </c>
      <c r="I5768">
        <v>5.94</v>
      </c>
    </row>
    <row r="5769" spans="1:9" x14ac:dyDescent="0.35">
      <c r="A5769">
        <f t="shared" si="360"/>
        <v>4</v>
      </c>
      <c r="B5769">
        <f t="shared" si="361"/>
        <v>2002</v>
      </c>
      <c r="C5769" s="1">
        <v>37369</v>
      </c>
      <c r="D5769">
        <v>5.6820000000000004</v>
      </c>
      <c r="F5769">
        <f t="shared" si="362"/>
        <v>4</v>
      </c>
      <c r="G5769">
        <f t="shared" si="363"/>
        <v>2002</v>
      </c>
      <c r="H5769" s="1">
        <v>37368</v>
      </c>
      <c r="I5769">
        <v>5.952</v>
      </c>
    </row>
    <row r="5770" spans="1:9" x14ac:dyDescent="0.35">
      <c r="A5770">
        <f t="shared" si="360"/>
        <v>4</v>
      </c>
      <c r="B5770">
        <f t="shared" si="361"/>
        <v>2002</v>
      </c>
      <c r="C5770" s="1">
        <v>37368</v>
      </c>
      <c r="D5770">
        <v>5.6689999999999996</v>
      </c>
      <c r="F5770">
        <f t="shared" si="362"/>
        <v>4</v>
      </c>
      <c r="G5770">
        <f t="shared" si="363"/>
        <v>2002</v>
      </c>
      <c r="H5770" s="1">
        <v>37365</v>
      </c>
      <c r="I5770">
        <v>5.9420000000000002</v>
      </c>
    </row>
    <row r="5771" spans="1:9" x14ac:dyDescent="0.35">
      <c r="A5771">
        <f t="shared" si="360"/>
        <v>4</v>
      </c>
      <c r="B5771">
        <f t="shared" si="361"/>
        <v>2002</v>
      </c>
      <c r="C5771" s="1">
        <v>37365</v>
      </c>
      <c r="D5771">
        <v>5.6619999999999999</v>
      </c>
      <c r="F5771">
        <f t="shared" si="362"/>
        <v>4</v>
      </c>
      <c r="G5771">
        <f t="shared" si="363"/>
        <v>2002</v>
      </c>
      <c r="H5771" s="1">
        <v>37364</v>
      </c>
      <c r="I5771">
        <v>5.93</v>
      </c>
    </row>
    <row r="5772" spans="1:9" x14ac:dyDescent="0.35">
      <c r="A5772">
        <f t="shared" si="360"/>
        <v>4</v>
      </c>
      <c r="B5772">
        <f t="shared" si="361"/>
        <v>2002</v>
      </c>
      <c r="C5772" s="1">
        <v>37364</v>
      </c>
      <c r="D5772">
        <v>5.6619999999999999</v>
      </c>
      <c r="F5772">
        <f t="shared" si="362"/>
        <v>4</v>
      </c>
      <c r="G5772">
        <f t="shared" si="363"/>
        <v>2002</v>
      </c>
      <c r="H5772" s="1">
        <v>37363</v>
      </c>
      <c r="I5772">
        <v>5.9379999999999997</v>
      </c>
    </row>
    <row r="5773" spans="1:9" x14ac:dyDescent="0.35">
      <c r="A5773">
        <f t="shared" si="360"/>
        <v>4</v>
      </c>
      <c r="B5773">
        <f t="shared" si="361"/>
        <v>2002</v>
      </c>
      <c r="C5773" s="1">
        <v>37363</v>
      </c>
      <c r="D5773">
        <v>5.69</v>
      </c>
      <c r="F5773">
        <f t="shared" si="362"/>
        <v>4</v>
      </c>
      <c r="G5773">
        <f t="shared" si="363"/>
        <v>2002</v>
      </c>
      <c r="H5773" s="1">
        <v>37362</v>
      </c>
      <c r="I5773">
        <v>5.8760000000000003</v>
      </c>
    </row>
    <row r="5774" spans="1:9" x14ac:dyDescent="0.35">
      <c r="A5774">
        <f t="shared" si="360"/>
        <v>4</v>
      </c>
      <c r="B5774">
        <f t="shared" si="361"/>
        <v>2002</v>
      </c>
      <c r="C5774" s="1">
        <v>37362</v>
      </c>
      <c r="D5774">
        <v>5.641</v>
      </c>
      <c r="F5774">
        <f t="shared" si="362"/>
        <v>4</v>
      </c>
      <c r="G5774">
        <f t="shared" si="363"/>
        <v>2002</v>
      </c>
      <c r="H5774" s="1">
        <v>37361</v>
      </c>
      <c r="I5774">
        <v>5.8440000000000003</v>
      </c>
    </row>
    <row r="5775" spans="1:9" x14ac:dyDescent="0.35">
      <c r="A5775">
        <f t="shared" si="360"/>
        <v>4</v>
      </c>
      <c r="B5775">
        <f t="shared" si="361"/>
        <v>2002</v>
      </c>
      <c r="C5775" s="1">
        <v>37361</v>
      </c>
      <c r="D5775">
        <v>5.5750000000000002</v>
      </c>
      <c r="F5775">
        <f t="shared" si="362"/>
        <v>4</v>
      </c>
      <c r="G5775">
        <f t="shared" si="363"/>
        <v>2002</v>
      </c>
      <c r="H5775" s="1">
        <v>37358</v>
      </c>
      <c r="I5775">
        <v>5.87</v>
      </c>
    </row>
    <row r="5776" spans="1:9" x14ac:dyDescent="0.35">
      <c r="A5776">
        <f t="shared" si="360"/>
        <v>4</v>
      </c>
      <c r="B5776">
        <f t="shared" si="361"/>
        <v>2002</v>
      </c>
      <c r="C5776" s="1">
        <v>37358</v>
      </c>
      <c r="D5776">
        <v>5.61</v>
      </c>
      <c r="F5776">
        <f t="shared" si="362"/>
        <v>4</v>
      </c>
      <c r="G5776">
        <f t="shared" si="363"/>
        <v>2002</v>
      </c>
      <c r="H5776" s="1">
        <v>37357</v>
      </c>
      <c r="I5776">
        <v>5.8940000000000001</v>
      </c>
    </row>
    <row r="5777" spans="1:9" x14ac:dyDescent="0.35">
      <c r="A5777">
        <f t="shared" si="360"/>
        <v>4</v>
      </c>
      <c r="B5777">
        <f t="shared" si="361"/>
        <v>2002</v>
      </c>
      <c r="C5777" s="1">
        <v>37357</v>
      </c>
      <c r="D5777">
        <v>5.6609999999999996</v>
      </c>
      <c r="F5777">
        <f t="shared" si="362"/>
        <v>4</v>
      </c>
      <c r="G5777">
        <f t="shared" si="363"/>
        <v>2002</v>
      </c>
      <c r="H5777" s="1">
        <v>37356</v>
      </c>
      <c r="I5777">
        <v>5.9249999999999998</v>
      </c>
    </row>
    <row r="5778" spans="1:9" x14ac:dyDescent="0.35">
      <c r="A5778">
        <f t="shared" si="360"/>
        <v>4</v>
      </c>
      <c r="B5778">
        <f t="shared" si="361"/>
        <v>2002</v>
      </c>
      <c r="C5778" s="1">
        <v>37356</v>
      </c>
      <c r="D5778">
        <v>5.7009999999999996</v>
      </c>
      <c r="F5778">
        <f t="shared" si="362"/>
        <v>4</v>
      </c>
      <c r="G5778">
        <f t="shared" si="363"/>
        <v>2002</v>
      </c>
      <c r="H5778" s="1">
        <v>37355</v>
      </c>
      <c r="I5778">
        <v>5.9089999999999998</v>
      </c>
    </row>
    <row r="5779" spans="1:9" x14ac:dyDescent="0.35">
      <c r="A5779">
        <f t="shared" si="360"/>
        <v>4</v>
      </c>
      <c r="B5779">
        <f t="shared" si="361"/>
        <v>2002</v>
      </c>
      <c r="C5779" s="1">
        <v>37355</v>
      </c>
      <c r="D5779">
        <v>5.6749999999999998</v>
      </c>
      <c r="F5779">
        <f t="shared" si="362"/>
        <v>4</v>
      </c>
      <c r="G5779">
        <f t="shared" si="363"/>
        <v>2002</v>
      </c>
      <c r="H5779" s="1">
        <v>37354</v>
      </c>
      <c r="I5779">
        <v>5.9340000000000002</v>
      </c>
    </row>
    <row r="5780" spans="1:9" x14ac:dyDescent="0.35">
      <c r="A5780">
        <f t="shared" si="360"/>
        <v>4</v>
      </c>
      <c r="B5780">
        <f t="shared" si="361"/>
        <v>2002</v>
      </c>
      <c r="C5780" s="1">
        <v>37354</v>
      </c>
      <c r="D5780">
        <v>5.7160000000000002</v>
      </c>
      <c r="F5780">
        <f t="shared" si="362"/>
        <v>4</v>
      </c>
      <c r="G5780">
        <f t="shared" si="363"/>
        <v>2002</v>
      </c>
      <c r="H5780" s="1">
        <v>37351</v>
      </c>
      <c r="I5780">
        <v>5.8769999999999998</v>
      </c>
    </row>
    <row r="5781" spans="1:9" x14ac:dyDescent="0.35">
      <c r="A5781">
        <f t="shared" si="360"/>
        <v>4</v>
      </c>
      <c r="B5781">
        <f t="shared" si="361"/>
        <v>2002</v>
      </c>
      <c r="C5781" s="1">
        <v>37351</v>
      </c>
      <c r="D5781">
        <v>5.6479999999999997</v>
      </c>
      <c r="F5781">
        <f t="shared" si="362"/>
        <v>4</v>
      </c>
      <c r="G5781">
        <f t="shared" si="363"/>
        <v>2002</v>
      </c>
      <c r="H5781" s="1">
        <v>37350</v>
      </c>
      <c r="I5781">
        <v>5.9020000000000001</v>
      </c>
    </row>
    <row r="5782" spans="1:9" x14ac:dyDescent="0.35">
      <c r="A5782">
        <f t="shared" si="360"/>
        <v>4</v>
      </c>
      <c r="B5782">
        <f t="shared" si="361"/>
        <v>2002</v>
      </c>
      <c r="C5782" s="1">
        <v>37350</v>
      </c>
      <c r="D5782">
        <v>5.6680000000000001</v>
      </c>
      <c r="F5782">
        <f t="shared" si="362"/>
        <v>4</v>
      </c>
      <c r="G5782">
        <f t="shared" si="363"/>
        <v>2002</v>
      </c>
      <c r="H5782" s="1">
        <v>37349</v>
      </c>
      <c r="I5782">
        <v>5.9359999999999999</v>
      </c>
    </row>
    <row r="5783" spans="1:9" x14ac:dyDescent="0.35">
      <c r="A5783">
        <f t="shared" si="360"/>
        <v>4</v>
      </c>
      <c r="B5783">
        <f t="shared" si="361"/>
        <v>2002</v>
      </c>
      <c r="C5783" s="1">
        <v>37349</v>
      </c>
      <c r="D5783">
        <v>5.7080000000000002</v>
      </c>
      <c r="F5783">
        <f t="shared" si="362"/>
        <v>4</v>
      </c>
      <c r="G5783">
        <f t="shared" si="363"/>
        <v>2002</v>
      </c>
      <c r="H5783" s="1">
        <v>37348</v>
      </c>
      <c r="I5783">
        <v>5.9429999999999996</v>
      </c>
    </row>
    <row r="5784" spans="1:9" x14ac:dyDescent="0.35">
      <c r="A5784">
        <f t="shared" si="360"/>
        <v>4</v>
      </c>
      <c r="B5784">
        <f t="shared" si="361"/>
        <v>2002</v>
      </c>
      <c r="C5784" s="1">
        <v>37348</v>
      </c>
      <c r="D5784">
        <v>5.742</v>
      </c>
      <c r="F5784">
        <f t="shared" si="362"/>
        <v>4</v>
      </c>
      <c r="G5784">
        <f t="shared" si="363"/>
        <v>2002</v>
      </c>
      <c r="H5784" s="1">
        <v>37347</v>
      </c>
      <c r="I5784">
        <v>5.9820000000000002</v>
      </c>
    </row>
    <row r="5785" spans="1:9" x14ac:dyDescent="0.35">
      <c r="A5785">
        <f t="shared" si="360"/>
        <v>4</v>
      </c>
      <c r="B5785">
        <f t="shared" si="361"/>
        <v>2002</v>
      </c>
      <c r="C5785" s="1">
        <v>37347</v>
      </c>
      <c r="D5785">
        <v>5.7960000000000003</v>
      </c>
      <c r="F5785">
        <f t="shared" si="362"/>
        <v>3</v>
      </c>
      <c r="G5785">
        <f t="shared" si="363"/>
        <v>2002</v>
      </c>
      <c r="H5785" s="1">
        <v>37344</v>
      </c>
      <c r="I5785">
        <v>5.9770000000000003</v>
      </c>
    </row>
    <row r="5786" spans="1:9" x14ac:dyDescent="0.35">
      <c r="A5786">
        <f t="shared" si="360"/>
        <v>3</v>
      </c>
      <c r="B5786">
        <f t="shared" si="361"/>
        <v>2002</v>
      </c>
      <c r="C5786" s="1">
        <v>37344</v>
      </c>
      <c r="D5786">
        <v>5.7869999999999999</v>
      </c>
      <c r="F5786">
        <f t="shared" si="362"/>
        <v>3</v>
      </c>
      <c r="G5786">
        <f t="shared" si="363"/>
        <v>2002</v>
      </c>
      <c r="H5786" s="1">
        <v>37343</v>
      </c>
      <c r="I5786">
        <v>5.9779999999999998</v>
      </c>
    </row>
    <row r="5787" spans="1:9" x14ac:dyDescent="0.35">
      <c r="A5787">
        <f t="shared" si="360"/>
        <v>3</v>
      </c>
      <c r="B5787">
        <f t="shared" si="361"/>
        <v>2002</v>
      </c>
      <c r="C5787" s="1">
        <v>37343</v>
      </c>
      <c r="D5787">
        <v>5.7839999999999998</v>
      </c>
      <c r="F5787">
        <f t="shared" si="362"/>
        <v>3</v>
      </c>
      <c r="G5787">
        <f t="shared" si="363"/>
        <v>2002</v>
      </c>
      <c r="H5787" s="1">
        <v>37342</v>
      </c>
      <c r="I5787">
        <v>5.9820000000000002</v>
      </c>
    </row>
    <row r="5788" spans="1:9" x14ac:dyDescent="0.35">
      <c r="A5788">
        <f t="shared" si="360"/>
        <v>3</v>
      </c>
      <c r="B5788">
        <f t="shared" si="361"/>
        <v>2002</v>
      </c>
      <c r="C5788" s="1">
        <v>37342</v>
      </c>
      <c r="D5788">
        <v>5.7949999999999999</v>
      </c>
      <c r="F5788">
        <f t="shared" si="362"/>
        <v>3</v>
      </c>
      <c r="G5788">
        <f t="shared" si="363"/>
        <v>2002</v>
      </c>
      <c r="H5788" s="1">
        <v>37341</v>
      </c>
      <c r="I5788">
        <v>5.9619999999999997</v>
      </c>
    </row>
    <row r="5789" spans="1:9" x14ac:dyDescent="0.35">
      <c r="A5789">
        <f t="shared" si="360"/>
        <v>3</v>
      </c>
      <c r="B5789">
        <f t="shared" si="361"/>
        <v>2002</v>
      </c>
      <c r="C5789" s="1">
        <v>37341</v>
      </c>
      <c r="D5789">
        <v>5.7709999999999999</v>
      </c>
      <c r="F5789">
        <f t="shared" si="362"/>
        <v>3</v>
      </c>
      <c r="G5789">
        <f t="shared" si="363"/>
        <v>2002</v>
      </c>
      <c r="H5789" s="1">
        <v>37340</v>
      </c>
      <c r="I5789">
        <v>5.9969999999999999</v>
      </c>
    </row>
    <row r="5790" spans="1:9" x14ac:dyDescent="0.35">
      <c r="A5790">
        <f t="shared" si="360"/>
        <v>3</v>
      </c>
      <c r="B5790">
        <f t="shared" si="361"/>
        <v>2002</v>
      </c>
      <c r="C5790" s="1">
        <v>37340</v>
      </c>
      <c r="D5790">
        <v>5.8029999999999999</v>
      </c>
      <c r="F5790">
        <f t="shared" si="362"/>
        <v>3</v>
      </c>
      <c r="G5790">
        <f t="shared" si="363"/>
        <v>2002</v>
      </c>
      <c r="H5790" s="1">
        <v>37337</v>
      </c>
      <c r="I5790">
        <v>5.968</v>
      </c>
    </row>
    <row r="5791" spans="1:9" x14ac:dyDescent="0.35">
      <c r="A5791">
        <f t="shared" si="360"/>
        <v>3</v>
      </c>
      <c r="B5791">
        <f t="shared" si="361"/>
        <v>2002</v>
      </c>
      <c r="C5791" s="1">
        <v>37337</v>
      </c>
      <c r="D5791">
        <v>5.8</v>
      </c>
      <c r="F5791">
        <f t="shared" si="362"/>
        <v>3</v>
      </c>
      <c r="G5791">
        <f t="shared" si="363"/>
        <v>2002</v>
      </c>
      <c r="H5791" s="1">
        <v>37336</v>
      </c>
      <c r="I5791">
        <v>5.96</v>
      </c>
    </row>
    <row r="5792" spans="1:9" x14ac:dyDescent="0.35">
      <c r="A5792">
        <f t="shared" si="360"/>
        <v>3</v>
      </c>
      <c r="B5792">
        <f t="shared" si="361"/>
        <v>2002</v>
      </c>
      <c r="C5792" s="1">
        <v>37336</v>
      </c>
      <c r="D5792">
        <v>5.7779999999999996</v>
      </c>
      <c r="F5792">
        <f t="shared" si="362"/>
        <v>3</v>
      </c>
      <c r="G5792">
        <f t="shared" si="363"/>
        <v>2002</v>
      </c>
      <c r="H5792" s="1">
        <v>37335</v>
      </c>
      <c r="I5792">
        <v>5.9550000000000001</v>
      </c>
    </row>
    <row r="5793" spans="1:9" x14ac:dyDescent="0.35">
      <c r="A5793">
        <f t="shared" si="360"/>
        <v>3</v>
      </c>
      <c r="B5793">
        <f t="shared" si="361"/>
        <v>2002</v>
      </c>
      <c r="C5793" s="1">
        <v>37335</v>
      </c>
      <c r="D5793">
        <v>5.7439999999999998</v>
      </c>
      <c r="F5793">
        <f t="shared" si="362"/>
        <v>3</v>
      </c>
      <c r="G5793">
        <f t="shared" si="363"/>
        <v>2002</v>
      </c>
      <c r="H5793" s="1">
        <v>37334</v>
      </c>
      <c r="I5793">
        <v>5.8869999999999996</v>
      </c>
    </row>
    <row r="5794" spans="1:9" x14ac:dyDescent="0.35">
      <c r="A5794">
        <f t="shared" si="360"/>
        <v>3</v>
      </c>
      <c r="B5794">
        <f t="shared" si="361"/>
        <v>2002</v>
      </c>
      <c r="C5794" s="1">
        <v>37334</v>
      </c>
      <c r="D5794">
        <v>5.6619999999999999</v>
      </c>
      <c r="F5794">
        <f t="shared" si="362"/>
        <v>3</v>
      </c>
      <c r="G5794">
        <f t="shared" si="363"/>
        <v>2002</v>
      </c>
      <c r="H5794" s="1">
        <v>37333</v>
      </c>
      <c r="I5794">
        <v>5.9059999999999997</v>
      </c>
    </row>
    <row r="5795" spans="1:9" x14ac:dyDescent="0.35">
      <c r="A5795">
        <f t="shared" si="360"/>
        <v>3</v>
      </c>
      <c r="B5795">
        <f t="shared" si="361"/>
        <v>2002</v>
      </c>
      <c r="C5795" s="1">
        <v>37333</v>
      </c>
      <c r="D5795">
        <v>5.681</v>
      </c>
      <c r="F5795">
        <f t="shared" si="362"/>
        <v>3</v>
      </c>
      <c r="G5795">
        <f t="shared" si="363"/>
        <v>2002</v>
      </c>
      <c r="H5795" s="1">
        <v>37330</v>
      </c>
      <c r="I5795">
        <v>5.9359999999999999</v>
      </c>
    </row>
    <row r="5796" spans="1:9" x14ac:dyDescent="0.35">
      <c r="A5796">
        <f t="shared" si="360"/>
        <v>3</v>
      </c>
      <c r="B5796">
        <f t="shared" si="361"/>
        <v>2002</v>
      </c>
      <c r="C5796" s="1">
        <v>37330</v>
      </c>
      <c r="D5796">
        <v>5.7060000000000004</v>
      </c>
      <c r="F5796">
        <f t="shared" si="362"/>
        <v>3</v>
      </c>
      <c r="G5796">
        <f t="shared" si="363"/>
        <v>2002</v>
      </c>
      <c r="H5796" s="1">
        <v>37329</v>
      </c>
      <c r="I5796">
        <v>5.9829999999999997</v>
      </c>
    </row>
    <row r="5797" spans="1:9" x14ac:dyDescent="0.35">
      <c r="A5797">
        <f t="shared" si="360"/>
        <v>3</v>
      </c>
      <c r="B5797">
        <f t="shared" si="361"/>
        <v>2002</v>
      </c>
      <c r="C5797" s="1">
        <v>37329</v>
      </c>
      <c r="D5797">
        <v>5.7640000000000002</v>
      </c>
      <c r="F5797">
        <f t="shared" si="362"/>
        <v>3</v>
      </c>
      <c r="G5797">
        <f t="shared" si="363"/>
        <v>2002</v>
      </c>
      <c r="H5797" s="1">
        <v>37328</v>
      </c>
      <c r="I5797">
        <v>5.9</v>
      </c>
    </row>
    <row r="5798" spans="1:9" x14ac:dyDescent="0.35">
      <c r="A5798">
        <f t="shared" si="360"/>
        <v>3</v>
      </c>
      <c r="B5798">
        <f t="shared" si="361"/>
        <v>2002</v>
      </c>
      <c r="C5798" s="1">
        <v>37328</v>
      </c>
      <c r="D5798">
        <v>5.657</v>
      </c>
      <c r="F5798">
        <f t="shared" si="362"/>
        <v>3</v>
      </c>
      <c r="G5798">
        <f t="shared" si="363"/>
        <v>2002</v>
      </c>
      <c r="H5798" s="1">
        <v>37327</v>
      </c>
      <c r="I5798">
        <v>5.8879999999999999</v>
      </c>
    </row>
    <row r="5799" spans="1:9" x14ac:dyDescent="0.35">
      <c r="A5799">
        <f t="shared" si="360"/>
        <v>3</v>
      </c>
      <c r="B5799">
        <f t="shared" si="361"/>
        <v>2002</v>
      </c>
      <c r="C5799" s="1">
        <v>37327</v>
      </c>
      <c r="D5799">
        <v>5.673</v>
      </c>
      <c r="F5799">
        <f t="shared" si="362"/>
        <v>3</v>
      </c>
      <c r="G5799">
        <f t="shared" si="363"/>
        <v>2002</v>
      </c>
      <c r="H5799" s="1">
        <v>37326</v>
      </c>
      <c r="I5799">
        <v>5.8869999999999996</v>
      </c>
    </row>
    <row r="5800" spans="1:9" x14ac:dyDescent="0.35">
      <c r="A5800">
        <f t="shared" si="360"/>
        <v>3</v>
      </c>
      <c r="B5800">
        <f t="shared" si="361"/>
        <v>2002</v>
      </c>
      <c r="C5800" s="1">
        <v>37326</v>
      </c>
      <c r="D5800">
        <v>5.6680000000000001</v>
      </c>
      <c r="F5800">
        <f t="shared" si="362"/>
        <v>3</v>
      </c>
      <c r="G5800">
        <f t="shared" si="363"/>
        <v>2002</v>
      </c>
      <c r="H5800" s="1">
        <v>37323</v>
      </c>
      <c r="I5800">
        <v>5.9109999999999996</v>
      </c>
    </row>
    <row r="5801" spans="1:9" x14ac:dyDescent="0.35">
      <c r="A5801">
        <f t="shared" si="360"/>
        <v>3</v>
      </c>
      <c r="B5801">
        <f t="shared" si="361"/>
        <v>2002</v>
      </c>
      <c r="C5801" s="1">
        <v>37323</v>
      </c>
      <c r="D5801">
        <v>5.6929999999999996</v>
      </c>
      <c r="F5801">
        <f t="shared" si="362"/>
        <v>3</v>
      </c>
      <c r="G5801">
        <f t="shared" si="363"/>
        <v>2002</v>
      </c>
      <c r="H5801" s="1">
        <v>37322</v>
      </c>
      <c r="I5801">
        <v>5.8769999999999998</v>
      </c>
    </row>
    <row r="5802" spans="1:9" x14ac:dyDescent="0.35">
      <c r="A5802">
        <f t="shared" si="360"/>
        <v>3</v>
      </c>
      <c r="B5802">
        <f t="shared" si="361"/>
        <v>2002</v>
      </c>
      <c r="C5802" s="1">
        <v>37322</v>
      </c>
      <c r="D5802">
        <v>5.6079999999999997</v>
      </c>
      <c r="F5802">
        <f t="shared" si="362"/>
        <v>3</v>
      </c>
      <c r="G5802">
        <f t="shared" si="363"/>
        <v>2002</v>
      </c>
      <c r="H5802" s="1">
        <v>37321</v>
      </c>
      <c r="I5802">
        <v>5.8250000000000002</v>
      </c>
    </row>
    <row r="5803" spans="1:9" x14ac:dyDescent="0.35">
      <c r="A5803">
        <f t="shared" si="360"/>
        <v>3</v>
      </c>
      <c r="B5803">
        <f t="shared" si="361"/>
        <v>2002</v>
      </c>
      <c r="C5803" s="1">
        <v>37321</v>
      </c>
      <c r="D5803">
        <v>5.492</v>
      </c>
      <c r="F5803">
        <f t="shared" si="362"/>
        <v>3</v>
      </c>
      <c r="G5803">
        <f t="shared" si="363"/>
        <v>2002</v>
      </c>
      <c r="H5803" s="1">
        <v>37320</v>
      </c>
      <c r="I5803">
        <v>5.8049999999999997</v>
      </c>
    </row>
    <row r="5804" spans="1:9" x14ac:dyDescent="0.35">
      <c r="A5804">
        <f t="shared" si="360"/>
        <v>3</v>
      </c>
      <c r="B5804">
        <f t="shared" si="361"/>
        <v>2002</v>
      </c>
      <c r="C5804" s="1">
        <v>37320</v>
      </c>
      <c r="D5804">
        <v>5.4710000000000001</v>
      </c>
      <c r="F5804">
        <f t="shared" si="362"/>
        <v>3</v>
      </c>
      <c r="G5804">
        <f t="shared" si="363"/>
        <v>2002</v>
      </c>
      <c r="H5804" s="1">
        <v>37319</v>
      </c>
      <c r="I5804">
        <v>5.8079999999999998</v>
      </c>
    </row>
    <row r="5805" spans="1:9" x14ac:dyDescent="0.35">
      <c r="A5805">
        <f t="shared" si="360"/>
        <v>3</v>
      </c>
      <c r="B5805">
        <f t="shared" si="361"/>
        <v>2002</v>
      </c>
      <c r="C5805" s="1">
        <v>37319</v>
      </c>
      <c r="D5805">
        <v>5.4660000000000002</v>
      </c>
      <c r="F5805">
        <f t="shared" si="362"/>
        <v>3</v>
      </c>
      <c r="G5805">
        <f t="shared" si="363"/>
        <v>2002</v>
      </c>
      <c r="H5805" s="1">
        <v>37316</v>
      </c>
      <c r="I5805">
        <v>5.782</v>
      </c>
    </row>
    <row r="5806" spans="1:9" x14ac:dyDescent="0.35">
      <c r="A5806">
        <f t="shared" si="360"/>
        <v>3</v>
      </c>
      <c r="B5806">
        <f t="shared" si="361"/>
        <v>2002</v>
      </c>
      <c r="C5806" s="1">
        <v>37316</v>
      </c>
      <c r="D5806">
        <v>5.43</v>
      </c>
      <c r="F5806">
        <f t="shared" si="362"/>
        <v>2</v>
      </c>
      <c r="G5806">
        <f t="shared" si="363"/>
        <v>2002</v>
      </c>
      <c r="H5806" s="1">
        <v>37315</v>
      </c>
      <c r="I5806">
        <v>5.7169999999999996</v>
      </c>
    </row>
    <row r="5807" spans="1:9" x14ac:dyDescent="0.35">
      <c r="A5807">
        <f t="shared" si="360"/>
        <v>2</v>
      </c>
      <c r="B5807">
        <f t="shared" si="361"/>
        <v>2002</v>
      </c>
      <c r="C5807" s="1">
        <v>37315</v>
      </c>
      <c r="D5807">
        <v>5.343</v>
      </c>
      <c r="F5807">
        <f t="shared" si="362"/>
        <v>2</v>
      </c>
      <c r="G5807">
        <f t="shared" si="363"/>
        <v>2002</v>
      </c>
      <c r="H5807" s="1">
        <v>37314</v>
      </c>
      <c r="I5807">
        <v>5.6859999999999999</v>
      </c>
    </row>
    <row r="5808" spans="1:9" x14ac:dyDescent="0.35">
      <c r="A5808">
        <f t="shared" si="360"/>
        <v>2</v>
      </c>
      <c r="B5808">
        <f t="shared" si="361"/>
        <v>2002</v>
      </c>
      <c r="C5808" s="1">
        <v>37314</v>
      </c>
      <c r="D5808">
        <v>5.3109999999999999</v>
      </c>
      <c r="F5808">
        <f t="shared" si="362"/>
        <v>2</v>
      </c>
      <c r="G5808">
        <f t="shared" si="363"/>
        <v>2002</v>
      </c>
      <c r="H5808" s="1">
        <v>37313</v>
      </c>
      <c r="I5808">
        <v>5.7240000000000002</v>
      </c>
    </row>
    <row r="5809" spans="1:9" x14ac:dyDescent="0.35">
      <c r="A5809">
        <f t="shared" si="360"/>
        <v>2</v>
      </c>
      <c r="B5809">
        <f t="shared" si="361"/>
        <v>2002</v>
      </c>
      <c r="C5809" s="1">
        <v>37313</v>
      </c>
      <c r="D5809">
        <v>5.3949999999999996</v>
      </c>
      <c r="F5809">
        <f t="shared" si="362"/>
        <v>2</v>
      </c>
      <c r="G5809">
        <f t="shared" si="363"/>
        <v>2002</v>
      </c>
      <c r="H5809" s="1">
        <v>37312</v>
      </c>
      <c r="I5809">
        <v>5.6609999999999996</v>
      </c>
    </row>
    <row r="5810" spans="1:9" x14ac:dyDescent="0.35">
      <c r="A5810">
        <f t="shared" si="360"/>
        <v>2</v>
      </c>
      <c r="B5810">
        <f t="shared" si="361"/>
        <v>2002</v>
      </c>
      <c r="C5810" s="1">
        <v>37312</v>
      </c>
      <c r="D5810">
        <v>5.2949999999999999</v>
      </c>
      <c r="F5810">
        <f t="shared" si="362"/>
        <v>2</v>
      </c>
      <c r="G5810">
        <f t="shared" si="363"/>
        <v>2002</v>
      </c>
      <c r="H5810" s="1">
        <v>37309</v>
      </c>
      <c r="I5810">
        <v>5.63</v>
      </c>
    </row>
    <row r="5811" spans="1:9" x14ac:dyDescent="0.35">
      <c r="A5811">
        <f t="shared" si="360"/>
        <v>2</v>
      </c>
      <c r="B5811">
        <f t="shared" si="361"/>
        <v>2002</v>
      </c>
      <c r="C5811" s="1">
        <v>37309</v>
      </c>
      <c r="D5811">
        <v>5.2809999999999997</v>
      </c>
      <c r="F5811">
        <f t="shared" si="362"/>
        <v>2</v>
      </c>
      <c r="G5811">
        <f t="shared" si="363"/>
        <v>2002</v>
      </c>
      <c r="H5811" s="1">
        <v>37308</v>
      </c>
      <c r="I5811">
        <v>5.6639999999999997</v>
      </c>
    </row>
    <row r="5812" spans="1:9" x14ac:dyDescent="0.35">
      <c r="A5812">
        <f t="shared" si="360"/>
        <v>2</v>
      </c>
      <c r="B5812">
        <f t="shared" si="361"/>
        <v>2002</v>
      </c>
      <c r="C5812" s="1">
        <v>37308</v>
      </c>
      <c r="D5812">
        <v>5.3029999999999999</v>
      </c>
      <c r="F5812">
        <f t="shared" si="362"/>
        <v>2</v>
      </c>
      <c r="G5812">
        <f t="shared" si="363"/>
        <v>2002</v>
      </c>
      <c r="H5812" s="1">
        <v>37307</v>
      </c>
      <c r="I5812">
        <v>5.6820000000000004</v>
      </c>
    </row>
    <row r="5813" spans="1:9" x14ac:dyDescent="0.35">
      <c r="A5813">
        <f t="shared" si="360"/>
        <v>2</v>
      </c>
      <c r="B5813">
        <f t="shared" si="361"/>
        <v>2002</v>
      </c>
      <c r="C5813" s="1">
        <v>37307</v>
      </c>
      <c r="D5813">
        <v>5.3310000000000004</v>
      </c>
      <c r="F5813">
        <f t="shared" si="362"/>
        <v>2</v>
      </c>
      <c r="G5813">
        <f t="shared" si="363"/>
        <v>2002</v>
      </c>
      <c r="H5813" s="1">
        <v>37306</v>
      </c>
      <c r="I5813">
        <v>5.6909999999999998</v>
      </c>
    </row>
    <row r="5814" spans="1:9" x14ac:dyDescent="0.35">
      <c r="A5814">
        <f t="shared" si="360"/>
        <v>2</v>
      </c>
      <c r="B5814">
        <f t="shared" si="361"/>
        <v>2002</v>
      </c>
      <c r="C5814" s="1">
        <v>37306</v>
      </c>
      <c r="D5814">
        <v>5.3220000000000001</v>
      </c>
      <c r="F5814">
        <f t="shared" si="362"/>
        <v>2</v>
      </c>
      <c r="G5814">
        <f t="shared" si="363"/>
        <v>2002</v>
      </c>
      <c r="H5814" s="1">
        <v>37305</v>
      </c>
      <c r="I5814">
        <v>5.6790000000000003</v>
      </c>
    </row>
    <row r="5815" spans="1:9" x14ac:dyDescent="0.35">
      <c r="A5815">
        <f t="shared" si="360"/>
        <v>2</v>
      </c>
      <c r="B5815">
        <f t="shared" si="361"/>
        <v>2002</v>
      </c>
      <c r="C5815" s="1">
        <v>37305</v>
      </c>
      <c r="D5815">
        <v>5.3129999999999997</v>
      </c>
      <c r="F5815">
        <f t="shared" si="362"/>
        <v>2</v>
      </c>
      <c r="G5815">
        <f t="shared" si="363"/>
        <v>2002</v>
      </c>
      <c r="H5815" s="1">
        <v>37302</v>
      </c>
      <c r="I5815">
        <v>5.6559999999999997</v>
      </c>
    </row>
    <row r="5816" spans="1:9" x14ac:dyDescent="0.35">
      <c r="A5816">
        <f t="shared" si="360"/>
        <v>2</v>
      </c>
      <c r="B5816">
        <f t="shared" si="361"/>
        <v>2002</v>
      </c>
      <c r="C5816" s="1">
        <v>37302</v>
      </c>
      <c r="D5816">
        <v>5.3029999999999999</v>
      </c>
      <c r="F5816">
        <f t="shared" si="362"/>
        <v>2</v>
      </c>
      <c r="G5816">
        <f t="shared" si="363"/>
        <v>2002</v>
      </c>
      <c r="H5816" s="1">
        <v>37301</v>
      </c>
      <c r="I5816">
        <v>5.6909999999999998</v>
      </c>
    </row>
    <row r="5817" spans="1:9" x14ac:dyDescent="0.35">
      <c r="A5817">
        <f t="shared" si="360"/>
        <v>2</v>
      </c>
      <c r="B5817">
        <f t="shared" si="361"/>
        <v>2002</v>
      </c>
      <c r="C5817" s="1">
        <v>37301</v>
      </c>
      <c r="D5817">
        <v>5.3769999999999998</v>
      </c>
      <c r="F5817">
        <f t="shared" si="362"/>
        <v>2</v>
      </c>
      <c r="G5817">
        <f t="shared" si="363"/>
        <v>2002</v>
      </c>
      <c r="H5817" s="1">
        <v>37300</v>
      </c>
      <c r="I5817">
        <v>5.7060000000000004</v>
      </c>
    </row>
    <row r="5818" spans="1:9" x14ac:dyDescent="0.35">
      <c r="A5818">
        <f t="shared" si="360"/>
        <v>2</v>
      </c>
      <c r="B5818">
        <f t="shared" si="361"/>
        <v>2002</v>
      </c>
      <c r="C5818" s="1">
        <v>37300</v>
      </c>
      <c r="D5818">
        <v>5.3840000000000003</v>
      </c>
      <c r="F5818">
        <f t="shared" si="362"/>
        <v>2</v>
      </c>
      <c r="G5818">
        <f t="shared" si="363"/>
        <v>2002</v>
      </c>
      <c r="H5818" s="1">
        <v>37299</v>
      </c>
      <c r="I5818">
        <v>5.6890000000000001</v>
      </c>
    </row>
    <row r="5819" spans="1:9" x14ac:dyDescent="0.35">
      <c r="A5819">
        <f t="shared" si="360"/>
        <v>2</v>
      </c>
      <c r="B5819">
        <f t="shared" si="361"/>
        <v>2002</v>
      </c>
      <c r="C5819" s="1">
        <v>37299</v>
      </c>
      <c r="D5819">
        <v>5.3570000000000002</v>
      </c>
      <c r="F5819">
        <f t="shared" si="362"/>
        <v>2</v>
      </c>
      <c r="G5819">
        <f t="shared" si="363"/>
        <v>2002</v>
      </c>
      <c r="H5819" s="1">
        <v>37298</v>
      </c>
      <c r="I5819">
        <v>5.6529999999999996</v>
      </c>
    </row>
    <row r="5820" spans="1:9" x14ac:dyDescent="0.35">
      <c r="A5820">
        <f t="shared" si="360"/>
        <v>2</v>
      </c>
      <c r="B5820">
        <f t="shared" si="361"/>
        <v>2002</v>
      </c>
      <c r="C5820" s="1">
        <v>37298</v>
      </c>
      <c r="D5820">
        <v>5.3120000000000003</v>
      </c>
      <c r="F5820">
        <f t="shared" si="362"/>
        <v>2</v>
      </c>
      <c r="G5820">
        <f t="shared" si="363"/>
        <v>2002</v>
      </c>
      <c r="H5820" s="1">
        <v>37295</v>
      </c>
      <c r="I5820">
        <v>5.63</v>
      </c>
    </row>
    <row r="5821" spans="1:9" x14ac:dyDescent="0.35">
      <c r="A5821">
        <f t="shared" si="360"/>
        <v>2</v>
      </c>
      <c r="B5821">
        <f t="shared" si="361"/>
        <v>2002</v>
      </c>
      <c r="C5821" s="1">
        <v>37295</v>
      </c>
      <c r="D5821">
        <v>5.2850000000000001</v>
      </c>
      <c r="F5821">
        <f t="shared" si="362"/>
        <v>2</v>
      </c>
      <c r="G5821">
        <f t="shared" si="363"/>
        <v>2002</v>
      </c>
      <c r="H5821" s="1">
        <v>37294</v>
      </c>
      <c r="I5821">
        <v>5.6369999999999996</v>
      </c>
    </row>
    <row r="5822" spans="1:9" x14ac:dyDescent="0.35">
      <c r="A5822">
        <f t="shared" si="360"/>
        <v>2</v>
      </c>
      <c r="B5822">
        <f t="shared" si="361"/>
        <v>2002</v>
      </c>
      <c r="C5822" s="1">
        <v>37294</v>
      </c>
      <c r="D5822">
        <v>5.3230000000000004</v>
      </c>
      <c r="F5822">
        <f t="shared" si="362"/>
        <v>2</v>
      </c>
      <c r="G5822">
        <f t="shared" si="363"/>
        <v>2002</v>
      </c>
      <c r="H5822" s="1">
        <v>37293</v>
      </c>
      <c r="I5822">
        <v>5.6230000000000002</v>
      </c>
    </row>
    <row r="5823" spans="1:9" x14ac:dyDescent="0.35">
      <c r="A5823">
        <f t="shared" si="360"/>
        <v>2</v>
      </c>
      <c r="B5823">
        <f t="shared" si="361"/>
        <v>2002</v>
      </c>
      <c r="C5823" s="1">
        <v>37293</v>
      </c>
      <c r="D5823">
        <v>5.3239999999999998</v>
      </c>
      <c r="F5823">
        <f t="shared" si="362"/>
        <v>2</v>
      </c>
      <c r="G5823">
        <f t="shared" si="363"/>
        <v>2002</v>
      </c>
      <c r="H5823" s="1">
        <v>37292</v>
      </c>
      <c r="I5823">
        <v>5.6020000000000003</v>
      </c>
    </row>
    <row r="5824" spans="1:9" x14ac:dyDescent="0.35">
      <c r="A5824">
        <f t="shared" si="360"/>
        <v>2</v>
      </c>
      <c r="B5824">
        <f t="shared" si="361"/>
        <v>2002</v>
      </c>
      <c r="C5824" s="1">
        <v>37292</v>
      </c>
      <c r="D5824">
        <v>5.3079999999999998</v>
      </c>
      <c r="F5824">
        <f t="shared" si="362"/>
        <v>2</v>
      </c>
      <c r="G5824">
        <f t="shared" si="363"/>
        <v>2002</v>
      </c>
      <c r="H5824" s="1">
        <v>37291</v>
      </c>
      <c r="I5824">
        <v>5.6070000000000002</v>
      </c>
    </row>
    <row r="5825" spans="1:9" x14ac:dyDescent="0.35">
      <c r="A5825">
        <f t="shared" si="360"/>
        <v>2</v>
      </c>
      <c r="B5825">
        <f t="shared" si="361"/>
        <v>2002</v>
      </c>
      <c r="C5825" s="1">
        <v>37291</v>
      </c>
      <c r="D5825">
        <v>5.306</v>
      </c>
      <c r="F5825">
        <f t="shared" si="362"/>
        <v>2</v>
      </c>
      <c r="G5825">
        <f t="shared" si="363"/>
        <v>2002</v>
      </c>
      <c r="H5825" s="1">
        <v>37288</v>
      </c>
      <c r="I5825">
        <v>5.6669999999999998</v>
      </c>
    </row>
    <row r="5826" spans="1:9" x14ac:dyDescent="0.35">
      <c r="A5826">
        <f t="shared" si="360"/>
        <v>2</v>
      </c>
      <c r="B5826">
        <f t="shared" si="361"/>
        <v>2002</v>
      </c>
      <c r="C5826" s="1">
        <v>37288</v>
      </c>
      <c r="D5826">
        <v>5.4050000000000002</v>
      </c>
      <c r="F5826">
        <f t="shared" si="362"/>
        <v>1</v>
      </c>
      <c r="G5826">
        <f t="shared" si="363"/>
        <v>2002</v>
      </c>
      <c r="H5826" s="1">
        <v>37287</v>
      </c>
      <c r="I5826">
        <v>5.6840000000000002</v>
      </c>
    </row>
    <row r="5827" spans="1:9" x14ac:dyDescent="0.35">
      <c r="A5827">
        <f t="shared" si="360"/>
        <v>1</v>
      </c>
      <c r="B5827">
        <f t="shared" si="361"/>
        <v>2002</v>
      </c>
      <c r="C5827" s="1">
        <v>37287</v>
      </c>
      <c r="D5827">
        <v>5.4390000000000001</v>
      </c>
      <c r="F5827">
        <f t="shared" si="362"/>
        <v>1</v>
      </c>
      <c r="G5827">
        <f t="shared" si="363"/>
        <v>2002</v>
      </c>
      <c r="H5827" s="1">
        <v>37286</v>
      </c>
      <c r="I5827">
        <v>5.6840000000000002</v>
      </c>
    </row>
    <row r="5828" spans="1:9" x14ac:dyDescent="0.35">
      <c r="A5828">
        <f t="shared" si="360"/>
        <v>1</v>
      </c>
      <c r="B5828">
        <f t="shared" si="361"/>
        <v>2002</v>
      </c>
      <c r="C5828" s="1">
        <v>37286</v>
      </c>
      <c r="D5828">
        <v>5.4240000000000004</v>
      </c>
      <c r="F5828">
        <f t="shared" si="362"/>
        <v>1</v>
      </c>
      <c r="G5828">
        <f t="shared" si="363"/>
        <v>2002</v>
      </c>
      <c r="H5828" s="1">
        <v>37285</v>
      </c>
      <c r="I5828">
        <v>5.6449999999999996</v>
      </c>
    </row>
    <row r="5829" spans="1:9" x14ac:dyDescent="0.35">
      <c r="A5829">
        <f t="shared" ref="A5829:A5892" si="364">MONTH(C5829)</f>
        <v>1</v>
      </c>
      <c r="B5829">
        <f t="shared" ref="B5829:B5892" si="365">YEAR(C5829)</f>
        <v>2002</v>
      </c>
      <c r="C5829" s="1">
        <v>37285</v>
      </c>
      <c r="D5829">
        <v>5.359</v>
      </c>
      <c r="F5829">
        <f t="shared" ref="F5829:F5892" si="366">MONTH(H5829)</f>
        <v>1</v>
      </c>
      <c r="G5829">
        <f t="shared" ref="G5829:G5892" si="367">YEAR(H5829)</f>
        <v>2002</v>
      </c>
      <c r="H5829" s="1">
        <v>37284</v>
      </c>
      <c r="I5829">
        <v>5.6909999999999998</v>
      </c>
    </row>
    <row r="5830" spans="1:9" x14ac:dyDescent="0.35">
      <c r="A5830">
        <f t="shared" si="364"/>
        <v>1</v>
      </c>
      <c r="B5830">
        <f t="shared" si="365"/>
        <v>2002</v>
      </c>
      <c r="C5830" s="1">
        <v>37284</v>
      </c>
      <c r="D5830">
        <v>5.4409999999999998</v>
      </c>
      <c r="F5830">
        <f t="shared" si="366"/>
        <v>1</v>
      </c>
      <c r="G5830">
        <f t="shared" si="367"/>
        <v>2002</v>
      </c>
      <c r="H5830" s="1">
        <v>37281</v>
      </c>
      <c r="I5830">
        <v>5.7220000000000004</v>
      </c>
    </row>
    <row r="5831" spans="1:9" x14ac:dyDescent="0.35">
      <c r="A5831">
        <f t="shared" si="364"/>
        <v>1</v>
      </c>
      <c r="B5831">
        <f t="shared" si="365"/>
        <v>2002</v>
      </c>
      <c r="C5831" s="1">
        <v>37281</v>
      </c>
      <c r="D5831">
        <v>5.4729999999999999</v>
      </c>
      <c r="F5831">
        <f t="shared" si="366"/>
        <v>1</v>
      </c>
      <c r="G5831">
        <f t="shared" si="367"/>
        <v>2002</v>
      </c>
      <c r="H5831" s="1">
        <v>37280</v>
      </c>
      <c r="I5831">
        <v>5.6989999999999998</v>
      </c>
    </row>
    <row r="5832" spans="1:9" x14ac:dyDescent="0.35">
      <c r="A5832">
        <f t="shared" si="364"/>
        <v>1</v>
      </c>
      <c r="B5832">
        <f t="shared" si="365"/>
        <v>2002</v>
      </c>
      <c r="C5832" s="1">
        <v>37280</v>
      </c>
      <c r="D5832">
        <v>5.44</v>
      </c>
      <c r="F5832">
        <f t="shared" si="366"/>
        <v>1</v>
      </c>
      <c r="G5832">
        <f t="shared" si="367"/>
        <v>2002</v>
      </c>
      <c r="H5832" s="1">
        <v>37279</v>
      </c>
      <c r="I5832">
        <v>5.681</v>
      </c>
    </row>
    <row r="5833" spans="1:9" x14ac:dyDescent="0.35">
      <c r="A5833">
        <f t="shared" si="364"/>
        <v>1</v>
      </c>
      <c r="B5833">
        <f t="shared" si="365"/>
        <v>2002</v>
      </c>
      <c r="C5833" s="1">
        <v>37279</v>
      </c>
      <c r="D5833">
        <v>5.3959999999999999</v>
      </c>
      <c r="F5833">
        <f t="shared" si="366"/>
        <v>1</v>
      </c>
      <c r="G5833">
        <f t="shared" si="367"/>
        <v>2002</v>
      </c>
      <c r="H5833" s="1">
        <v>37278</v>
      </c>
      <c r="I5833">
        <v>5.6269999999999998</v>
      </c>
    </row>
    <row r="5834" spans="1:9" x14ac:dyDescent="0.35">
      <c r="A5834">
        <f t="shared" si="364"/>
        <v>1</v>
      </c>
      <c r="B5834">
        <f t="shared" si="365"/>
        <v>2002</v>
      </c>
      <c r="C5834" s="1">
        <v>37278</v>
      </c>
      <c r="D5834">
        <v>5.327</v>
      </c>
      <c r="F5834">
        <f t="shared" si="366"/>
        <v>1</v>
      </c>
      <c r="G5834">
        <f t="shared" si="367"/>
        <v>2002</v>
      </c>
      <c r="H5834" s="1">
        <v>37277</v>
      </c>
      <c r="I5834">
        <v>5.62</v>
      </c>
    </row>
    <row r="5835" spans="1:9" x14ac:dyDescent="0.35">
      <c r="A5835">
        <f t="shared" si="364"/>
        <v>1</v>
      </c>
      <c r="B5835">
        <f t="shared" si="365"/>
        <v>2002</v>
      </c>
      <c r="C5835" s="1">
        <v>37277</v>
      </c>
      <c r="D5835">
        <v>5.3170000000000002</v>
      </c>
      <c r="F5835">
        <f t="shared" si="366"/>
        <v>1</v>
      </c>
      <c r="G5835">
        <f t="shared" si="367"/>
        <v>2002</v>
      </c>
      <c r="H5835" s="1">
        <v>37274</v>
      </c>
      <c r="I5835">
        <v>5.6059999999999999</v>
      </c>
    </row>
    <row r="5836" spans="1:9" x14ac:dyDescent="0.35">
      <c r="A5836">
        <f t="shared" si="364"/>
        <v>1</v>
      </c>
      <c r="B5836">
        <f t="shared" si="365"/>
        <v>2002</v>
      </c>
      <c r="C5836" s="1">
        <v>37274</v>
      </c>
      <c r="D5836">
        <v>5.2839999999999998</v>
      </c>
      <c r="F5836">
        <f t="shared" si="366"/>
        <v>1</v>
      </c>
      <c r="G5836">
        <f t="shared" si="367"/>
        <v>2002</v>
      </c>
      <c r="H5836" s="1">
        <v>37273</v>
      </c>
      <c r="I5836">
        <v>5.6589999999999998</v>
      </c>
    </row>
    <row r="5837" spans="1:9" x14ac:dyDescent="0.35">
      <c r="A5837">
        <f t="shared" si="364"/>
        <v>1</v>
      </c>
      <c r="B5837">
        <f t="shared" si="365"/>
        <v>2002</v>
      </c>
      <c r="C5837" s="1">
        <v>37273</v>
      </c>
      <c r="D5837">
        <v>5.343</v>
      </c>
      <c r="F5837">
        <f t="shared" si="366"/>
        <v>1</v>
      </c>
      <c r="G5837">
        <f t="shared" si="367"/>
        <v>2002</v>
      </c>
      <c r="H5837" s="1">
        <v>37272</v>
      </c>
      <c r="I5837">
        <v>5.5839999999999996</v>
      </c>
    </row>
    <row r="5838" spans="1:9" x14ac:dyDescent="0.35">
      <c r="A5838">
        <f t="shared" si="364"/>
        <v>1</v>
      </c>
      <c r="B5838">
        <f t="shared" si="365"/>
        <v>2002</v>
      </c>
      <c r="C5838" s="1">
        <v>37272</v>
      </c>
      <c r="D5838">
        <v>5.2370000000000001</v>
      </c>
      <c r="F5838">
        <f t="shared" si="366"/>
        <v>1</v>
      </c>
      <c r="G5838">
        <f t="shared" si="367"/>
        <v>2002</v>
      </c>
      <c r="H5838" s="1">
        <v>37271</v>
      </c>
      <c r="I5838">
        <v>5.5620000000000003</v>
      </c>
    </row>
    <row r="5839" spans="1:9" x14ac:dyDescent="0.35">
      <c r="A5839">
        <f t="shared" si="364"/>
        <v>1</v>
      </c>
      <c r="B5839">
        <f t="shared" si="365"/>
        <v>2002</v>
      </c>
      <c r="C5839" s="1">
        <v>37271</v>
      </c>
      <c r="D5839">
        <v>5.2050000000000001</v>
      </c>
      <c r="F5839">
        <f t="shared" si="366"/>
        <v>1</v>
      </c>
      <c r="G5839">
        <f t="shared" si="367"/>
        <v>2002</v>
      </c>
      <c r="H5839" s="1">
        <v>37270</v>
      </c>
      <c r="I5839">
        <v>5.5419999999999998</v>
      </c>
    </row>
    <row r="5840" spans="1:9" x14ac:dyDescent="0.35">
      <c r="A5840">
        <f t="shared" si="364"/>
        <v>1</v>
      </c>
      <c r="B5840">
        <f t="shared" si="365"/>
        <v>2002</v>
      </c>
      <c r="C5840" s="1">
        <v>37270</v>
      </c>
      <c r="D5840">
        <v>5.1879999999999997</v>
      </c>
      <c r="F5840">
        <f t="shared" si="366"/>
        <v>1</v>
      </c>
      <c r="G5840">
        <f t="shared" si="367"/>
        <v>2002</v>
      </c>
      <c r="H5840" s="1">
        <v>37267</v>
      </c>
      <c r="I5840">
        <v>5.5270000000000001</v>
      </c>
    </row>
    <row r="5841" spans="1:9" x14ac:dyDescent="0.35">
      <c r="A5841">
        <f t="shared" si="364"/>
        <v>1</v>
      </c>
      <c r="B5841">
        <f t="shared" si="365"/>
        <v>2002</v>
      </c>
      <c r="C5841" s="1">
        <v>37267</v>
      </c>
      <c r="D5841">
        <v>5.17</v>
      </c>
      <c r="F5841">
        <f t="shared" si="366"/>
        <v>1</v>
      </c>
      <c r="G5841">
        <f t="shared" si="367"/>
        <v>2002</v>
      </c>
      <c r="H5841" s="1">
        <v>37266</v>
      </c>
      <c r="I5841">
        <v>5.585</v>
      </c>
    </row>
    <row r="5842" spans="1:9" x14ac:dyDescent="0.35">
      <c r="A5842">
        <f t="shared" si="364"/>
        <v>1</v>
      </c>
      <c r="B5842">
        <f t="shared" si="365"/>
        <v>2002</v>
      </c>
      <c r="C5842" s="1">
        <v>37266</v>
      </c>
      <c r="D5842">
        <v>5.2869999999999999</v>
      </c>
      <c r="F5842">
        <f t="shared" si="366"/>
        <v>1</v>
      </c>
      <c r="G5842">
        <f t="shared" si="367"/>
        <v>2002</v>
      </c>
      <c r="H5842" s="1">
        <v>37265</v>
      </c>
      <c r="I5842">
        <v>5.6020000000000003</v>
      </c>
    </row>
    <row r="5843" spans="1:9" x14ac:dyDescent="0.35">
      <c r="A5843">
        <f t="shared" si="364"/>
        <v>1</v>
      </c>
      <c r="B5843">
        <f t="shared" si="365"/>
        <v>2002</v>
      </c>
      <c r="C5843" s="1">
        <v>37265</v>
      </c>
      <c r="D5843">
        <v>5.3170000000000002</v>
      </c>
      <c r="F5843">
        <f t="shared" si="366"/>
        <v>1</v>
      </c>
      <c r="G5843">
        <f t="shared" si="367"/>
        <v>2002</v>
      </c>
      <c r="H5843" s="1">
        <v>37264</v>
      </c>
      <c r="I5843">
        <v>5.641</v>
      </c>
    </row>
    <row r="5844" spans="1:9" x14ac:dyDescent="0.35">
      <c r="A5844">
        <f t="shared" si="364"/>
        <v>1</v>
      </c>
      <c r="B5844">
        <f t="shared" si="365"/>
        <v>2002</v>
      </c>
      <c r="C5844" s="1">
        <v>37264</v>
      </c>
      <c r="D5844">
        <v>5.3810000000000002</v>
      </c>
      <c r="F5844">
        <f t="shared" si="366"/>
        <v>1</v>
      </c>
      <c r="G5844">
        <f t="shared" si="367"/>
        <v>2002</v>
      </c>
      <c r="H5844" s="1">
        <v>37263</v>
      </c>
      <c r="I5844">
        <v>5.6340000000000003</v>
      </c>
    </row>
    <row r="5845" spans="1:9" x14ac:dyDescent="0.35">
      <c r="A5845">
        <f t="shared" si="364"/>
        <v>1</v>
      </c>
      <c r="B5845">
        <f t="shared" si="365"/>
        <v>2002</v>
      </c>
      <c r="C5845" s="1">
        <v>37263</v>
      </c>
      <c r="D5845">
        <v>5.3659999999999997</v>
      </c>
      <c r="F5845">
        <f t="shared" si="366"/>
        <v>1</v>
      </c>
      <c r="G5845">
        <f t="shared" si="367"/>
        <v>2002</v>
      </c>
      <c r="H5845" s="1">
        <v>37260</v>
      </c>
      <c r="I5845">
        <v>5.6840000000000002</v>
      </c>
    </row>
    <row r="5846" spans="1:9" x14ac:dyDescent="0.35">
      <c r="A5846">
        <f t="shared" si="364"/>
        <v>1</v>
      </c>
      <c r="B5846">
        <f t="shared" si="365"/>
        <v>2002</v>
      </c>
      <c r="C5846" s="1">
        <v>37260</v>
      </c>
      <c r="D5846">
        <v>5.4290000000000003</v>
      </c>
      <c r="F5846">
        <f t="shared" si="366"/>
        <v>1</v>
      </c>
      <c r="G5846">
        <f t="shared" si="367"/>
        <v>2002</v>
      </c>
      <c r="H5846" s="1">
        <v>37259</v>
      </c>
      <c r="I5846">
        <v>5.6660000000000004</v>
      </c>
    </row>
    <row r="5847" spans="1:9" x14ac:dyDescent="0.35">
      <c r="A5847">
        <f t="shared" si="364"/>
        <v>1</v>
      </c>
      <c r="B5847">
        <f t="shared" si="365"/>
        <v>2002</v>
      </c>
      <c r="C5847" s="1">
        <v>37259</v>
      </c>
      <c r="D5847">
        <v>5.4</v>
      </c>
      <c r="F5847">
        <f t="shared" si="366"/>
        <v>1</v>
      </c>
      <c r="G5847">
        <f t="shared" si="367"/>
        <v>2002</v>
      </c>
      <c r="H5847" s="1">
        <v>37258</v>
      </c>
      <c r="I5847">
        <v>5.7009999999999996</v>
      </c>
    </row>
    <row r="5848" spans="1:9" x14ac:dyDescent="0.35">
      <c r="A5848">
        <f t="shared" si="364"/>
        <v>1</v>
      </c>
      <c r="B5848">
        <f t="shared" si="365"/>
        <v>2002</v>
      </c>
      <c r="C5848" s="1">
        <v>37258</v>
      </c>
      <c r="D5848">
        <v>5.4429999999999996</v>
      </c>
      <c r="F5848">
        <f t="shared" si="366"/>
        <v>1</v>
      </c>
      <c r="G5848">
        <f t="shared" si="367"/>
        <v>2002</v>
      </c>
      <c r="H5848" s="1">
        <v>37257</v>
      </c>
      <c r="I5848">
        <v>5.657</v>
      </c>
    </row>
    <row r="5849" spans="1:9" x14ac:dyDescent="0.35">
      <c r="A5849">
        <f t="shared" si="364"/>
        <v>1</v>
      </c>
      <c r="B5849">
        <f t="shared" si="365"/>
        <v>2002</v>
      </c>
      <c r="C5849" s="1">
        <v>37257</v>
      </c>
      <c r="D5849">
        <v>5.36</v>
      </c>
      <c r="F5849">
        <f t="shared" si="366"/>
        <v>12</v>
      </c>
      <c r="G5849">
        <f t="shared" si="367"/>
        <v>2001</v>
      </c>
      <c r="H5849" s="1">
        <v>37256</v>
      </c>
      <c r="I5849">
        <v>5.65</v>
      </c>
    </row>
    <row r="5850" spans="1:9" x14ac:dyDescent="0.35">
      <c r="A5850">
        <f t="shared" si="364"/>
        <v>12</v>
      </c>
      <c r="B5850">
        <f t="shared" si="365"/>
        <v>2001</v>
      </c>
      <c r="C5850" s="1">
        <v>37256</v>
      </c>
      <c r="D5850">
        <v>5.3570000000000002</v>
      </c>
      <c r="F5850">
        <f t="shared" si="366"/>
        <v>12</v>
      </c>
      <c r="G5850">
        <f t="shared" si="367"/>
        <v>2001</v>
      </c>
      <c r="H5850" s="1">
        <v>37253</v>
      </c>
      <c r="I5850">
        <v>5.7149999999999999</v>
      </c>
    </row>
    <row r="5851" spans="1:9" x14ac:dyDescent="0.35">
      <c r="A5851">
        <f t="shared" si="364"/>
        <v>12</v>
      </c>
      <c r="B5851">
        <f t="shared" si="365"/>
        <v>2001</v>
      </c>
      <c r="C5851" s="1">
        <v>37253</v>
      </c>
      <c r="D5851">
        <v>5.43</v>
      </c>
      <c r="F5851">
        <f t="shared" si="366"/>
        <v>12</v>
      </c>
      <c r="G5851">
        <f t="shared" si="367"/>
        <v>2001</v>
      </c>
      <c r="H5851" s="1">
        <v>37252</v>
      </c>
      <c r="I5851">
        <v>5.69</v>
      </c>
    </row>
    <row r="5852" spans="1:9" x14ac:dyDescent="0.35">
      <c r="A5852">
        <f t="shared" si="364"/>
        <v>12</v>
      </c>
      <c r="B5852">
        <f t="shared" si="365"/>
        <v>2001</v>
      </c>
      <c r="C5852" s="1">
        <v>37252</v>
      </c>
      <c r="D5852">
        <v>5.4210000000000003</v>
      </c>
      <c r="F5852">
        <f t="shared" si="366"/>
        <v>12</v>
      </c>
      <c r="G5852">
        <f t="shared" si="367"/>
        <v>2001</v>
      </c>
      <c r="H5852" s="1">
        <v>37251</v>
      </c>
      <c r="I5852">
        <v>5.6920000000000002</v>
      </c>
    </row>
    <row r="5853" spans="1:9" x14ac:dyDescent="0.35">
      <c r="A5853">
        <f t="shared" si="364"/>
        <v>12</v>
      </c>
      <c r="B5853">
        <f t="shared" si="365"/>
        <v>2001</v>
      </c>
      <c r="C5853" s="1">
        <v>37251</v>
      </c>
      <c r="D5853">
        <v>5.444</v>
      </c>
      <c r="F5853">
        <f t="shared" si="366"/>
        <v>12</v>
      </c>
      <c r="G5853">
        <f t="shared" si="367"/>
        <v>2001</v>
      </c>
      <c r="H5853" s="1">
        <v>37250</v>
      </c>
      <c r="I5853">
        <v>5.6920000000000002</v>
      </c>
    </row>
    <row r="5854" spans="1:9" x14ac:dyDescent="0.35">
      <c r="A5854">
        <f t="shared" si="364"/>
        <v>12</v>
      </c>
      <c r="B5854">
        <f t="shared" si="365"/>
        <v>2001</v>
      </c>
      <c r="C5854" s="1">
        <v>37250</v>
      </c>
      <c r="D5854">
        <v>5.444</v>
      </c>
      <c r="F5854">
        <f t="shared" si="366"/>
        <v>12</v>
      </c>
      <c r="G5854">
        <f t="shared" si="367"/>
        <v>2001</v>
      </c>
      <c r="H5854" s="1">
        <v>37249</v>
      </c>
      <c r="I5854">
        <v>5.69</v>
      </c>
    </row>
    <row r="5855" spans="1:9" x14ac:dyDescent="0.35">
      <c r="A5855">
        <f t="shared" si="364"/>
        <v>12</v>
      </c>
      <c r="B5855">
        <f t="shared" si="365"/>
        <v>2001</v>
      </c>
      <c r="C5855" s="1">
        <v>37249</v>
      </c>
      <c r="D5855">
        <v>5.4489999999999998</v>
      </c>
      <c r="F5855">
        <f t="shared" si="366"/>
        <v>12</v>
      </c>
      <c r="G5855">
        <f t="shared" si="367"/>
        <v>2001</v>
      </c>
      <c r="H5855" s="1">
        <v>37246</v>
      </c>
      <c r="I5855">
        <v>5.649</v>
      </c>
    </row>
    <row r="5856" spans="1:9" x14ac:dyDescent="0.35">
      <c r="A5856">
        <f t="shared" si="364"/>
        <v>12</v>
      </c>
      <c r="B5856">
        <f t="shared" si="365"/>
        <v>2001</v>
      </c>
      <c r="C5856" s="1">
        <v>37246</v>
      </c>
      <c r="D5856">
        <v>5.3979999999999997</v>
      </c>
      <c r="F5856">
        <f t="shared" si="366"/>
        <v>12</v>
      </c>
      <c r="G5856">
        <f t="shared" si="367"/>
        <v>2001</v>
      </c>
      <c r="H5856" s="1">
        <v>37245</v>
      </c>
      <c r="I5856">
        <v>5.6379999999999999</v>
      </c>
    </row>
    <row r="5857" spans="1:9" x14ac:dyDescent="0.35">
      <c r="A5857">
        <f t="shared" si="364"/>
        <v>12</v>
      </c>
      <c r="B5857">
        <f t="shared" si="365"/>
        <v>2001</v>
      </c>
      <c r="C5857" s="1">
        <v>37245</v>
      </c>
      <c r="D5857">
        <v>5.3849999999999998</v>
      </c>
      <c r="F5857">
        <f t="shared" si="366"/>
        <v>12</v>
      </c>
      <c r="G5857">
        <f t="shared" si="367"/>
        <v>2001</v>
      </c>
      <c r="H5857" s="1">
        <v>37244</v>
      </c>
      <c r="I5857">
        <v>5.6449999999999996</v>
      </c>
    </row>
    <row r="5858" spans="1:9" x14ac:dyDescent="0.35">
      <c r="A5858">
        <f t="shared" si="364"/>
        <v>12</v>
      </c>
      <c r="B5858">
        <f t="shared" si="365"/>
        <v>2001</v>
      </c>
      <c r="C5858" s="1">
        <v>37244</v>
      </c>
      <c r="D5858">
        <v>5.4020000000000001</v>
      </c>
      <c r="F5858">
        <f t="shared" si="366"/>
        <v>12</v>
      </c>
      <c r="G5858">
        <f t="shared" si="367"/>
        <v>2001</v>
      </c>
      <c r="H5858" s="1">
        <v>37243</v>
      </c>
      <c r="I5858">
        <v>5.7130000000000001</v>
      </c>
    </row>
    <row r="5859" spans="1:9" x14ac:dyDescent="0.35">
      <c r="A5859">
        <f t="shared" si="364"/>
        <v>12</v>
      </c>
      <c r="B5859">
        <f t="shared" si="365"/>
        <v>2001</v>
      </c>
      <c r="C5859" s="1">
        <v>37243</v>
      </c>
      <c r="D5859">
        <v>5.4820000000000002</v>
      </c>
      <c r="F5859">
        <f t="shared" si="366"/>
        <v>12</v>
      </c>
      <c r="G5859">
        <f t="shared" si="367"/>
        <v>2001</v>
      </c>
      <c r="H5859" s="1">
        <v>37242</v>
      </c>
      <c r="I5859">
        <v>5.75</v>
      </c>
    </row>
    <row r="5860" spans="1:9" x14ac:dyDescent="0.35">
      <c r="A5860">
        <f t="shared" si="364"/>
        <v>12</v>
      </c>
      <c r="B5860">
        <f t="shared" si="365"/>
        <v>2001</v>
      </c>
      <c r="C5860" s="1">
        <v>37242</v>
      </c>
      <c r="D5860">
        <v>5.5449999999999999</v>
      </c>
      <c r="F5860">
        <f t="shared" si="366"/>
        <v>12</v>
      </c>
      <c r="G5860">
        <f t="shared" si="367"/>
        <v>2001</v>
      </c>
      <c r="H5860" s="1">
        <v>37239</v>
      </c>
      <c r="I5860">
        <v>5.7389999999999999</v>
      </c>
    </row>
    <row r="5861" spans="1:9" x14ac:dyDescent="0.35">
      <c r="A5861">
        <f t="shared" si="364"/>
        <v>12</v>
      </c>
      <c r="B5861">
        <f t="shared" si="365"/>
        <v>2001</v>
      </c>
      <c r="C5861" s="1">
        <v>37239</v>
      </c>
      <c r="D5861">
        <v>5.5490000000000004</v>
      </c>
      <c r="F5861">
        <f t="shared" si="366"/>
        <v>12</v>
      </c>
      <c r="G5861">
        <f t="shared" si="367"/>
        <v>2001</v>
      </c>
      <c r="H5861" s="1">
        <v>37238</v>
      </c>
      <c r="I5861">
        <v>5.7039999999999997</v>
      </c>
    </row>
    <row r="5862" spans="1:9" x14ac:dyDescent="0.35">
      <c r="A5862">
        <f t="shared" si="364"/>
        <v>12</v>
      </c>
      <c r="B5862">
        <f t="shared" si="365"/>
        <v>2001</v>
      </c>
      <c r="C5862" s="1">
        <v>37238</v>
      </c>
      <c r="D5862">
        <v>5.4740000000000002</v>
      </c>
      <c r="F5862">
        <f t="shared" si="366"/>
        <v>12</v>
      </c>
      <c r="G5862">
        <f t="shared" si="367"/>
        <v>2001</v>
      </c>
      <c r="H5862" s="1">
        <v>37237</v>
      </c>
      <c r="I5862">
        <v>5.6559999999999997</v>
      </c>
    </row>
    <row r="5863" spans="1:9" x14ac:dyDescent="0.35">
      <c r="A5863">
        <f t="shared" si="364"/>
        <v>12</v>
      </c>
      <c r="B5863">
        <f t="shared" si="365"/>
        <v>2001</v>
      </c>
      <c r="C5863" s="1">
        <v>37237</v>
      </c>
      <c r="D5863">
        <v>5.4029999999999996</v>
      </c>
      <c r="F5863">
        <f t="shared" si="366"/>
        <v>12</v>
      </c>
      <c r="G5863">
        <f t="shared" si="367"/>
        <v>2001</v>
      </c>
      <c r="H5863" s="1">
        <v>37236</v>
      </c>
      <c r="I5863">
        <v>5.6849999999999996</v>
      </c>
    </row>
    <row r="5864" spans="1:9" x14ac:dyDescent="0.35">
      <c r="A5864">
        <f t="shared" si="364"/>
        <v>12</v>
      </c>
      <c r="B5864">
        <f t="shared" si="365"/>
        <v>2001</v>
      </c>
      <c r="C5864" s="1">
        <v>37236</v>
      </c>
      <c r="D5864">
        <v>5.4279999999999999</v>
      </c>
      <c r="F5864">
        <f t="shared" si="366"/>
        <v>12</v>
      </c>
      <c r="G5864">
        <f t="shared" si="367"/>
        <v>2001</v>
      </c>
      <c r="H5864" s="1">
        <v>37235</v>
      </c>
      <c r="I5864">
        <v>5.726</v>
      </c>
    </row>
    <row r="5865" spans="1:9" x14ac:dyDescent="0.35">
      <c r="A5865">
        <f t="shared" si="364"/>
        <v>12</v>
      </c>
      <c r="B5865">
        <f t="shared" si="365"/>
        <v>2001</v>
      </c>
      <c r="C5865" s="1">
        <v>37235</v>
      </c>
      <c r="D5865">
        <v>5.4749999999999996</v>
      </c>
      <c r="F5865">
        <f t="shared" si="366"/>
        <v>12</v>
      </c>
      <c r="G5865">
        <f t="shared" si="367"/>
        <v>2001</v>
      </c>
      <c r="H5865" s="1">
        <v>37232</v>
      </c>
      <c r="I5865">
        <v>5.7629999999999999</v>
      </c>
    </row>
    <row r="5866" spans="1:9" x14ac:dyDescent="0.35">
      <c r="A5866">
        <f t="shared" si="364"/>
        <v>12</v>
      </c>
      <c r="B5866">
        <f t="shared" si="365"/>
        <v>2001</v>
      </c>
      <c r="C5866" s="1">
        <v>37232</v>
      </c>
      <c r="D5866">
        <v>5.5380000000000003</v>
      </c>
      <c r="F5866">
        <f t="shared" si="366"/>
        <v>12</v>
      </c>
      <c r="G5866">
        <f t="shared" si="367"/>
        <v>2001</v>
      </c>
      <c r="H5866" s="1">
        <v>37231</v>
      </c>
      <c r="I5866">
        <v>5.6849999999999996</v>
      </c>
    </row>
    <row r="5867" spans="1:9" x14ac:dyDescent="0.35">
      <c r="A5867">
        <f t="shared" si="364"/>
        <v>12</v>
      </c>
      <c r="B5867">
        <f t="shared" si="365"/>
        <v>2001</v>
      </c>
      <c r="C5867" s="1">
        <v>37231</v>
      </c>
      <c r="D5867">
        <v>5.44</v>
      </c>
      <c r="F5867">
        <f t="shared" si="366"/>
        <v>12</v>
      </c>
      <c r="G5867">
        <f t="shared" si="367"/>
        <v>2001</v>
      </c>
      <c r="H5867" s="1">
        <v>37230</v>
      </c>
      <c r="I5867">
        <v>5.6379999999999999</v>
      </c>
    </row>
    <row r="5868" spans="1:9" x14ac:dyDescent="0.35">
      <c r="A5868">
        <f t="shared" si="364"/>
        <v>12</v>
      </c>
      <c r="B5868">
        <f t="shared" si="365"/>
        <v>2001</v>
      </c>
      <c r="C5868" s="1">
        <v>37230</v>
      </c>
      <c r="D5868">
        <v>5.38</v>
      </c>
      <c r="F5868">
        <f t="shared" si="366"/>
        <v>12</v>
      </c>
      <c r="G5868">
        <f t="shared" si="367"/>
        <v>2001</v>
      </c>
      <c r="H5868" s="1">
        <v>37229</v>
      </c>
      <c r="I5868">
        <v>5.48</v>
      </c>
    </row>
    <row r="5869" spans="1:9" x14ac:dyDescent="0.35">
      <c r="A5869">
        <f t="shared" si="364"/>
        <v>12</v>
      </c>
      <c r="B5869">
        <f t="shared" si="365"/>
        <v>2001</v>
      </c>
      <c r="C5869" s="1">
        <v>37229</v>
      </c>
      <c r="D5869">
        <v>5.1420000000000003</v>
      </c>
      <c r="F5869">
        <f t="shared" si="366"/>
        <v>12</v>
      </c>
      <c r="G5869">
        <f t="shared" si="367"/>
        <v>2001</v>
      </c>
      <c r="H5869" s="1">
        <v>37228</v>
      </c>
      <c r="I5869">
        <v>5.4690000000000003</v>
      </c>
    </row>
    <row r="5870" spans="1:9" x14ac:dyDescent="0.35">
      <c r="A5870">
        <f t="shared" si="364"/>
        <v>12</v>
      </c>
      <c r="B5870">
        <f t="shared" si="365"/>
        <v>2001</v>
      </c>
      <c r="C5870" s="1">
        <v>37228</v>
      </c>
      <c r="D5870">
        <v>5.1260000000000003</v>
      </c>
      <c r="F5870">
        <f t="shared" si="366"/>
        <v>11</v>
      </c>
      <c r="G5870">
        <f t="shared" si="367"/>
        <v>2001</v>
      </c>
      <c r="H5870" s="1">
        <v>37225</v>
      </c>
      <c r="I5870">
        <v>5.51</v>
      </c>
    </row>
    <row r="5871" spans="1:9" x14ac:dyDescent="0.35">
      <c r="A5871">
        <f t="shared" si="364"/>
        <v>11</v>
      </c>
      <c r="B5871">
        <f t="shared" si="365"/>
        <v>2001</v>
      </c>
      <c r="C5871" s="1">
        <v>37225</v>
      </c>
      <c r="D5871">
        <v>5.2279999999999998</v>
      </c>
      <c r="F5871">
        <f t="shared" si="366"/>
        <v>11</v>
      </c>
      <c r="G5871">
        <f t="shared" si="367"/>
        <v>2001</v>
      </c>
      <c r="H5871" s="1">
        <v>37224</v>
      </c>
      <c r="I5871">
        <v>5.5030000000000001</v>
      </c>
    </row>
    <row r="5872" spans="1:9" x14ac:dyDescent="0.35">
      <c r="A5872">
        <f t="shared" si="364"/>
        <v>11</v>
      </c>
      <c r="B5872">
        <f t="shared" si="365"/>
        <v>2001</v>
      </c>
      <c r="C5872" s="1">
        <v>37224</v>
      </c>
      <c r="D5872">
        <v>5.2220000000000004</v>
      </c>
      <c r="F5872">
        <f t="shared" si="366"/>
        <v>11</v>
      </c>
      <c r="G5872">
        <f t="shared" si="367"/>
        <v>2001</v>
      </c>
      <c r="H5872" s="1">
        <v>37223</v>
      </c>
      <c r="I5872">
        <v>5.585</v>
      </c>
    </row>
    <row r="5873" spans="1:9" x14ac:dyDescent="0.35">
      <c r="A5873">
        <f t="shared" si="364"/>
        <v>11</v>
      </c>
      <c r="B5873">
        <f t="shared" si="365"/>
        <v>2001</v>
      </c>
      <c r="C5873" s="1">
        <v>37223</v>
      </c>
      <c r="D5873">
        <v>5.3630000000000004</v>
      </c>
      <c r="F5873">
        <f t="shared" si="366"/>
        <v>11</v>
      </c>
      <c r="G5873">
        <f t="shared" si="367"/>
        <v>2001</v>
      </c>
      <c r="H5873" s="1">
        <v>37222</v>
      </c>
      <c r="I5873">
        <v>5.6189999999999998</v>
      </c>
    </row>
    <row r="5874" spans="1:9" x14ac:dyDescent="0.35">
      <c r="A5874">
        <f t="shared" si="364"/>
        <v>11</v>
      </c>
      <c r="B5874">
        <f t="shared" si="365"/>
        <v>2001</v>
      </c>
      <c r="C5874" s="1">
        <v>37222</v>
      </c>
      <c r="D5874">
        <v>5.3659999999999997</v>
      </c>
      <c r="F5874">
        <f t="shared" si="366"/>
        <v>11</v>
      </c>
      <c r="G5874">
        <f t="shared" si="367"/>
        <v>2001</v>
      </c>
      <c r="H5874" s="1">
        <v>37221</v>
      </c>
      <c r="I5874">
        <v>5.665</v>
      </c>
    </row>
    <row r="5875" spans="1:9" x14ac:dyDescent="0.35">
      <c r="A5875">
        <f t="shared" si="364"/>
        <v>11</v>
      </c>
      <c r="B5875">
        <f t="shared" si="365"/>
        <v>2001</v>
      </c>
      <c r="C5875" s="1">
        <v>37221</v>
      </c>
      <c r="D5875">
        <v>5.431</v>
      </c>
      <c r="F5875">
        <f t="shared" si="366"/>
        <v>11</v>
      </c>
      <c r="G5875">
        <f t="shared" si="367"/>
        <v>2001</v>
      </c>
      <c r="H5875" s="1">
        <v>37218</v>
      </c>
      <c r="I5875">
        <v>5.71</v>
      </c>
    </row>
    <row r="5876" spans="1:9" x14ac:dyDescent="0.35">
      <c r="A5876">
        <f t="shared" si="364"/>
        <v>11</v>
      </c>
      <c r="B5876">
        <f t="shared" si="365"/>
        <v>2001</v>
      </c>
      <c r="C5876" s="1">
        <v>37218</v>
      </c>
      <c r="D5876">
        <v>5.4720000000000004</v>
      </c>
      <c r="F5876">
        <f t="shared" si="366"/>
        <v>11</v>
      </c>
      <c r="G5876">
        <f t="shared" si="367"/>
        <v>2001</v>
      </c>
      <c r="H5876" s="1">
        <v>37217</v>
      </c>
      <c r="I5876">
        <v>5.7210000000000001</v>
      </c>
    </row>
    <row r="5877" spans="1:9" x14ac:dyDescent="0.35">
      <c r="A5877">
        <f t="shared" si="364"/>
        <v>11</v>
      </c>
      <c r="B5877">
        <f t="shared" si="365"/>
        <v>2001</v>
      </c>
      <c r="C5877" s="1">
        <v>37217</v>
      </c>
      <c r="D5877">
        <v>5.4690000000000003</v>
      </c>
      <c r="F5877">
        <f t="shared" si="366"/>
        <v>11</v>
      </c>
      <c r="G5877">
        <f t="shared" si="367"/>
        <v>2001</v>
      </c>
      <c r="H5877" s="1">
        <v>37216</v>
      </c>
      <c r="I5877">
        <v>5.7169999999999996</v>
      </c>
    </row>
    <row r="5878" spans="1:9" x14ac:dyDescent="0.35">
      <c r="A5878">
        <f t="shared" si="364"/>
        <v>11</v>
      </c>
      <c r="B5878">
        <f t="shared" si="365"/>
        <v>2001</v>
      </c>
      <c r="C5878" s="1">
        <v>37216</v>
      </c>
      <c r="D5878">
        <v>5.4589999999999996</v>
      </c>
      <c r="F5878">
        <f t="shared" si="366"/>
        <v>11</v>
      </c>
      <c r="G5878">
        <f t="shared" si="367"/>
        <v>2001</v>
      </c>
      <c r="H5878" s="1">
        <v>37215</v>
      </c>
      <c r="I5878">
        <v>5.6619999999999999</v>
      </c>
    </row>
    <row r="5879" spans="1:9" x14ac:dyDescent="0.35">
      <c r="A5879">
        <f t="shared" si="364"/>
        <v>11</v>
      </c>
      <c r="B5879">
        <f t="shared" si="365"/>
        <v>2001</v>
      </c>
      <c r="C5879" s="1">
        <v>37215</v>
      </c>
      <c r="D5879">
        <v>5.3879999999999999</v>
      </c>
      <c r="F5879">
        <f t="shared" si="366"/>
        <v>11</v>
      </c>
      <c r="G5879">
        <f t="shared" si="367"/>
        <v>2001</v>
      </c>
      <c r="H5879" s="1">
        <v>37214</v>
      </c>
      <c r="I5879">
        <v>5.6130000000000004</v>
      </c>
    </row>
    <row r="5880" spans="1:9" x14ac:dyDescent="0.35">
      <c r="A5880">
        <f t="shared" si="364"/>
        <v>11</v>
      </c>
      <c r="B5880">
        <f t="shared" si="365"/>
        <v>2001</v>
      </c>
      <c r="C5880" s="1">
        <v>37214</v>
      </c>
      <c r="D5880">
        <v>5.3250000000000002</v>
      </c>
      <c r="F5880">
        <f t="shared" si="366"/>
        <v>11</v>
      </c>
      <c r="G5880">
        <f t="shared" si="367"/>
        <v>2001</v>
      </c>
      <c r="H5880" s="1">
        <v>37211</v>
      </c>
      <c r="I5880">
        <v>5.6289999999999996</v>
      </c>
    </row>
    <row r="5881" spans="1:9" x14ac:dyDescent="0.35">
      <c r="A5881">
        <f t="shared" si="364"/>
        <v>11</v>
      </c>
      <c r="B5881">
        <f t="shared" si="365"/>
        <v>2001</v>
      </c>
      <c r="C5881" s="1">
        <v>37211</v>
      </c>
      <c r="D5881">
        <v>5.3920000000000003</v>
      </c>
      <c r="F5881">
        <f t="shared" si="366"/>
        <v>11</v>
      </c>
      <c r="G5881">
        <f t="shared" si="367"/>
        <v>2001</v>
      </c>
      <c r="H5881" s="1">
        <v>37210</v>
      </c>
      <c r="I5881">
        <v>5.5780000000000003</v>
      </c>
    </row>
    <row r="5882" spans="1:9" x14ac:dyDescent="0.35">
      <c r="A5882">
        <f t="shared" si="364"/>
        <v>11</v>
      </c>
      <c r="B5882">
        <f t="shared" si="365"/>
        <v>2001</v>
      </c>
      <c r="C5882" s="1">
        <v>37210</v>
      </c>
      <c r="D5882">
        <v>5.3150000000000004</v>
      </c>
      <c r="F5882">
        <f t="shared" si="366"/>
        <v>11</v>
      </c>
      <c r="G5882">
        <f t="shared" si="367"/>
        <v>2001</v>
      </c>
      <c r="H5882" s="1">
        <v>37209</v>
      </c>
      <c r="I5882">
        <v>5.452</v>
      </c>
    </row>
    <row r="5883" spans="1:9" x14ac:dyDescent="0.35">
      <c r="A5883">
        <f t="shared" si="364"/>
        <v>11</v>
      </c>
      <c r="B5883">
        <f t="shared" si="365"/>
        <v>2001</v>
      </c>
      <c r="C5883" s="1">
        <v>37209</v>
      </c>
      <c r="D5883">
        <v>5.1280000000000001</v>
      </c>
      <c r="F5883">
        <f t="shared" si="366"/>
        <v>11</v>
      </c>
      <c r="G5883">
        <f t="shared" si="367"/>
        <v>2001</v>
      </c>
      <c r="H5883" s="1">
        <v>37208</v>
      </c>
      <c r="I5883">
        <v>5.3330000000000002</v>
      </c>
    </row>
    <row r="5884" spans="1:9" x14ac:dyDescent="0.35">
      <c r="A5884">
        <f t="shared" si="364"/>
        <v>11</v>
      </c>
      <c r="B5884">
        <f t="shared" si="365"/>
        <v>2001</v>
      </c>
      <c r="C5884" s="1">
        <v>37208</v>
      </c>
      <c r="D5884">
        <v>4.9409999999999998</v>
      </c>
      <c r="F5884">
        <f t="shared" si="366"/>
        <v>11</v>
      </c>
      <c r="G5884">
        <f t="shared" si="367"/>
        <v>2001</v>
      </c>
      <c r="H5884" s="1">
        <v>37207</v>
      </c>
      <c r="I5884">
        <v>5.2969999999999997</v>
      </c>
    </row>
    <row r="5885" spans="1:9" x14ac:dyDescent="0.35">
      <c r="A5885">
        <f t="shared" si="364"/>
        <v>11</v>
      </c>
      <c r="B5885">
        <f t="shared" si="365"/>
        <v>2001</v>
      </c>
      <c r="C5885" s="1">
        <v>37207</v>
      </c>
      <c r="D5885">
        <v>4.8659999999999997</v>
      </c>
      <c r="F5885">
        <f t="shared" si="366"/>
        <v>11</v>
      </c>
      <c r="G5885">
        <f t="shared" si="367"/>
        <v>2001</v>
      </c>
      <c r="H5885" s="1">
        <v>37204</v>
      </c>
      <c r="I5885">
        <v>5.2969999999999997</v>
      </c>
    </row>
    <row r="5886" spans="1:9" x14ac:dyDescent="0.35">
      <c r="A5886">
        <f t="shared" si="364"/>
        <v>11</v>
      </c>
      <c r="B5886">
        <f t="shared" si="365"/>
        <v>2001</v>
      </c>
      <c r="C5886" s="1">
        <v>37204</v>
      </c>
      <c r="D5886">
        <v>4.859</v>
      </c>
      <c r="F5886">
        <f t="shared" si="366"/>
        <v>11</v>
      </c>
      <c r="G5886">
        <f t="shared" si="367"/>
        <v>2001</v>
      </c>
      <c r="H5886" s="1">
        <v>37203</v>
      </c>
      <c r="I5886">
        <v>5.2960000000000003</v>
      </c>
    </row>
    <row r="5887" spans="1:9" x14ac:dyDescent="0.35">
      <c r="A5887">
        <f t="shared" si="364"/>
        <v>11</v>
      </c>
      <c r="B5887">
        <f t="shared" si="365"/>
        <v>2001</v>
      </c>
      <c r="C5887" s="1">
        <v>37203</v>
      </c>
      <c r="D5887">
        <v>4.8689999999999998</v>
      </c>
      <c r="F5887">
        <f t="shared" si="366"/>
        <v>11</v>
      </c>
      <c r="G5887">
        <f t="shared" si="367"/>
        <v>2001</v>
      </c>
      <c r="H5887" s="1">
        <v>37202</v>
      </c>
      <c r="I5887">
        <v>5.2789999999999999</v>
      </c>
    </row>
    <row r="5888" spans="1:9" x14ac:dyDescent="0.35">
      <c r="A5888">
        <f t="shared" si="364"/>
        <v>11</v>
      </c>
      <c r="B5888">
        <f t="shared" si="365"/>
        <v>2001</v>
      </c>
      <c r="C5888" s="1">
        <v>37202</v>
      </c>
      <c r="D5888">
        <v>4.8120000000000003</v>
      </c>
      <c r="F5888">
        <f t="shared" si="366"/>
        <v>11</v>
      </c>
      <c r="G5888">
        <f t="shared" si="367"/>
        <v>2001</v>
      </c>
      <c r="H5888" s="1">
        <v>37201</v>
      </c>
      <c r="I5888">
        <v>5.3170000000000002</v>
      </c>
    </row>
    <row r="5889" spans="1:9" x14ac:dyDescent="0.35">
      <c r="A5889">
        <f t="shared" si="364"/>
        <v>11</v>
      </c>
      <c r="B5889">
        <f t="shared" si="365"/>
        <v>2001</v>
      </c>
      <c r="C5889" s="1">
        <v>37201</v>
      </c>
      <c r="D5889">
        <v>4.8929999999999998</v>
      </c>
      <c r="F5889">
        <f t="shared" si="366"/>
        <v>11</v>
      </c>
      <c r="G5889">
        <f t="shared" si="367"/>
        <v>2001</v>
      </c>
      <c r="H5889" s="1">
        <v>37200</v>
      </c>
      <c r="I5889">
        <v>5.3330000000000002</v>
      </c>
    </row>
    <row r="5890" spans="1:9" x14ac:dyDescent="0.35">
      <c r="A5890">
        <f t="shared" si="364"/>
        <v>11</v>
      </c>
      <c r="B5890">
        <f t="shared" si="365"/>
        <v>2001</v>
      </c>
      <c r="C5890" s="1">
        <v>37200</v>
      </c>
      <c r="D5890">
        <v>4.9379999999999997</v>
      </c>
      <c r="F5890">
        <f t="shared" si="366"/>
        <v>11</v>
      </c>
      <c r="G5890">
        <f t="shared" si="367"/>
        <v>2001</v>
      </c>
      <c r="H5890" s="1">
        <v>37197</v>
      </c>
      <c r="I5890">
        <v>5.4139999999999997</v>
      </c>
    </row>
    <row r="5891" spans="1:9" x14ac:dyDescent="0.35">
      <c r="A5891">
        <f t="shared" si="364"/>
        <v>11</v>
      </c>
      <c r="B5891">
        <f t="shared" si="365"/>
        <v>2001</v>
      </c>
      <c r="C5891" s="1">
        <v>37197</v>
      </c>
      <c r="D5891">
        <v>5.0170000000000003</v>
      </c>
      <c r="F5891">
        <f t="shared" si="366"/>
        <v>11</v>
      </c>
      <c r="G5891">
        <f t="shared" si="367"/>
        <v>2001</v>
      </c>
      <c r="H5891" s="1">
        <v>37196</v>
      </c>
      <c r="I5891">
        <v>5.3170000000000002</v>
      </c>
    </row>
    <row r="5892" spans="1:9" x14ac:dyDescent="0.35">
      <c r="A5892">
        <f t="shared" si="364"/>
        <v>11</v>
      </c>
      <c r="B5892">
        <f t="shared" si="365"/>
        <v>2001</v>
      </c>
      <c r="C5892" s="1">
        <v>37196</v>
      </c>
      <c r="D5892">
        <v>4.9390000000000001</v>
      </c>
      <c r="F5892">
        <f t="shared" si="366"/>
        <v>10</v>
      </c>
      <c r="G5892">
        <f t="shared" si="367"/>
        <v>2001</v>
      </c>
      <c r="H5892" s="1">
        <v>37195</v>
      </c>
      <c r="I5892">
        <v>5.3120000000000003</v>
      </c>
    </row>
    <row r="5893" spans="1:9" x14ac:dyDescent="0.35">
      <c r="A5893">
        <f t="shared" ref="A5893:A5956" si="368">MONTH(C5893)</f>
        <v>10</v>
      </c>
      <c r="B5893">
        <f t="shared" ref="B5893:B5956" si="369">YEAR(C5893)</f>
        <v>2001</v>
      </c>
      <c r="C5893" s="1">
        <v>37195</v>
      </c>
      <c r="D5893">
        <v>4.859</v>
      </c>
      <c r="F5893">
        <f t="shared" ref="F5893:F5956" si="370">MONTH(H5893)</f>
        <v>10</v>
      </c>
      <c r="G5893">
        <f t="shared" ref="G5893:G5956" si="371">YEAR(H5893)</f>
        <v>2001</v>
      </c>
      <c r="H5893" s="1">
        <v>37194</v>
      </c>
      <c r="I5893">
        <v>5.5609999999999999</v>
      </c>
    </row>
    <row r="5894" spans="1:9" x14ac:dyDescent="0.35">
      <c r="A5894">
        <f t="shared" si="368"/>
        <v>10</v>
      </c>
      <c r="B5894">
        <f t="shared" si="369"/>
        <v>2001</v>
      </c>
      <c r="C5894" s="1">
        <v>37194</v>
      </c>
      <c r="D5894">
        <v>4.9820000000000002</v>
      </c>
      <c r="F5894">
        <f t="shared" si="370"/>
        <v>10</v>
      </c>
      <c r="G5894">
        <f t="shared" si="371"/>
        <v>2001</v>
      </c>
      <c r="H5894" s="1">
        <v>37193</v>
      </c>
      <c r="I5894">
        <v>5.6449999999999996</v>
      </c>
    </row>
    <row r="5895" spans="1:9" x14ac:dyDescent="0.35">
      <c r="A5895">
        <f t="shared" si="368"/>
        <v>10</v>
      </c>
      <c r="B5895">
        <f t="shared" si="369"/>
        <v>2001</v>
      </c>
      <c r="C5895" s="1">
        <v>37193</v>
      </c>
      <c r="D5895">
        <v>5.0810000000000004</v>
      </c>
      <c r="F5895">
        <f t="shared" si="370"/>
        <v>10</v>
      </c>
      <c r="G5895">
        <f t="shared" si="371"/>
        <v>2001</v>
      </c>
      <c r="H5895" s="1">
        <v>37190</v>
      </c>
      <c r="I5895">
        <v>5.6740000000000004</v>
      </c>
    </row>
    <row r="5896" spans="1:9" x14ac:dyDescent="0.35">
      <c r="A5896">
        <f t="shared" si="368"/>
        <v>10</v>
      </c>
      <c r="B5896">
        <f t="shared" si="369"/>
        <v>2001</v>
      </c>
      <c r="C5896" s="1">
        <v>37190</v>
      </c>
      <c r="D5896">
        <v>5.1449999999999996</v>
      </c>
      <c r="F5896">
        <f t="shared" si="370"/>
        <v>10</v>
      </c>
      <c r="G5896">
        <f t="shared" si="371"/>
        <v>2001</v>
      </c>
      <c r="H5896" s="1">
        <v>37189</v>
      </c>
      <c r="I5896">
        <v>5.6859999999999999</v>
      </c>
    </row>
    <row r="5897" spans="1:9" x14ac:dyDescent="0.35">
      <c r="A5897">
        <f t="shared" si="368"/>
        <v>10</v>
      </c>
      <c r="B5897">
        <f t="shared" si="369"/>
        <v>2001</v>
      </c>
      <c r="C5897" s="1">
        <v>37189</v>
      </c>
      <c r="D5897">
        <v>5.1669999999999998</v>
      </c>
      <c r="F5897">
        <f t="shared" si="370"/>
        <v>10</v>
      </c>
      <c r="G5897">
        <f t="shared" si="371"/>
        <v>2001</v>
      </c>
      <c r="H5897" s="1">
        <v>37188</v>
      </c>
      <c r="I5897">
        <v>5.7210000000000001</v>
      </c>
    </row>
    <row r="5898" spans="1:9" x14ac:dyDescent="0.35">
      <c r="A5898">
        <f t="shared" si="368"/>
        <v>10</v>
      </c>
      <c r="B5898">
        <f t="shared" si="369"/>
        <v>2001</v>
      </c>
      <c r="C5898" s="1">
        <v>37188</v>
      </c>
      <c r="D5898">
        <v>5.2190000000000003</v>
      </c>
      <c r="F5898">
        <f t="shared" si="370"/>
        <v>10</v>
      </c>
      <c r="G5898">
        <f t="shared" si="371"/>
        <v>2001</v>
      </c>
      <c r="H5898" s="1">
        <v>37187</v>
      </c>
      <c r="I5898">
        <v>5.7569999999999997</v>
      </c>
    </row>
    <row r="5899" spans="1:9" x14ac:dyDescent="0.35">
      <c r="A5899">
        <f t="shared" si="368"/>
        <v>10</v>
      </c>
      <c r="B5899">
        <f t="shared" si="369"/>
        <v>2001</v>
      </c>
      <c r="C5899" s="1">
        <v>37187</v>
      </c>
      <c r="D5899">
        <v>5.2789999999999999</v>
      </c>
      <c r="F5899">
        <f t="shared" si="370"/>
        <v>10</v>
      </c>
      <c r="G5899">
        <f t="shared" si="371"/>
        <v>2001</v>
      </c>
      <c r="H5899" s="1">
        <v>37186</v>
      </c>
      <c r="I5899">
        <v>5.7640000000000002</v>
      </c>
    </row>
    <row r="5900" spans="1:9" x14ac:dyDescent="0.35">
      <c r="A5900">
        <f t="shared" si="368"/>
        <v>10</v>
      </c>
      <c r="B5900">
        <f t="shared" si="369"/>
        <v>2001</v>
      </c>
      <c r="C5900" s="1">
        <v>37186</v>
      </c>
      <c r="D5900">
        <v>5.3129999999999997</v>
      </c>
      <c r="F5900">
        <f t="shared" si="370"/>
        <v>10</v>
      </c>
      <c r="G5900">
        <f t="shared" si="371"/>
        <v>2001</v>
      </c>
      <c r="H5900" s="1">
        <v>37183</v>
      </c>
      <c r="I5900">
        <v>5.74</v>
      </c>
    </row>
    <row r="5901" spans="1:9" x14ac:dyDescent="0.35">
      <c r="A5901">
        <f t="shared" si="368"/>
        <v>10</v>
      </c>
      <c r="B5901">
        <f t="shared" si="369"/>
        <v>2001</v>
      </c>
      <c r="C5901" s="1">
        <v>37183</v>
      </c>
      <c r="D5901">
        <v>5.2880000000000003</v>
      </c>
      <c r="F5901">
        <f t="shared" si="370"/>
        <v>10</v>
      </c>
      <c r="G5901">
        <f t="shared" si="371"/>
        <v>2001</v>
      </c>
      <c r="H5901" s="1">
        <v>37182</v>
      </c>
      <c r="I5901">
        <v>5.702</v>
      </c>
    </row>
    <row r="5902" spans="1:9" x14ac:dyDescent="0.35">
      <c r="A5902">
        <f t="shared" si="368"/>
        <v>10</v>
      </c>
      <c r="B5902">
        <f t="shared" si="369"/>
        <v>2001</v>
      </c>
      <c r="C5902" s="1">
        <v>37182</v>
      </c>
      <c r="D5902">
        <v>5.2510000000000003</v>
      </c>
      <c r="F5902">
        <f t="shared" si="370"/>
        <v>10</v>
      </c>
      <c r="G5902">
        <f t="shared" si="371"/>
        <v>2001</v>
      </c>
      <c r="H5902" s="1">
        <v>37181</v>
      </c>
      <c r="I5902">
        <v>5.7190000000000003</v>
      </c>
    </row>
    <row r="5903" spans="1:9" x14ac:dyDescent="0.35">
      <c r="A5903">
        <f t="shared" si="368"/>
        <v>10</v>
      </c>
      <c r="B5903">
        <f t="shared" si="369"/>
        <v>2001</v>
      </c>
      <c r="C5903" s="1">
        <v>37181</v>
      </c>
      <c r="D5903">
        <v>5.2539999999999996</v>
      </c>
      <c r="F5903">
        <f t="shared" si="370"/>
        <v>10</v>
      </c>
      <c r="G5903">
        <f t="shared" si="371"/>
        <v>2001</v>
      </c>
      <c r="H5903" s="1">
        <v>37180</v>
      </c>
      <c r="I5903">
        <v>5.7549999999999999</v>
      </c>
    </row>
    <row r="5904" spans="1:9" x14ac:dyDescent="0.35">
      <c r="A5904">
        <f t="shared" si="368"/>
        <v>10</v>
      </c>
      <c r="B5904">
        <f t="shared" si="369"/>
        <v>2001</v>
      </c>
      <c r="C5904" s="1">
        <v>37180</v>
      </c>
      <c r="D5904">
        <v>5.298</v>
      </c>
      <c r="F5904">
        <f t="shared" si="370"/>
        <v>10</v>
      </c>
      <c r="G5904">
        <f t="shared" si="371"/>
        <v>2001</v>
      </c>
      <c r="H5904" s="1">
        <v>37179</v>
      </c>
      <c r="I5904">
        <v>5.8120000000000003</v>
      </c>
    </row>
    <row r="5905" spans="1:9" x14ac:dyDescent="0.35">
      <c r="A5905">
        <f t="shared" si="368"/>
        <v>10</v>
      </c>
      <c r="B5905">
        <f t="shared" si="369"/>
        <v>2001</v>
      </c>
      <c r="C5905" s="1">
        <v>37179</v>
      </c>
      <c r="D5905">
        <v>5.35</v>
      </c>
      <c r="F5905">
        <f t="shared" si="370"/>
        <v>10</v>
      </c>
      <c r="G5905">
        <f t="shared" si="371"/>
        <v>2001</v>
      </c>
      <c r="H5905" s="1">
        <v>37176</v>
      </c>
      <c r="I5905">
        <v>5.843</v>
      </c>
    </row>
    <row r="5906" spans="1:9" x14ac:dyDescent="0.35">
      <c r="A5906">
        <f t="shared" si="368"/>
        <v>10</v>
      </c>
      <c r="B5906">
        <f t="shared" si="369"/>
        <v>2001</v>
      </c>
      <c r="C5906" s="1">
        <v>37176</v>
      </c>
      <c r="D5906">
        <v>5.3979999999999997</v>
      </c>
      <c r="F5906">
        <f t="shared" si="370"/>
        <v>10</v>
      </c>
      <c r="G5906">
        <f t="shared" si="371"/>
        <v>2001</v>
      </c>
      <c r="H5906" s="1">
        <v>37175</v>
      </c>
      <c r="I5906">
        <v>5.8319999999999999</v>
      </c>
    </row>
    <row r="5907" spans="1:9" x14ac:dyDescent="0.35">
      <c r="A5907">
        <f t="shared" si="368"/>
        <v>10</v>
      </c>
      <c r="B5907">
        <f t="shared" si="369"/>
        <v>2001</v>
      </c>
      <c r="C5907" s="1">
        <v>37175</v>
      </c>
      <c r="D5907">
        <v>5.407</v>
      </c>
      <c r="F5907">
        <f t="shared" si="370"/>
        <v>10</v>
      </c>
      <c r="G5907">
        <f t="shared" si="371"/>
        <v>2001</v>
      </c>
      <c r="H5907" s="1">
        <v>37174</v>
      </c>
      <c r="I5907">
        <v>5.7880000000000003</v>
      </c>
    </row>
    <row r="5908" spans="1:9" x14ac:dyDescent="0.35">
      <c r="A5908">
        <f t="shared" si="368"/>
        <v>10</v>
      </c>
      <c r="B5908">
        <f t="shared" si="369"/>
        <v>2001</v>
      </c>
      <c r="C5908" s="1">
        <v>37174</v>
      </c>
      <c r="D5908">
        <v>5.3259999999999996</v>
      </c>
      <c r="F5908">
        <f t="shared" si="370"/>
        <v>10</v>
      </c>
      <c r="G5908">
        <f t="shared" si="371"/>
        <v>2001</v>
      </c>
      <c r="H5908" s="1">
        <v>37173</v>
      </c>
      <c r="I5908">
        <v>5.7750000000000004</v>
      </c>
    </row>
    <row r="5909" spans="1:9" x14ac:dyDescent="0.35">
      <c r="A5909">
        <f t="shared" si="368"/>
        <v>10</v>
      </c>
      <c r="B5909">
        <f t="shared" si="369"/>
        <v>2001</v>
      </c>
      <c r="C5909" s="1">
        <v>37173</v>
      </c>
      <c r="D5909">
        <v>5.3</v>
      </c>
      <c r="F5909">
        <f t="shared" si="370"/>
        <v>10</v>
      </c>
      <c r="G5909">
        <f t="shared" si="371"/>
        <v>2001</v>
      </c>
      <c r="H5909" s="1">
        <v>37172</v>
      </c>
      <c r="I5909">
        <v>5.72</v>
      </c>
    </row>
    <row r="5910" spans="1:9" x14ac:dyDescent="0.35">
      <c r="A5910">
        <f t="shared" si="368"/>
        <v>10</v>
      </c>
      <c r="B5910">
        <f t="shared" si="369"/>
        <v>2001</v>
      </c>
      <c r="C5910" s="1">
        <v>37172</v>
      </c>
      <c r="D5910">
        <v>5.2359999999999998</v>
      </c>
      <c r="F5910">
        <f t="shared" si="370"/>
        <v>10</v>
      </c>
      <c r="G5910">
        <f t="shared" si="371"/>
        <v>2001</v>
      </c>
      <c r="H5910" s="1">
        <v>37169</v>
      </c>
      <c r="I5910">
        <v>5.71</v>
      </c>
    </row>
    <row r="5911" spans="1:9" x14ac:dyDescent="0.35">
      <c r="A5911">
        <f t="shared" si="368"/>
        <v>10</v>
      </c>
      <c r="B5911">
        <f t="shared" si="369"/>
        <v>2001</v>
      </c>
      <c r="C5911" s="1">
        <v>37169</v>
      </c>
      <c r="D5911">
        <v>5.2320000000000002</v>
      </c>
      <c r="F5911">
        <f t="shared" si="370"/>
        <v>10</v>
      </c>
      <c r="G5911">
        <f t="shared" si="371"/>
        <v>2001</v>
      </c>
      <c r="H5911" s="1">
        <v>37168</v>
      </c>
      <c r="I5911">
        <v>5.7190000000000003</v>
      </c>
    </row>
    <row r="5912" spans="1:9" x14ac:dyDescent="0.35">
      <c r="A5912">
        <f t="shared" si="368"/>
        <v>10</v>
      </c>
      <c r="B5912">
        <f t="shared" si="369"/>
        <v>2001</v>
      </c>
      <c r="C5912" s="1">
        <v>37168</v>
      </c>
      <c r="D5912">
        <v>5.258</v>
      </c>
      <c r="F5912">
        <f t="shared" si="370"/>
        <v>10</v>
      </c>
      <c r="G5912">
        <f t="shared" si="371"/>
        <v>2001</v>
      </c>
      <c r="H5912" s="1">
        <v>37167</v>
      </c>
      <c r="I5912">
        <v>5.7160000000000002</v>
      </c>
    </row>
    <row r="5913" spans="1:9" x14ac:dyDescent="0.35">
      <c r="A5913">
        <f t="shared" si="368"/>
        <v>10</v>
      </c>
      <c r="B5913">
        <f t="shared" si="369"/>
        <v>2001</v>
      </c>
      <c r="C5913" s="1">
        <v>37167</v>
      </c>
      <c r="D5913">
        <v>5.2460000000000004</v>
      </c>
      <c r="F5913">
        <f t="shared" si="370"/>
        <v>10</v>
      </c>
      <c r="G5913">
        <f t="shared" si="371"/>
        <v>2001</v>
      </c>
      <c r="H5913" s="1">
        <v>37166</v>
      </c>
      <c r="I5913">
        <v>5.726</v>
      </c>
    </row>
    <row r="5914" spans="1:9" x14ac:dyDescent="0.35">
      <c r="A5914">
        <f t="shared" si="368"/>
        <v>10</v>
      </c>
      <c r="B5914">
        <f t="shared" si="369"/>
        <v>2001</v>
      </c>
      <c r="C5914" s="1">
        <v>37166</v>
      </c>
      <c r="D5914">
        <v>5.2590000000000003</v>
      </c>
      <c r="F5914">
        <f t="shared" si="370"/>
        <v>10</v>
      </c>
      <c r="G5914">
        <f t="shared" si="371"/>
        <v>2001</v>
      </c>
      <c r="H5914" s="1">
        <v>37165</v>
      </c>
      <c r="I5914">
        <v>5.7839999999999998</v>
      </c>
    </row>
    <row r="5915" spans="1:9" x14ac:dyDescent="0.35">
      <c r="A5915">
        <f t="shared" si="368"/>
        <v>10</v>
      </c>
      <c r="B5915">
        <f t="shared" si="369"/>
        <v>2001</v>
      </c>
      <c r="C5915" s="1">
        <v>37165</v>
      </c>
      <c r="D5915">
        <v>5.32</v>
      </c>
      <c r="F5915">
        <f t="shared" si="370"/>
        <v>9</v>
      </c>
      <c r="G5915">
        <f t="shared" si="371"/>
        <v>2001</v>
      </c>
      <c r="H5915" s="1">
        <v>37162</v>
      </c>
      <c r="I5915">
        <v>5.806</v>
      </c>
    </row>
    <row r="5916" spans="1:9" x14ac:dyDescent="0.35">
      <c r="A5916">
        <f t="shared" si="368"/>
        <v>9</v>
      </c>
      <c r="B5916">
        <f t="shared" si="369"/>
        <v>2001</v>
      </c>
      <c r="C5916" s="1">
        <v>37162</v>
      </c>
      <c r="D5916">
        <v>5.3360000000000003</v>
      </c>
      <c r="F5916">
        <f t="shared" si="370"/>
        <v>9</v>
      </c>
      <c r="G5916">
        <f t="shared" si="371"/>
        <v>2001</v>
      </c>
      <c r="H5916" s="1">
        <v>37161</v>
      </c>
      <c r="I5916">
        <v>5.7990000000000004</v>
      </c>
    </row>
    <row r="5917" spans="1:9" x14ac:dyDescent="0.35">
      <c r="A5917">
        <f t="shared" si="368"/>
        <v>9</v>
      </c>
      <c r="B5917">
        <f t="shared" si="369"/>
        <v>2001</v>
      </c>
      <c r="C5917" s="1">
        <v>37161</v>
      </c>
      <c r="D5917">
        <v>5.2969999999999997</v>
      </c>
      <c r="F5917">
        <f t="shared" si="370"/>
        <v>9</v>
      </c>
      <c r="G5917">
        <f t="shared" si="371"/>
        <v>2001</v>
      </c>
      <c r="H5917" s="1">
        <v>37160</v>
      </c>
      <c r="I5917">
        <v>5.867</v>
      </c>
    </row>
    <row r="5918" spans="1:9" x14ac:dyDescent="0.35">
      <c r="A5918">
        <f t="shared" si="368"/>
        <v>9</v>
      </c>
      <c r="B5918">
        <f t="shared" si="369"/>
        <v>2001</v>
      </c>
      <c r="C5918" s="1">
        <v>37160</v>
      </c>
      <c r="D5918">
        <v>5.3319999999999999</v>
      </c>
      <c r="F5918">
        <f t="shared" si="370"/>
        <v>9</v>
      </c>
      <c r="G5918">
        <f t="shared" si="371"/>
        <v>2001</v>
      </c>
      <c r="H5918" s="1">
        <v>37159</v>
      </c>
      <c r="I5918">
        <v>5.8949999999999996</v>
      </c>
    </row>
    <row r="5919" spans="1:9" x14ac:dyDescent="0.35">
      <c r="A5919">
        <f t="shared" si="368"/>
        <v>9</v>
      </c>
      <c r="B5919">
        <f t="shared" si="369"/>
        <v>2001</v>
      </c>
      <c r="C5919" s="1">
        <v>37159</v>
      </c>
      <c r="D5919">
        <v>5.3529999999999998</v>
      </c>
      <c r="F5919">
        <f t="shared" si="370"/>
        <v>9</v>
      </c>
      <c r="G5919">
        <f t="shared" si="371"/>
        <v>2001</v>
      </c>
      <c r="H5919" s="1">
        <v>37158</v>
      </c>
      <c r="I5919">
        <v>5.9059999999999997</v>
      </c>
    </row>
    <row r="5920" spans="1:9" x14ac:dyDescent="0.35">
      <c r="A5920">
        <f t="shared" si="368"/>
        <v>9</v>
      </c>
      <c r="B5920">
        <f t="shared" si="369"/>
        <v>2001</v>
      </c>
      <c r="C5920" s="1">
        <v>37158</v>
      </c>
      <c r="D5920">
        <v>5.3730000000000002</v>
      </c>
      <c r="F5920">
        <f t="shared" si="370"/>
        <v>9</v>
      </c>
      <c r="G5920">
        <f t="shared" si="371"/>
        <v>2001</v>
      </c>
      <c r="H5920" s="1">
        <v>37155</v>
      </c>
      <c r="I5920">
        <v>5.9139999999999997</v>
      </c>
    </row>
    <row r="5921" spans="1:9" x14ac:dyDescent="0.35">
      <c r="A5921">
        <f t="shared" si="368"/>
        <v>9</v>
      </c>
      <c r="B5921">
        <f t="shared" si="369"/>
        <v>2001</v>
      </c>
      <c r="C5921" s="1">
        <v>37155</v>
      </c>
      <c r="D5921">
        <v>5.3319999999999999</v>
      </c>
      <c r="F5921">
        <f t="shared" si="370"/>
        <v>9</v>
      </c>
      <c r="G5921">
        <f t="shared" si="371"/>
        <v>2001</v>
      </c>
      <c r="H5921" s="1">
        <v>37154</v>
      </c>
      <c r="I5921">
        <v>5.8929999999999998</v>
      </c>
    </row>
    <row r="5922" spans="1:9" x14ac:dyDescent="0.35">
      <c r="A5922">
        <f t="shared" si="368"/>
        <v>9</v>
      </c>
      <c r="B5922">
        <f t="shared" si="369"/>
        <v>2001</v>
      </c>
      <c r="C5922" s="1">
        <v>37154</v>
      </c>
      <c r="D5922">
        <v>5.3120000000000003</v>
      </c>
      <c r="F5922">
        <f t="shared" si="370"/>
        <v>9</v>
      </c>
      <c r="G5922">
        <f t="shared" si="371"/>
        <v>2001</v>
      </c>
      <c r="H5922" s="1">
        <v>37153</v>
      </c>
      <c r="I5922">
        <v>5.843</v>
      </c>
    </row>
    <row r="5923" spans="1:9" x14ac:dyDescent="0.35">
      <c r="A5923">
        <f t="shared" si="368"/>
        <v>9</v>
      </c>
      <c r="B5923">
        <f t="shared" si="369"/>
        <v>2001</v>
      </c>
      <c r="C5923" s="1">
        <v>37153</v>
      </c>
      <c r="D5923">
        <v>5.2610000000000001</v>
      </c>
      <c r="F5923">
        <f t="shared" si="370"/>
        <v>9</v>
      </c>
      <c r="G5923">
        <f t="shared" si="371"/>
        <v>2001</v>
      </c>
      <c r="H5923" s="1">
        <v>37152</v>
      </c>
      <c r="I5923">
        <v>5.806</v>
      </c>
    </row>
    <row r="5924" spans="1:9" x14ac:dyDescent="0.35">
      <c r="A5924">
        <f t="shared" si="368"/>
        <v>9</v>
      </c>
      <c r="B5924">
        <f t="shared" si="369"/>
        <v>2001</v>
      </c>
      <c r="C5924" s="1">
        <v>37152</v>
      </c>
      <c r="D5924">
        <v>5.2759999999999998</v>
      </c>
      <c r="F5924">
        <f t="shared" si="370"/>
        <v>9</v>
      </c>
      <c r="G5924">
        <f t="shared" si="371"/>
        <v>2001</v>
      </c>
      <c r="H5924" s="1">
        <v>37151</v>
      </c>
      <c r="I5924">
        <v>5.7080000000000002</v>
      </c>
    </row>
    <row r="5925" spans="1:9" x14ac:dyDescent="0.35">
      <c r="A5925">
        <f t="shared" si="368"/>
        <v>9</v>
      </c>
      <c r="B5925">
        <f t="shared" si="369"/>
        <v>2001</v>
      </c>
      <c r="C5925" s="1">
        <v>37151</v>
      </c>
      <c r="D5925">
        <v>5.1970000000000001</v>
      </c>
      <c r="F5925">
        <f t="shared" si="370"/>
        <v>9</v>
      </c>
      <c r="G5925">
        <f t="shared" si="371"/>
        <v>2001</v>
      </c>
      <c r="H5925" s="1">
        <v>37148</v>
      </c>
      <c r="I5925">
        <v>5.6520000000000001</v>
      </c>
    </row>
    <row r="5926" spans="1:9" x14ac:dyDescent="0.35">
      <c r="A5926">
        <f t="shared" si="368"/>
        <v>9</v>
      </c>
      <c r="B5926">
        <f t="shared" si="369"/>
        <v>2001</v>
      </c>
      <c r="C5926" s="1">
        <v>37148</v>
      </c>
      <c r="D5926">
        <v>5.133</v>
      </c>
      <c r="F5926">
        <f t="shared" si="370"/>
        <v>9</v>
      </c>
      <c r="G5926">
        <f t="shared" si="371"/>
        <v>2001</v>
      </c>
      <c r="H5926" s="1">
        <v>37147</v>
      </c>
      <c r="I5926">
        <v>5.7279999999999998</v>
      </c>
    </row>
    <row r="5927" spans="1:9" x14ac:dyDescent="0.35">
      <c r="A5927">
        <f t="shared" si="368"/>
        <v>9</v>
      </c>
      <c r="B5927">
        <f t="shared" si="369"/>
        <v>2001</v>
      </c>
      <c r="C5927" s="1">
        <v>37147</v>
      </c>
      <c r="D5927">
        <v>5.2160000000000002</v>
      </c>
      <c r="F5927">
        <f t="shared" si="370"/>
        <v>9</v>
      </c>
      <c r="G5927">
        <f t="shared" si="371"/>
        <v>2001</v>
      </c>
      <c r="H5927" s="1">
        <v>37146</v>
      </c>
      <c r="I5927">
        <v>5.6769999999999996</v>
      </c>
    </row>
    <row r="5928" spans="1:9" x14ac:dyDescent="0.35">
      <c r="A5928">
        <f t="shared" si="368"/>
        <v>9</v>
      </c>
      <c r="B5928">
        <f t="shared" si="369"/>
        <v>2001</v>
      </c>
      <c r="C5928" s="1">
        <v>37146</v>
      </c>
      <c r="D5928">
        <v>5.1849999999999996</v>
      </c>
      <c r="F5928">
        <f t="shared" si="370"/>
        <v>9</v>
      </c>
      <c r="G5928">
        <f t="shared" si="371"/>
        <v>2001</v>
      </c>
      <c r="H5928" s="1">
        <v>37145</v>
      </c>
      <c r="I5928">
        <v>5.6719999999999997</v>
      </c>
    </row>
    <row r="5929" spans="1:9" x14ac:dyDescent="0.35">
      <c r="A5929">
        <f t="shared" si="368"/>
        <v>9</v>
      </c>
      <c r="B5929">
        <f t="shared" si="369"/>
        <v>2001</v>
      </c>
      <c r="C5929" s="1">
        <v>37145</v>
      </c>
      <c r="D5929">
        <v>5.234</v>
      </c>
      <c r="F5929">
        <f t="shared" si="370"/>
        <v>9</v>
      </c>
      <c r="G5929">
        <f t="shared" si="371"/>
        <v>2001</v>
      </c>
      <c r="H5929" s="1">
        <v>37144</v>
      </c>
      <c r="I5929">
        <v>5.7290000000000001</v>
      </c>
    </row>
    <row r="5930" spans="1:9" x14ac:dyDescent="0.35">
      <c r="A5930">
        <f t="shared" si="368"/>
        <v>9</v>
      </c>
      <c r="B5930">
        <f t="shared" si="369"/>
        <v>2001</v>
      </c>
      <c r="C5930" s="1">
        <v>37144</v>
      </c>
      <c r="D5930">
        <v>5.306</v>
      </c>
      <c r="F5930">
        <f t="shared" si="370"/>
        <v>9</v>
      </c>
      <c r="G5930">
        <f t="shared" si="371"/>
        <v>2001</v>
      </c>
      <c r="H5930" s="1">
        <v>37141</v>
      </c>
      <c r="I5930">
        <v>5.6970000000000001</v>
      </c>
    </row>
    <row r="5931" spans="1:9" x14ac:dyDescent="0.35">
      <c r="A5931">
        <f t="shared" si="368"/>
        <v>9</v>
      </c>
      <c r="B5931">
        <f t="shared" si="369"/>
        <v>2001</v>
      </c>
      <c r="C5931" s="1">
        <v>37141</v>
      </c>
      <c r="D5931">
        <v>5.2969999999999997</v>
      </c>
      <c r="F5931">
        <f t="shared" si="370"/>
        <v>9</v>
      </c>
      <c r="G5931">
        <f t="shared" si="371"/>
        <v>2001</v>
      </c>
      <c r="H5931" s="1">
        <v>37140</v>
      </c>
      <c r="I5931">
        <v>5.7370000000000001</v>
      </c>
    </row>
    <row r="5932" spans="1:9" x14ac:dyDescent="0.35">
      <c r="A5932">
        <f t="shared" si="368"/>
        <v>9</v>
      </c>
      <c r="B5932">
        <f t="shared" si="369"/>
        <v>2001</v>
      </c>
      <c r="C5932" s="1">
        <v>37140</v>
      </c>
      <c r="D5932">
        <v>5.375</v>
      </c>
      <c r="F5932">
        <f t="shared" si="370"/>
        <v>9</v>
      </c>
      <c r="G5932">
        <f t="shared" si="371"/>
        <v>2001</v>
      </c>
      <c r="H5932" s="1">
        <v>37139</v>
      </c>
      <c r="I5932">
        <v>5.8129999999999997</v>
      </c>
    </row>
    <row r="5933" spans="1:9" x14ac:dyDescent="0.35">
      <c r="A5933">
        <f t="shared" si="368"/>
        <v>9</v>
      </c>
      <c r="B5933">
        <f t="shared" si="369"/>
        <v>2001</v>
      </c>
      <c r="C5933" s="1">
        <v>37139</v>
      </c>
      <c r="D5933">
        <v>5.4889999999999999</v>
      </c>
      <c r="F5933">
        <f t="shared" si="370"/>
        <v>9</v>
      </c>
      <c r="G5933">
        <f t="shared" si="371"/>
        <v>2001</v>
      </c>
      <c r="H5933" s="1">
        <v>37138</v>
      </c>
      <c r="I5933">
        <v>5.8079999999999998</v>
      </c>
    </row>
    <row r="5934" spans="1:9" x14ac:dyDescent="0.35">
      <c r="A5934">
        <f t="shared" si="368"/>
        <v>9</v>
      </c>
      <c r="B5934">
        <f t="shared" si="369"/>
        <v>2001</v>
      </c>
      <c r="C5934" s="1">
        <v>37138</v>
      </c>
      <c r="D5934">
        <v>5.5010000000000003</v>
      </c>
      <c r="F5934">
        <f t="shared" si="370"/>
        <v>9</v>
      </c>
      <c r="G5934">
        <f t="shared" si="371"/>
        <v>2001</v>
      </c>
      <c r="H5934" s="1">
        <v>37137</v>
      </c>
      <c r="I5934">
        <v>5.6980000000000004</v>
      </c>
    </row>
    <row r="5935" spans="1:9" x14ac:dyDescent="0.35">
      <c r="A5935">
        <f t="shared" si="368"/>
        <v>9</v>
      </c>
      <c r="B5935">
        <f t="shared" si="369"/>
        <v>2001</v>
      </c>
      <c r="C5935" s="1">
        <v>37137</v>
      </c>
      <c r="D5935">
        <v>5.3659999999999997</v>
      </c>
      <c r="F5935">
        <f t="shared" si="370"/>
        <v>8</v>
      </c>
      <c r="G5935">
        <f t="shared" si="371"/>
        <v>2001</v>
      </c>
      <c r="H5935" s="1">
        <v>37134</v>
      </c>
      <c r="I5935">
        <v>5.6970000000000001</v>
      </c>
    </row>
    <row r="5936" spans="1:9" x14ac:dyDescent="0.35">
      <c r="A5936">
        <f t="shared" si="368"/>
        <v>8</v>
      </c>
      <c r="B5936">
        <f t="shared" si="369"/>
        <v>2001</v>
      </c>
      <c r="C5936" s="1">
        <v>37134</v>
      </c>
      <c r="D5936">
        <v>5.3630000000000004</v>
      </c>
      <c r="F5936">
        <f t="shared" si="370"/>
        <v>8</v>
      </c>
      <c r="G5936">
        <f t="shared" si="371"/>
        <v>2001</v>
      </c>
      <c r="H5936" s="1">
        <v>37133</v>
      </c>
      <c r="I5936">
        <v>5.71</v>
      </c>
    </row>
    <row r="5937" spans="1:9" x14ac:dyDescent="0.35">
      <c r="A5937">
        <f t="shared" si="368"/>
        <v>8</v>
      </c>
      <c r="B5937">
        <f t="shared" si="369"/>
        <v>2001</v>
      </c>
      <c r="C5937" s="1">
        <v>37133</v>
      </c>
      <c r="D5937">
        <v>5.3970000000000002</v>
      </c>
      <c r="F5937">
        <f t="shared" si="370"/>
        <v>8</v>
      </c>
      <c r="G5937">
        <f t="shared" si="371"/>
        <v>2001</v>
      </c>
      <c r="H5937" s="1">
        <v>37132</v>
      </c>
      <c r="I5937">
        <v>5.6740000000000004</v>
      </c>
    </row>
    <row r="5938" spans="1:9" x14ac:dyDescent="0.35">
      <c r="A5938">
        <f t="shared" si="368"/>
        <v>8</v>
      </c>
      <c r="B5938">
        <f t="shared" si="369"/>
        <v>2001</v>
      </c>
      <c r="C5938" s="1">
        <v>37132</v>
      </c>
      <c r="D5938">
        <v>5.3650000000000002</v>
      </c>
      <c r="F5938">
        <f t="shared" si="370"/>
        <v>8</v>
      </c>
      <c r="G5938">
        <f t="shared" si="371"/>
        <v>2001</v>
      </c>
      <c r="H5938" s="1">
        <v>37131</v>
      </c>
      <c r="I5938">
        <v>5.7220000000000004</v>
      </c>
    </row>
    <row r="5939" spans="1:9" x14ac:dyDescent="0.35">
      <c r="A5939">
        <f t="shared" si="368"/>
        <v>8</v>
      </c>
      <c r="B5939">
        <f t="shared" si="369"/>
        <v>2001</v>
      </c>
      <c r="C5939" s="1">
        <v>37131</v>
      </c>
      <c r="D5939">
        <v>5.4119999999999999</v>
      </c>
      <c r="F5939">
        <f t="shared" si="370"/>
        <v>8</v>
      </c>
      <c r="G5939">
        <f t="shared" si="371"/>
        <v>2001</v>
      </c>
      <c r="H5939" s="1">
        <v>37130</v>
      </c>
      <c r="I5939">
        <v>5.7380000000000004</v>
      </c>
    </row>
    <row r="5940" spans="1:9" x14ac:dyDescent="0.35">
      <c r="A5940">
        <f t="shared" si="368"/>
        <v>8</v>
      </c>
      <c r="B5940">
        <f t="shared" si="369"/>
        <v>2001</v>
      </c>
      <c r="C5940" s="1">
        <v>37130</v>
      </c>
      <c r="D5940">
        <v>5.4560000000000004</v>
      </c>
      <c r="F5940">
        <f t="shared" si="370"/>
        <v>8</v>
      </c>
      <c r="G5940">
        <f t="shared" si="371"/>
        <v>2001</v>
      </c>
      <c r="H5940" s="1">
        <v>37127</v>
      </c>
      <c r="I5940">
        <v>5.7510000000000003</v>
      </c>
    </row>
    <row r="5941" spans="1:9" x14ac:dyDescent="0.35">
      <c r="A5941">
        <f t="shared" si="368"/>
        <v>8</v>
      </c>
      <c r="B5941">
        <f t="shared" si="369"/>
        <v>2001</v>
      </c>
      <c r="C5941" s="1">
        <v>37127</v>
      </c>
      <c r="D5941">
        <v>5.4770000000000003</v>
      </c>
      <c r="F5941">
        <f t="shared" si="370"/>
        <v>8</v>
      </c>
      <c r="G5941">
        <f t="shared" si="371"/>
        <v>2001</v>
      </c>
      <c r="H5941" s="1">
        <v>37126</v>
      </c>
      <c r="I5941">
        <v>5.7290000000000001</v>
      </c>
    </row>
    <row r="5942" spans="1:9" x14ac:dyDescent="0.35">
      <c r="A5942">
        <f t="shared" si="368"/>
        <v>8</v>
      </c>
      <c r="B5942">
        <f t="shared" si="369"/>
        <v>2001</v>
      </c>
      <c r="C5942" s="1">
        <v>37126</v>
      </c>
      <c r="D5942">
        <v>5.4740000000000002</v>
      </c>
      <c r="F5942">
        <f t="shared" si="370"/>
        <v>8</v>
      </c>
      <c r="G5942">
        <f t="shared" si="371"/>
        <v>2001</v>
      </c>
      <c r="H5942" s="1">
        <v>37125</v>
      </c>
      <c r="I5942">
        <v>5.7469999999999999</v>
      </c>
    </row>
    <row r="5943" spans="1:9" x14ac:dyDescent="0.35">
      <c r="A5943">
        <f t="shared" si="368"/>
        <v>8</v>
      </c>
      <c r="B5943">
        <f t="shared" si="369"/>
        <v>2001</v>
      </c>
      <c r="C5943" s="1">
        <v>37125</v>
      </c>
      <c r="D5943">
        <v>5.4950000000000001</v>
      </c>
      <c r="F5943">
        <f t="shared" si="370"/>
        <v>8</v>
      </c>
      <c r="G5943">
        <f t="shared" si="371"/>
        <v>2001</v>
      </c>
      <c r="H5943" s="1">
        <v>37124</v>
      </c>
      <c r="I5943">
        <v>5.758</v>
      </c>
    </row>
    <row r="5944" spans="1:9" x14ac:dyDescent="0.35">
      <c r="A5944">
        <f t="shared" si="368"/>
        <v>8</v>
      </c>
      <c r="B5944">
        <f t="shared" si="369"/>
        <v>2001</v>
      </c>
      <c r="C5944" s="1">
        <v>37124</v>
      </c>
      <c r="D5944">
        <v>5.4809999999999999</v>
      </c>
      <c r="F5944">
        <f t="shared" si="370"/>
        <v>8</v>
      </c>
      <c r="G5944">
        <f t="shared" si="371"/>
        <v>2001</v>
      </c>
      <c r="H5944" s="1">
        <v>37123</v>
      </c>
      <c r="I5944">
        <v>5.7750000000000004</v>
      </c>
    </row>
    <row r="5945" spans="1:9" x14ac:dyDescent="0.35">
      <c r="A5945">
        <f t="shared" si="368"/>
        <v>8</v>
      </c>
      <c r="B5945">
        <f t="shared" si="369"/>
        <v>2001</v>
      </c>
      <c r="C5945" s="1">
        <v>37123</v>
      </c>
      <c r="D5945">
        <v>5.5190000000000001</v>
      </c>
      <c r="F5945">
        <f t="shared" si="370"/>
        <v>8</v>
      </c>
      <c r="G5945">
        <f t="shared" si="371"/>
        <v>2001</v>
      </c>
      <c r="H5945" s="1">
        <v>37120</v>
      </c>
      <c r="I5945">
        <v>5.7460000000000004</v>
      </c>
    </row>
    <row r="5946" spans="1:9" x14ac:dyDescent="0.35">
      <c r="A5946">
        <f t="shared" si="368"/>
        <v>8</v>
      </c>
      <c r="B5946">
        <f t="shared" si="369"/>
        <v>2001</v>
      </c>
      <c r="C5946" s="1">
        <v>37120</v>
      </c>
      <c r="D5946">
        <v>5.4770000000000003</v>
      </c>
      <c r="F5946">
        <f t="shared" si="370"/>
        <v>8</v>
      </c>
      <c r="G5946">
        <f t="shared" si="371"/>
        <v>2001</v>
      </c>
      <c r="H5946" s="1">
        <v>37119</v>
      </c>
      <c r="I5946">
        <v>5.7910000000000004</v>
      </c>
    </row>
    <row r="5947" spans="1:9" x14ac:dyDescent="0.35">
      <c r="A5947">
        <f t="shared" si="368"/>
        <v>8</v>
      </c>
      <c r="B5947">
        <f t="shared" si="369"/>
        <v>2001</v>
      </c>
      <c r="C5947" s="1">
        <v>37119</v>
      </c>
      <c r="D5947">
        <v>5.548</v>
      </c>
      <c r="F5947">
        <f t="shared" si="370"/>
        <v>8</v>
      </c>
      <c r="G5947">
        <f t="shared" si="371"/>
        <v>2001</v>
      </c>
      <c r="H5947" s="1">
        <v>37118</v>
      </c>
      <c r="I5947">
        <v>5.8129999999999997</v>
      </c>
    </row>
    <row r="5948" spans="1:9" x14ac:dyDescent="0.35">
      <c r="A5948">
        <f t="shared" si="368"/>
        <v>8</v>
      </c>
      <c r="B5948">
        <f t="shared" si="369"/>
        <v>2001</v>
      </c>
      <c r="C5948" s="1">
        <v>37118</v>
      </c>
      <c r="D5948">
        <v>5.5860000000000003</v>
      </c>
      <c r="F5948">
        <f t="shared" si="370"/>
        <v>8</v>
      </c>
      <c r="G5948">
        <f t="shared" si="371"/>
        <v>2001</v>
      </c>
      <c r="H5948" s="1">
        <v>37117</v>
      </c>
      <c r="I5948">
        <v>5.7910000000000004</v>
      </c>
    </row>
    <row r="5949" spans="1:9" x14ac:dyDescent="0.35">
      <c r="A5949">
        <f t="shared" si="368"/>
        <v>8</v>
      </c>
      <c r="B5949">
        <f t="shared" si="369"/>
        <v>2001</v>
      </c>
      <c r="C5949" s="1">
        <v>37117</v>
      </c>
      <c r="D5949">
        <v>5.5359999999999996</v>
      </c>
      <c r="F5949">
        <f t="shared" si="370"/>
        <v>8</v>
      </c>
      <c r="G5949">
        <f t="shared" si="371"/>
        <v>2001</v>
      </c>
      <c r="H5949" s="1">
        <v>37116</v>
      </c>
      <c r="I5949">
        <v>5.798</v>
      </c>
    </row>
    <row r="5950" spans="1:9" x14ac:dyDescent="0.35">
      <c r="A5950">
        <f t="shared" si="368"/>
        <v>8</v>
      </c>
      <c r="B5950">
        <f t="shared" si="369"/>
        <v>2001</v>
      </c>
      <c r="C5950" s="1">
        <v>37116</v>
      </c>
      <c r="D5950">
        <v>5.5389999999999997</v>
      </c>
      <c r="F5950">
        <f t="shared" si="370"/>
        <v>8</v>
      </c>
      <c r="G5950">
        <f t="shared" si="371"/>
        <v>2001</v>
      </c>
      <c r="H5950" s="1">
        <v>37113</v>
      </c>
      <c r="I5950">
        <v>5.806</v>
      </c>
    </row>
    <row r="5951" spans="1:9" x14ac:dyDescent="0.35">
      <c r="A5951">
        <f t="shared" si="368"/>
        <v>8</v>
      </c>
      <c r="B5951">
        <f t="shared" si="369"/>
        <v>2001</v>
      </c>
      <c r="C5951" s="1">
        <v>37113</v>
      </c>
      <c r="D5951">
        <v>5.5549999999999997</v>
      </c>
      <c r="F5951">
        <f t="shared" si="370"/>
        <v>8</v>
      </c>
      <c r="G5951">
        <f t="shared" si="371"/>
        <v>2001</v>
      </c>
      <c r="H5951" s="1">
        <v>37112</v>
      </c>
      <c r="I5951">
        <v>5.843</v>
      </c>
    </row>
    <row r="5952" spans="1:9" x14ac:dyDescent="0.35">
      <c r="A5952">
        <f t="shared" si="368"/>
        <v>8</v>
      </c>
      <c r="B5952">
        <f t="shared" si="369"/>
        <v>2001</v>
      </c>
      <c r="C5952" s="1">
        <v>37112</v>
      </c>
      <c r="D5952">
        <v>5.6050000000000004</v>
      </c>
      <c r="F5952">
        <f t="shared" si="370"/>
        <v>8</v>
      </c>
      <c r="G5952">
        <f t="shared" si="371"/>
        <v>2001</v>
      </c>
      <c r="H5952" s="1">
        <v>37111</v>
      </c>
      <c r="I5952">
        <v>5.8369999999999997</v>
      </c>
    </row>
    <row r="5953" spans="1:9" x14ac:dyDescent="0.35">
      <c r="A5953">
        <f t="shared" si="368"/>
        <v>8</v>
      </c>
      <c r="B5953">
        <f t="shared" si="369"/>
        <v>2001</v>
      </c>
      <c r="C5953" s="1">
        <v>37111</v>
      </c>
      <c r="D5953">
        <v>5.6139999999999999</v>
      </c>
      <c r="F5953">
        <f t="shared" si="370"/>
        <v>8</v>
      </c>
      <c r="G5953">
        <f t="shared" si="371"/>
        <v>2001</v>
      </c>
      <c r="H5953" s="1">
        <v>37110</v>
      </c>
      <c r="I5953">
        <v>5.9109999999999996</v>
      </c>
    </row>
    <row r="5954" spans="1:9" x14ac:dyDescent="0.35">
      <c r="A5954">
        <f t="shared" si="368"/>
        <v>8</v>
      </c>
      <c r="B5954">
        <f t="shared" si="369"/>
        <v>2001</v>
      </c>
      <c r="C5954" s="1">
        <v>37110</v>
      </c>
      <c r="D5954">
        <v>5.7169999999999996</v>
      </c>
      <c r="F5954">
        <f t="shared" si="370"/>
        <v>8</v>
      </c>
      <c r="G5954">
        <f t="shared" si="371"/>
        <v>2001</v>
      </c>
      <c r="H5954" s="1">
        <v>37109</v>
      </c>
      <c r="I5954">
        <v>5.9359999999999999</v>
      </c>
    </row>
    <row r="5955" spans="1:9" x14ac:dyDescent="0.35">
      <c r="A5955">
        <f t="shared" si="368"/>
        <v>8</v>
      </c>
      <c r="B5955">
        <f t="shared" si="369"/>
        <v>2001</v>
      </c>
      <c r="C5955" s="1">
        <v>37109</v>
      </c>
      <c r="D5955">
        <v>5.7510000000000003</v>
      </c>
      <c r="F5955">
        <f t="shared" si="370"/>
        <v>8</v>
      </c>
      <c r="G5955">
        <f t="shared" si="371"/>
        <v>2001</v>
      </c>
      <c r="H5955" s="1">
        <v>37106</v>
      </c>
      <c r="I5955">
        <v>5.93</v>
      </c>
    </row>
    <row r="5956" spans="1:9" x14ac:dyDescent="0.35">
      <c r="A5956">
        <f t="shared" si="368"/>
        <v>8</v>
      </c>
      <c r="B5956">
        <f t="shared" si="369"/>
        <v>2001</v>
      </c>
      <c r="C5956" s="1">
        <v>37106</v>
      </c>
      <c r="D5956">
        <v>5.7480000000000002</v>
      </c>
      <c r="F5956">
        <f t="shared" si="370"/>
        <v>8</v>
      </c>
      <c r="G5956">
        <f t="shared" si="371"/>
        <v>2001</v>
      </c>
      <c r="H5956" s="1">
        <v>37105</v>
      </c>
      <c r="I5956">
        <v>5.94</v>
      </c>
    </row>
    <row r="5957" spans="1:9" x14ac:dyDescent="0.35">
      <c r="A5957">
        <f t="shared" ref="A5957:A6020" si="372">MONTH(C5957)</f>
        <v>8</v>
      </c>
      <c r="B5957">
        <f t="shared" ref="B5957:B6020" si="373">YEAR(C5957)</f>
        <v>2001</v>
      </c>
      <c r="C5957" s="1">
        <v>37105</v>
      </c>
      <c r="D5957">
        <v>5.7480000000000002</v>
      </c>
      <c r="F5957">
        <f t="shared" ref="F5957:F6020" si="374">MONTH(H5957)</f>
        <v>8</v>
      </c>
      <c r="G5957">
        <f t="shared" ref="G5957:G6020" si="375">YEAR(H5957)</f>
        <v>2001</v>
      </c>
      <c r="H5957" s="1">
        <v>37104</v>
      </c>
      <c r="I5957">
        <v>5.9130000000000003</v>
      </c>
    </row>
    <row r="5958" spans="1:9" x14ac:dyDescent="0.35">
      <c r="A5958">
        <f t="shared" si="372"/>
        <v>8</v>
      </c>
      <c r="B5958">
        <f t="shared" si="373"/>
        <v>2001</v>
      </c>
      <c r="C5958" s="1">
        <v>37104</v>
      </c>
      <c r="D5958">
        <v>5.6970000000000001</v>
      </c>
      <c r="F5958">
        <f t="shared" si="374"/>
        <v>7</v>
      </c>
      <c r="G5958">
        <f t="shared" si="375"/>
        <v>2001</v>
      </c>
      <c r="H5958" s="1">
        <v>37103</v>
      </c>
      <c r="I5958">
        <v>5.8959999999999999</v>
      </c>
    </row>
    <row r="5959" spans="1:9" x14ac:dyDescent="0.35">
      <c r="A5959">
        <f t="shared" si="372"/>
        <v>7</v>
      </c>
      <c r="B5959">
        <f t="shared" si="373"/>
        <v>2001</v>
      </c>
      <c r="C5959" s="1">
        <v>37103</v>
      </c>
      <c r="D5959">
        <v>5.6619999999999999</v>
      </c>
      <c r="F5959">
        <f t="shared" si="374"/>
        <v>7</v>
      </c>
      <c r="G5959">
        <f t="shared" si="375"/>
        <v>2001</v>
      </c>
      <c r="H5959" s="1">
        <v>37102</v>
      </c>
      <c r="I5959">
        <v>5.8719999999999999</v>
      </c>
    </row>
    <row r="5960" spans="1:9" x14ac:dyDescent="0.35">
      <c r="A5960">
        <f t="shared" si="372"/>
        <v>7</v>
      </c>
      <c r="B5960">
        <f t="shared" si="373"/>
        <v>2001</v>
      </c>
      <c r="C5960" s="1">
        <v>37102</v>
      </c>
      <c r="D5960">
        <v>5.6459999999999999</v>
      </c>
      <c r="F5960">
        <f t="shared" si="374"/>
        <v>7</v>
      </c>
      <c r="G5960">
        <f t="shared" si="375"/>
        <v>2001</v>
      </c>
      <c r="H5960" s="1">
        <v>37099</v>
      </c>
      <c r="I5960">
        <v>5.867</v>
      </c>
    </row>
    <row r="5961" spans="1:9" x14ac:dyDescent="0.35">
      <c r="A5961">
        <f t="shared" si="372"/>
        <v>7</v>
      </c>
      <c r="B5961">
        <f t="shared" si="373"/>
        <v>2001</v>
      </c>
      <c r="C5961" s="1">
        <v>37099</v>
      </c>
      <c r="D5961">
        <v>5.6529999999999996</v>
      </c>
      <c r="F5961">
        <f t="shared" si="374"/>
        <v>7</v>
      </c>
      <c r="G5961">
        <f t="shared" si="375"/>
        <v>2001</v>
      </c>
      <c r="H5961" s="1">
        <v>37098</v>
      </c>
      <c r="I5961">
        <v>5.9020000000000001</v>
      </c>
    </row>
    <row r="5962" spans="1:9" x14ac:dyDescent="0.35">
      <c r="A5962">
        <f t="shared" si="372"/>
        <v>7</v>
      </c>
      <c r="B5962">
        <f t="shared" si="373"/>
        <v>2001</v>
      </c>
      <c r="C5962" s="1">
        <v>37098</v>
      </c>
      <c r="D5962">
        <v>5.7050000000000001</v>
      </c>
      <c r="F5962">
        <f t="shared" si="374"/>
        <v>7</v>
      </c>
      <c r="G5962">
        <f t="shared" si="375"/>
        <v>2001</v>
      </c>
      <c r="H5962" s="1">
        <v>37097</v>
      </c>
      <c r="I5962">
        <v>5.9409999999999998</v>
      </c>
    </row>
    <row r="5963" spans="1:9" x14ac:dyDescent="0.35">
      <c r="A5963">
        <f t="shared" si="372"/>
        <v>7</v>
      </c>
      <c r="B5963">
        <f t="shared" si="373"/>
        <v>2001</v>
      </c>
      <c r="C5963" s="1">
        <v>37097</v>
      </c>
      <c r="D5963">
        <v>5.76</v>
      </c>
      <c r="F5963">
        <f t="shared" si="374"/>
        <v>7</v>
      </c>
      <c r="G5963">
        <f t="shared" si="375"/>
        <v>2001</v>
      </c>
      <c r="H5963" s="1">
        <v>37096</v>
      </c>
      <c r="I5963">
        <v>5.8979999999999997</v>
      </c>
    </row>
    <row r="5964" spans="1:9" x14ac:dyDescent="0.35">
      <c r="A5964">
        <f t="shared" si="372"/>
        <v>7</v>
      </c>
      <c r="B5964">
        <f t="shared" si="373"/>
        <v>2001</v>
      </c>
      <c r="C5964" s="1">
        <v>37096</v>
      </c>
      <c r="D5964">
        <v>5.7030000000000003</v>
      </c>
      <c r="F5964">
        <f t="shared" si="374"/>
        <v>7</v>
      </c>
      <c r="G5964">
        <f t="shared" si="375"/>
        <v>2001</v>
      </c>
      <c r="H5964" s="1">
        <v>37095</v>
      </c>
      <c r="I5964">
        <v>5.8979999999999997</v>
      </c>
    </row>
    <row r="5965" spans="1:9" x14ac:dyDescent="0.35">
      <c r="A5965">
        <f t="shared" si="372"/>
        <v>7</v>
      </c>
      <c r="B5965">
        <f t="shared" si="373"/>
        <v>2001</v>
      </c>
      <c r="C5965" s="1">
        <v>37095</v>
      </c>
      <c r="D5965">
        <v>5.7140000000000004</v>
      </c>
      <c r="F5965">
        <f t="shared" si="374"/>
        <v>7</v>
      </c>
      <c r="G5965">
        <f t="shared" si="375"/>
        <v>2001</v>
      </c>
      <c r="H5965" s="1">
        <v>37092</v>
      </c>
      <c r="I5965">
        <v>5.9130000000000003</v>
      </c>
    </row>
    <row r="5966" spans="1:9" x14ac:dyDescent="0.35">
      <c r="A5966">
        <f t="shared" si="372"/>
        <v>7</v>
      </c>
      <c r="B5966">
        <f t="shared" si="373"/>
        <v>2001</v>
      </c>
      <c r="C5966" s="1">
        <v>37092</v>
      </c>
      <c r="D5966">
        <v>5.7370000000000001</v>
      </c>
      <c r="F5966">
        <f t="shared" si="374"/>
        <v>7</v>
      </c>
      <c r="G5966">
        <f t="shared" si="375"/>
        <v>2001</v>
      </c>
      <c r="H5966" s="1">
        <v>37091</v>
      </c>
      <c r="I5966">
        <v>5.93</v>
      </c>
    </row>
    <row r="5967" spans="1:9" x14ac:dyDescent="0.35">
      <c r="A5967">
        <f t="shared" si="372"/>
        <v>7</v>
      </c>
      <c r="B5967">
        <f t="shared" si="373"/>
        <v>2001</v>
      </c>
      <c r="C5967" s="1">
        <v>37091</v>
      </c>
      <c r="D5967">
        <v>5.766</v>
      </c>
      <c r="F5967">
        <f t="shared" si="374"/>
        <v>7</v>
      </c>
      <c r="G5967">
        <f t="shared" si="375"/>
        <v>2001</v>
      </c>
      <c r="H5967" s="1">
        <v>37090</v>
      </c>
      <c r="I5967">
        <v>5.9009999999999998</v>
      </c>
    </row>
    <row r="5968" spans="1:9" x14ac:dyDescent="0.35">
      <c r="A5968">
        <f t="shared" si="372"/>
        <v>7</v>
      </c>
      <c r="B5968">
        <f t="shared" si="373"/>
        <v>2001</v>
      </c>
      <c r="C5968" s="1">
        <v>37090</v>
      </c>
      <c r="D5968">
        <v>5.7389999999999999</v>
      </c>
      <c r="F5968">
        <f t="shared" si="374"/>
        <v>7</v>
      </c>
      <c r="G5968">
        <f t="shared" si="375"/>
        <v>2001</v>
      </c>
      <c r="H5968" s="1">
        <v>37089</v>
      </c>
      <c r="I5968">
        <v>5.9740000000000002</v>
      </c>
    </row>
    <row r="5969" spans="1:9" x14ac:dyDescent="0.35">
      <c r="A5969">
        <f t="shared" si="372"/>
        <v>7</v>
      </c>
      <c r="B5969">
        <f t="shared" si="373"/>
        <v>2001</v>
      </c>
      <c r="C5969" s="1">
        <v>37089</v>
      </c>
      <c r="D5969">
        <v>5.8479999999999999</v>
      </c>
      <c r="F5969">
        <f t="shared" si="374"/>
        <v>7</v>
      </c>
      <c r="G5969">
        <f t="shared" si="375"/>
        <v>2001</v>
      </c>
      <c r="H5969" s="1">
        <v>37088</v>
      </c>
      <c r="I5969">
        <v>5.9749999999999996</v>
      </c>
    </row>
    <row r="5970" spans="1:9" x14ac:dyDescent="0.35">
      <c r="A5970">
        <f t="shared" si="372"/>
        <v>7</v>
      </c>
      <c r="B5970">
        <f t="shared" si="373"/>
        <v>2001</v>
      </c>
      <c r="C5970" s="1">
        <v>37088</v>
      </c>
      <c r="D5970">
        <v>5.8440000000000003</v>
      </c>
      <c r="F5970">
        <f t="shared" si="374"/>
        <v>7</v>
      </c>
      <c r="G5970">
        <f t="shared" si="375"/>
        <v>2001</v>
      </c>
      <c r="H5970" s="1">
        <v>37085</v>
      </c>
      <c r="I5970">
        <v>5.9950000000000001</v>
      </c>
    </row>
    <row r="5971" spans="1:9" x14ac:dyDescent="0.35">
      <c r="A5971">
        <f t="shared" si="372"/>
        <v>7</v>
      </c>
      <c r="B5971">
        <f t="shared" si="373"/>
        <v>2001</v>
      </c>
      <c r="C5971" s="1">
        <v>37085</v>
      </c>
      <c r="D5971">
        <v>5.867</v>
      </c>
      <c r="F5971">
        <f t="shared" si="374"/>
        <v>7</v>
      </c>
      <c r="G5971">
        <f t="shared" si="375"/>
        <v>2001</v>
      </c>
      <c r="H5971" s="1">
        <v>37084</v>
      </c>
      <c r="I5971">
        <v>6.0019999999999998</v>
      </c>
    </row>
    <row r="5972" spans="1:9" x14ac:dyDescent="0.35">
      <c r="A5972">
        <f t="shared" si="372"/>
        <v>7</v>
      </c>
      <c r="B5972">
        <f t="shared" si="373"/>
        <v>2001</v>
      </c>
      <c r="C5972" s="1">
        <v>37084</v>
      </c>
      <c r="D5972">
        <v>5.8789999999999996</v>
      </c>
      <c r="F5972">
        <f t="shared" si="374"/>
        <v>7</v>
      </c>
      <c r="G5972">
        <f t="shared" si="375"/>
        <v>2001</v>
      </c>
      <c r="H5972" s="1">
        <v>37083</v>
      </c>
      <c r="I5972">
        <v>6.0060000000000002</v>
      </c>
    </row>
    <row r="5973" spans="1:9" x14ac:dyDescent="0.35">
      <c r="A5973">
        <f t="shared" si="372"/>
        <v>7</v>
      </c>
      <c r="B5973">
        <f t="shared" si="373"/>
        <v>2001</v>
      </c>
      <c r="C5973" s="1">
        <v>37083</v>
      </c>
      <c r="D5973">
        <v>5.883</v>
      </c>
      <c r="F5973">
        <f t="shared" si="374"/>
        <v>7</v>
      </c>
      <c r="G5973">
        <f t="shared" si="375"/>
        <v>2001</v>
      </c>
      <c r="H5973" s="1">
        <v>37082</v>
      </c>
      <c r="I5973">
        <v>5.9809999999999999</v>
      </c>
    </row>
    <row r="5974" spans="1:9" x14ac:dyDescent="0.35">
      <c r="A5974">
        <f t="shared" si="372"/>
        <v>7</v>
      </c>
      <c r="B5974">
        <f t="shared" si="373"/>
        <v>2001</v>
      </c>
      <c r="C5974" s="1">
        <v>37082</v>
      </c>
      <c r="D5974">
        <v>5.8449999999999998</v>
      </c>
      <c r="F5974">
        <f t="shared" si="374"/>
        <v>7</v>
      </c>
      <c r="G5974">
        <f t="shared" si="375"/>
        <v>2001</v>
      </c>
      <c r="H5974" s="1">
        <v>37081</v>
      </c>
      <c r="I5974">
        <v>5.9909999999999997</v>
      </c>
    </row>
    <row r="5975" spans="1:9" x14ac:dyDescent="0.35">
      <c r="A5975">
        <f t="shared" si="372"/>
        <v>7</v>
      </c>
      <c r="B5975">
        <f t="shared" si="373"/>
        <v>2001</v>
      </c>
      <c r="C5975" s="1">
        <v>37081</v>
      </c>
      <c r="D5975">
        <v>5.8609999999999998</v>
      </c>
      <c r="F5975">
        <f t="shared" si="374"/>
        <v>7</v>
      </c>
      <c r="G5975">
        <f t="shared" si="375"/>
        <v>2001</v>
      </c>
      <c r="H5975" s="1">
        <v>37078</v>
      </c>
      <c r="I5975">
        <v>6.0140000000000002</v>
      </c>
    </row>
    <row r="5976" spans="1:9" x14ac:dyDescent="0.35">
      <c r="A5976">
        <f t="shared" si="372"/>
        <v>7</v>
      </c>
      <c r="B5976">
        <f t="shared" si="373"/>
        <v>2001</v>
      </c>
      <c r="C5976" s="1">
        <v>37078</v>
      </c>
      <c r="D5976">
        <v>5.8789999999999996</v>
      </c>
      <c r="F5976">
        <f t="shared" si="374"/>
        <v>7</v>
      </c>
      <c r="G5976">
        <f t="shared" si="375"/>
        <v>2001</v>
      </c>
      <c r="H5976" s="1">
        <v>37077</v>
      </c>
      <c r="I5976">
        <v>6.0309999999999997</v>
      </c>
    </row>
    <row r="5977" spans="1:9" x14ac:dyDescent="0.35">
      <c r="A5977">
        <f t="shared" si="372"/>
        <v>7</v>
      </c>
      <c r="B5977">
        <f t="shared" si="373"/>
        <v>2001</v>
      </c>
      <c r="C5977" s="1">
        <v>37077</v>
      </c>
      <c r="D5977">
        <v>5.9160000000000004</v>
      </c>
      <c r="F5977">
        <f t="shared" si="374"/>
        <v>7</v>
      </c>
      <c r="G5977">
        <f t="shared" si="375"/>
        <v>2001</v>
      </c>
      <c r="H5977" s="1">
        <v>37076</v>
      </c>
      <c r="I5977">
        <v>6.0140000000000002</v>
      </c>
    </row>
    <row r="5978" spans="1:9" x14ac:dyDescent="0.35">
      <c r="A5978">
        <f t="shared" si="372"/>
        <v>7</v>
      </c>
      <c r="B5978">
        <f t="shared" si="373"/>
        <v>2001</v>
      </c>
      <c r="C5978" s="1">
        <v>37076</v>
      </c>
      <c r="D5978">
        <v>5.9050000000000002</v>
      </c>
      <c r="F5978">
        <f t="shared" si="374"/>
        <v>7</v>
      </c>
      <c r="G5978">
        <f t="shared" si="375"/>
        <v>2001</v>
      </c>
      <c r="H5978" s="1">
        <v>37075</v>
      </c>
      <c r="I5978">
        <v>6.0209999999999999</v>
      </c>
    </row>
    <row r="5979" spans="1:9" x14ac:dyDescent="0.35">
      <c r="A5979">
        <f t="shared" si="372"/>
        <v>7</v>
      </c>
      <c r="B5979">
        <f t="shared" si="373"/>
        <v>2001</v>
      </c>
      <c r="C5979" s="1">
        <v>37075</v>
      </c>
      <c r="D5979">
        <v>5.915</v>
      </c>
      <c r="F5979">
        <f t="shared" si="374"/>
        <v>7</v>
      </c>
      <c r="G5979">
        <f t="shared" si="375"/>
        <v>2001</v>
      </c>
      <c r="H5979" s="1">
        <v>37074</v>
      </c>
      <c r="I5979">
        <v>6.0170000000000003</v>
      </c>
    </row>
    <row r="5980" spans="1:9" x14ac:dyDescent="0.35">
      <c r="A5980">
        <f t="shared" si="372"/>
        <v>7</v>
      </c>
      <c r="B5980">
        <f t="shared" si="373"/>
        <v>2001</v>
      </c>
      <c r="C5980" s="1">
        <v>37074</v>
      </c>
      <c r="D5980">
        <v>5.9029999999999996</v>
      </c>
      <c r="F5980">
        <f t="shared" si="374"/>
        <v>6</v>
      </c>
      <c r="G5980">
        <f t="shared" si="375"/>
        <v>2001</v>
      </c>
      <c r="H5980" s="1">
        <v>37071</v>
      </c>
      <c r="I5980">
        <v>6.0170000000000003</v>
      </c>
    </row>
    <row r="5981" spans="1:9" x14ac:dyDescent="0.35">
      <c r="A5981">
        <f t="shared" si="372"/>
        <v>6</v>
      </c>
      <c r="B5981">
        <f t="shared" si="373"/>
        <v>2001</v>
      </c>
      <c r="C5981" s="1">
        <v>37071</v>
      </c>
      <c r="D5981">
        <v>5.9029999999999996</v>
      </c>
      <c r="F5981">
        <f t="shared" si="374"/>
        <v>6</v>
      </c>
      <c r="G5981">
        <f t="shared" si="375"/>
        <v>2001</v>
      </c>
      <c r="H5981" s="1">
        <v>37070</v>
      </c>
      <c r="I5981">
        <v>5.9589999999999996</v>
      </c>
    </row>
    <row r="5982" spans="1:9" x14ac:dyDescent="0.35">
      <c r="A5982">
        <f t="shared" si="372"/>
        <v>6</v>
      </c>
      <c r="B5982">
        <f t="shared" si="373"/>
        <v>2001</v>
      </c>
      <c r="C5982" s="1">
        <v>37070</v>
      </c>
      <c r="D5982">
        <v>5.8360000000000003</v>
      </c>
      <c r="F5982">
        <f t="shared" si="374"/>
        <v>6</v>
      </c>
      <c r="G5982">
        <f t="shared" si="375"/>
        <v>2001</v>
      </c>
      <c r="H5982" s="1">
        <v>37069</v>
      </c>
      <c r="I5982">
        <v>5.8929999999999998</v>
      </c>
    </row>
    <row r="5983" spans="1:9" x14ac:dyDescent="0.35">
      <c r="A5983">
        <f t="shared" si="372"/>
        <v>6</v>
      </c>
      <c r="B5983">
        <f t="shared" si="373"/>
        <v>2001</v>
      </c>
      <c r="C5983" s="1">
        <v>37069</v>
      </c>
      <c r="D5983">
        <v>5.71</v>
      </c>
      <c r="F5983">
        <f t="shared" si="374"/>
        <v>6</v>
      </c>
      <c r="G5983">
        <f t="shared" si="375"/>
        <v>2001</v>
      </c>
      <c r="H5983" s="1">
        <v>37068</v>
      </c>
      <c r="I5983">
        <v>5.9210000000000003</v>
      </c>
    </row>
    <row r="5984" spans="1:9" x14ac:dyDescent="0.35">
      <c r="A5984">
        <f t="shared" si="372"/>
        <v>6</v>
      </c>
      <c r="B5984">
        <f t="shared" si="373"/>
        <v>2001</v>
      </c>
      <c r="C5984" s="1">
        <v>37068</v>
      </c>
      <c r="D5984">
        <v>5.6790000000000003</v>
      </c>
      <c r="F5984">
        <f t="shared" si="374"/>
        <v>6</v>
      </c>
      <c r="G5984">
        <f t="shared" si="375"/>
        <v>2001</v>
      </c>
      <c r="H5984" s="1">
        <v>37067</v>
      </c>
      <c r="I5984">
        <v>5.867</v>
      </c>
    </row>
    <row r="5985" spans="1:9" x14ac:dyDescent="0.35">
      <c r="A5985">
        <f t="shared" si="372"/>
        <v>6</v>
      </c>
      <c r="B5985">
        <f t="shared" si="373"/>
        <v>2001</v>
      </c>
      <c r="C5985" s="1">
        <v>37067</v>
      </c>
      <c r="D5985">
        <v>5.6159999999999997</v>
      </c>
      <c r="F5985">
        <f t="shared" si="374"/>
        <v>6</v>
      </c>
      <c r="G5985">
        <f t="shared" si="375"/>
        <v>2001</v>
      </c>
      <c r="H5985" s="1">
        <v>37064</v>
      </c>
      <c r="I5985">
        <v>5.8369999999999997</v>
      </c>
    </row>
    <row r="5986" spans="1:9" x14ac:dyDescent="0.35">
      <c r="A5986">
        <f t="shared" si="372"/>
        <v>6</v>
      </c>
      <c r="B5986">
        <f t="shared" si="373"/>
        <v>2001</v>
      </c>
      <c r="C5986" s="1">
        <v>37064</v>
      </c>
      <c r="D5986">
        <v>5.5819999999999999</v>
      </c>
      <c r="F5986">
        <f t="shared" si="374"/>
        <v>6</v>
      </c>
      <c r="G5986">
        <f t="shared" si="375"/>
        <v>2001</v>
      </c>
      <c r="H5986" s="1">
        <v>37063</v>
      </c>
      <c r="I5986">
        <v>5.8760000000000003</v>
      </c>
    </row>
    <row r="5987" spans="1:9" x14ac:dyDescent="0.35">
      <c r="A5987">
        <f t="shared" si="372"/>
        <v>6</v>
      </c>
      <c r="B5987">
        <f t="shared" si="373"/>
        <v>2001</v>
      </c>
      <c r="C5987" s="1">
        <v>37063</v>
      </c>
      <c r="D5987">
        <v>5.6269999999999998</v>
      </c>
      <c r="F5987">
        <f t="shared" si="374"/>
        <v>6</v>
      </c>
      <c r="G5987">
        <f t="shared" si="375"/>
        <v>2001</v>
      </c>
      <c r="H5987" s="1">
        <v>37062</v>
      </c>
      <c r="I5987">
        <v>5.93</v>
      </c>
    </row>
    <row r="5988" spans="1:9" x14ac:dyDescent="0.35">
      <c r="A5988">
        <f t="shared" si="372"/>
        <v>6</v>
      </c>
      <c r="B5988">
        <f t="shared" si="373"/>
        <v>2001</v>
      </c>
      <c r="C5988" s="1">
        <v>37062</v>
      </c>
      <c r="D5988">
        <v>5.6829999999999998</v>
      </c>
      <c r="F5988">
        <f t="shared" si="374"/>
        <v>6</v>
      </c>
      <c r="G5988">
        <f t="shared" si="375"/>
        <v>2001</v>
      </c>
      <c r="H5988" s="1">
        <v>37061</v>
      </c>
      <c r="I5988">
        <v>5.9489999999999998</v>
      </c>
    </row>
    <row r="5989" spans="1:9" x14ac:dyDescent="0.35">
      <c r="A5989">
        <f t="shared" si="372"/>
        <v>6</v>
      </c>
      <c r="B5989">
        <f t="shared" si="373"/>
        <v>2001</v>
      </c>
      <c r="C5989" s="1">
        <v>37061</v>
      </c>
      <c r="D5989">
        <v>5.7169999999999996</v>
      </c>
      <c r="F5989">
        <f t="shared" si="374"/>
        <v>6</v>
      </c>
      <c r="G5989">
        <f t="shared" si="375"/>
        <v>2001</v>
      </c>
      <c r="H5989" s="1">
        <v>37060</v>
      </c>
      <c r="I5989">
        <v>5.923</v>
      </c>
    </row>
    <row r="5990" spans="1:9" x14ac:dyDescent="0.35">
      <c r="A5990">
        <f t="shared" si="372"/>
        <v>6</v>
      </c>
      <c r="B5990">
        <f t="shared" si="373"/>
        <v>2001</v>
      </c>
      <c r="C5990" s="1">
        <v>37060</v>
      </c>
      <c r="D5990">
        <v>5.6829999999999998</v>
      </c>
      <c r="F5990">
        <f t="shared" si="374"/>
        <v>6</v>
      </c>
      <c r="G5990">
        <f t="shared" si="375"/>
        <v>2001</v>
      </c>
      <c r="H5990" s="1">
        <v>37057</v>
      </c>
      <c r="I5990">
        <v>5.8979999999999997</v>
      </c>
    </row>
    <row r="5991" spans="1:9" x14ac:dyDescent="0.35">
      <c r="A5991">
        <f t="shared" si="372"/>
        <v>6</v>
      </c>
      <c r="B5991">
        <f t="shared" si="373"/>
        <v>2001</v>
      </c>
      <c r="C5991" s="1">
        <v>37057</v>
      </c>
      <c r="D5991">
        <v>5.6509999999999998</v>
      </c>
      <c r="F5991">
        <f t="shared" si="374"/>
        <v>6</v>
      </c>
      <c r="G5991">
        <f t="shared" si="375"/>
        <v>2001</v>
      </c>
      <c r="H5991" s="1">
        <v>37056</v>
      </c>
      <c r="I5991">
        <v>5.8739999999999997</v>
      </c>
    </row>
    <row r="5992" spans="1:9" x14ac:dyDescent="0.35">
      <c r="A5992">
        <f t="shared" si="372"/>
        <v>6</v>
      </c>
      <c r="B5992">
        <f t="shared" si="373"/>
        <v>2001</v>
      </c>
      <c r="C5992" s="1">
        <v>37056</v>
      </c>
      <c r="D5992">
        <v>5.6459999999999999</v>
      </c>
      <c r="F5992">
        <f t="shared" si="374"/>
        <v>6</v>
      </c>
      <c r="G5992">
        <f t="shared" si="375"/>
        <v>2001</v>
      </c>
      <c r="H5992" s="1">
        <v>37055</v>
      </c>
      <c r="I5992">
        <v>5.8849999999999998</v>
      </c>
    </row>
    <row r="5993" spans="1:9" x14ac:dyDescent="0.35">
      <c r="A5993">
        <f t="shared" si="372"/>
        <v>6</v>
      </c>
      <c r="B5993">
        <f t="shared" si="373"/>
        <v>2001</v>
      </c>
      <c r="C5993" s="1">
        <v>37055</v>
      </c>
      <c r="D5993">
        <v>5.6740000000000004</v>
      </c>
      <c r="F5993">
        <f t="shared" si="374"/>
        <v>6</v>
      </c>
      <c r="G5993">
        <f t="shared" si="375"/>
        <v>2001</v>
      </c>
      <c r="H5993" s="1">
        <v>37054</v>
      </c>
      <c r="I5993">
        <v>5.8470000000000004</v>
      </c>
    </row>
    <row r="5994" spans="1:9" x14ac:dyDescent="0.35">
      <c r="A5994">
        <f t="shared" si="372"/>
        <v>6</v>
      </c>
      <c r="B5994">
        <f t="shared" si="373"/>
        <v>2001</v>
      </c>
      <c r="C5994" s="1">
        <v>37054</v>
      </c>
      <c r="D5994">
        <v>5.6289999999999996</v>
      </c>
      <c r="F5994">
        <f t="shared" si="374"/>
        <v>6</v>
      </c>
      <c r="G5994">
        <f t="shared" si="375"/>
        <v>2001</v>
      </c>
      <c r="H5994" s="1">
        <v>37053</v>
      </c>
      <c r="I5994">
        <v>5.8689999999999998</v>
      </c>
    </row>
    <row r="5995" spans="1:9" x14ac:dyDescent="0.35">
      <c r="A5995">
        <f t="shared" si="372"/>
        <v>6</v>
      </c>
      <c r="B5995">
        <f t="shared" si="373"/>
        <v>2001</v>
      </c>
      <c r="C5995" s="1">
        <v>37053</v>
      </c>
      <c r="D5995">
        <v>5.6710000000000003</v>
      </c>
      <c r="F5995">
        <f t="shared" si="374"/>
        <v>6</v>
      </c>
      <c r="G5995">
        <f t="shared" si="375"/>
        <v>2001</v>
      </c>
      <c r="H5995" s="1">
        <v>37050</v>
      </c>
      <c r="I5995">
        <v>5.9290000000000003</v>
      </c>
    </row>
    <row r="5996" spans="1:9" x14ac:dyDescent="0.35">
      <c r="A5996">
        <f t="shared" si="372"/>
        <v>6</v>
      </c>
      <c r="B5996">
        <f t="shared" si="373"/>
        <v>2001</v>
      </c>
      <c r="C5996" s="1">
        <v>37050</v>
      </c>
      <c r="D5996">
        <v>5.7560000000000002</v>
      </c>
      <c r="F5996">
        <f t="shared" si="374"/>
        <v>6</v>
      </c>
      <c r="G5996">
        <f t="shared" si="375"/>
        <v>2001</v>
      </c>
      <c r="H5996" s="1">
        <v>37049</v>
      </c>
      <c r="I5996">
        <v>5.931</v>
      </c>
    </row>
    <row r="5997" spans="1:9" x14ac:dyDescent="0.35">
      <c r="A5997">
        <f t="shared" si="372"/>
        <v>6</v>
      </c>
      <c r="B5997">
        <f t="shared" si="373"/>
        <v>2001</v>
      </c>
      <c r="C5997" s="1">
        <v>37049</v>
      </c>
      <c r="D5997">
        <v>5.74</v>
      </c>
      <c r="F5997">
        <f t="shared" si="374"/>
        <v>6</v>
      </c>
      <c r="G5997">
        <f t="shared" si="375"/>
        <v>2001</v>
      </c>
      <c r="H5997" s="1">
        <v>37048</v>
      </c>
      <c r="I5997">
        <v>5.8769999999999998</v>
      </c>
    </row>
    <row r="5998" spans="1:9" x14ac:dyDescent="0.35">
      <c r="A5998">
        <f t="shared" si="372"/>
        <v>6</v>
      </c>
      <c r="B5998">
        <f t="shared" si="373"/>
        <v>2001</v>
      </c>
      <c r="C5998" s="1">
        <v>37048</v>
      </c>
      <c r="D5998">
        <v>5.694</v>
      </c>
      <c r="F5998">
        <f t="shared" si="374"/>
        <v>6</v>
      </c>
      <c r="G5998">
        <f t="shared" si="375"/>
        <v>2001</v>
      </c>
      <c r="H5998" s="1">
        <v>37047</v>
      </c>
      <c r="I5998">
        <v>5.8490000000000002</v>
      </c>
    </row>
    <row r="5999" spans="1:9" x14ac:dyDescent="0.35">
      <c r="A5999">
        <f t="shared" si="372"/>
        <v>6</v>
      </c>
      <c r="B5999">
        <f t="shared" si="373"/>
        <v>2001</v>
      </c>
      <c r="C5999" s="1">
        <v>37047</v>
      </c>
      <c r="D5999">
        <v>5.6840000000000002</v>
      </c>
      <c r="F5999">
        <f t="shared" si="374"/>
        <v>6</v>
      </c>
      <c r="G5999">
        <f t="shared" si="375"/>
        <v>2001</v>
      </c>
      <c r="H5999" s="1">
        <v>37046</v>
      </c>
      <c r="I5999">
        <v>5.8559999999999999</v>
      </c>
    </row>
    <row r="6000" spans="1:9" x14ac:dyDescent="0.35">
      <c r="A6000">
        <f t="shared" si="372"/>
        <v>6</v>
      </c>
      <c r="B6000">
        <f t="shared" si="373"/>
        <v>2001</v>
      </c>
      <c r="C6000" s="1">
        <v>37046</v>
      </c>
      <c r="D6000">
        <v>5.7130000000000001</v>
      </c>
      <c r="F6000">
        <f t="shared" si="374"/>
        <v>6</v>
      </c>
      <c r="G6000">
        <f t="shared" si="375"/>
        <v>2001</v>
      </c>
      <c r="H6000" s="1">
        <v>37043</v>
      </c>
      <c r="I6000">
        <v>5.9009999999999998</v>
      </c>
    </row>
    <row r="6001" spans="1:9" x14ac:dyDescent="0.35">
      <c r="A6001">
        <f t="shared" si="372"/>
        <v>6</v>
      </c>
      <c r="B6001">
        <f t="shared" si="373"/>
        <v>2001</v>
      </c>
      <c r="C6001" s="1">
        <v>37043</v>
      </c>
      <c r="D6001">
        <v>5.7709999999999999</v>
      </c>
      <c r="F6001">
        <f t="shared" si="374"/>
        <v>5</v>
      </c>
      <c r="G6001">
        <f t="shared" si="375"/>
        <v>2001</v>
      </c>
      <c r="H6001" s="1">
        <v>37042</v>
      </c>
      <c r="I6001">
        <v>5.9420000000000002</v>
      </c>
    </row>
    <row r="6002" spans="1:9" x14ac:dyDescent="0.35">
      <c r="A6002">
        <f t="shared" si="372"/>
        <v>5</v>
      </c>
      <c r="B6002">
        <f t="shared" si="373"/>
        <v>2001</v>
      </c>
      <c r="C6002" s="1">
        <v>37042</v>
      </c>
      <c r="D6002">
        <v>5.82</v>
      </c>
      <c r="F6002">
        <f t="shared" si="374"/>
        <v>5</v>
      </c>
      <c r="G6002">
        <f t="shared" si="375"/>
        <v>2001</v>
      </c>
      <c r="H6002" s="1">
        <v>37041</v>
      </c>
      <c r="I6002">
        <v>6.024</v>
      </c>
    </row>
    <row r="6003" spans="1:9" x14ac:dyDescent="0.35">
      <c r="A6003">
        <f t="shared" si="372"/>
        <v>5</v>
      </c>
      <c r="B6003">
        <f t="shared" si="373"/>
        <v>2001</v>
      </c>
      <c r="C6003" s="1">
        <v>37041</v>
      </c>
      <c r="D6003">
        <v>5.9390000000000001</v>
      </c>
      <c r="F6003">
        <f t="shared" si="374"/>
        <v>5</v>
      </c>
      <c r="G6003">
        <f t="shared" si="375"/>
        <v>2001</v>
      </c>
      <c r="H6003" s="1">
        <v>37040</v>
      </c>
      <c r="I6003">
        <v>6.0250000000000004</v>
      </c>
    </row>
    <row r="6004" spans="1:9" x14ac:dyDescent="0.35">
      <c r="A6004">
        <f t="shared" si="372"/>
        <v>5</v>
      </c>
      <c r="B6004">
        <f t="shared" si="373"/>
        <v>2001</v>
      </c>
      <c r="C6004" s="1">
        <v>37040</v>
      </c>
      <c r="D6004">
        <v>5.9279999999999999</v>
      </c>
      <c r="F6004">
        <f t="shared" si="374"/>
        <v>5</v>
      </c>
      <c r="G6004">
        <f t="shared" si="375"/>
        <v>2001</v>
      </c>
      <c r="H6004" s="1">
        <v>37039</v>
      </c>
      <c r="I6004">
        <v>6.0410000000000004</v>
      </c>
    </row>
    <row r="6005" spans="1:9" x14ac:dyDescent="0.35">
      <c r="A6005">
        <f t="shared" si="372"/>
        <v>5</v>
      </c>
      <c r="B6005">
        <f t="shared" si="373"/>
        <v>2001</v>
      </c>
      <c r="C6005" s="1">
        <v>37039</v>
      </c>
      <c r="D6005">
        <v>5.92</v>
      </c>
      <c r="F6005">
        <f t="shared" si="374"/>
        <v>5</v>
      </c>
      <c r="G6005">
        <f t="shared" si="375"/>
        <v>2001</v>
      </c>
      <c r="H6005" s="1">
        <v>37036</v>
      </c>
      <c r="I6005">
        <v>6.0540000000000003</v>
      </c>
    </row>
    <row r="6006" spans="1:9" x14ac:dyDescent="0.35">
      <c r="A6006">
        <f t="shared" si="372"/>
        <v>5</v>
      </c>
      <c r="B6006">
        <f t="shared" si="373"/>
        <v>2001</v>
      </c>
      <c r="C6006" s="1">
        <v>37036</v>
      </c>
      <c r="D6006">
        <v>5.944</v>
      </c>
      <c r="F6006">
        <f t="shared" si="374"/>
        <v>5</v>
      </c>
      <c r="G6006">
        <f t="shared" si="375"/>
        <v>2001</v>
      </c>
      <c r="H6006" s="1">
        <v>37035</v>
      </c>
      <c r="I6006">
        <v>6.06</v>
      </c>
    </row>
    <row r="6007" spans="1:9" x14ac:dyDescent="0.35">
      <c r="A6007">
        <f t="shared" si="372"/>
        <v>5</v>
      </c>
      <c r="B6007">
        <f t="shared" si="373"/>
        <v>2001</v>
      </c>
      <c r="C6007" s="1">
        <v>37035</v>
      </c>
      <c r="D6007">
        <v>5.9660000000000002</v>
      </c>
      <c r="F6007">
        <f t="shared" si="374"/>
        <v>5</v>
      </c>
      <c r="G6007">
        <f t="shared" si="375"/>
        <v>2001</v>
      </c>
      <c r="H6007" s="1">
        <v>37034</v>
      </c>
      <c r="I6007">
        <v>6.0369999999999999</v>
      </c>
    </row>
    <row r="6008" spans="1:9" x14ac:dyDescent="0.35">
      <c r="A6008">
        <f t="shared" si="372"/>
        <v>5</v>
      </c>
      <c r="B6008">
        <f t="shared" si="373"/>
        <v>2001</v>
      </c>
      <c r="C6008" s="1">
        <v>37034</v>
      </c>
      <c r="D6008">
        <v>5.9020000000000001</v>
      </c>
      <c r="F6008">
        <f t="shared" si="374"/>
        <v>5</v>
      </c>
      <c r="G6008">
        <f t="shared" si="375"/>
        <v>2001</v>
      </c>
      <c r="H6008" s="1">
        <v>37033</v>
      </c>
      <c r="I6008">
        <v>6.0359999999999996</v>
      </c>
    </row>
    <row r="6009" spans="1:9" x14ac:dyDescent="0.35">
      <c r="A6009">
        <f t="shared" si="372"/>
        <v>5</v>
      </c>
      <c r="B6009">
        <f t="shared" si="373"/>
        <v>2001</v>
      </c>
      <c r="C6009" s="1">
        <v>37033</v>
      </c>
      <c r="D6009">
        <v>5.891</v>
      </c>
      <c r="F6009">
        <f t="shared" si="374"/>
        <v>5</v>
      </c>
      <c r="G6009">
        <f t="shared" si="375"/>
        <v>2001</v>
      </c>
      <c r="H6009" s="1">
        <v>37032</v>
      </c>
      <c r="I6009">
        <v>6.0540000000000003</v>
      </c>
    </row>
    <row r="6010" spans="1:9" x14ac:dyDescent="0.35">
      <c r="A6010">
        <f t="shared" si="372"/>
        <v>5</v>
      </c>
      <c r="B6010">
        <f t="shared" si="373"/>
        <v>2001</v>
      </c>
      <c r="C6010" s="1">
        <v>37032</v>
      </c>
      <c r="D6010">
        <v>5.9169999999999998</v>
      </c>
      <c r="F6010">
        <f t="shared" si="374"/>
        <v>5</v>
      </c>
      <c r="G6010">
        <f t="shared" si="375"/>
        <v>2001</v>
      </c>
      <c r="H6010" s="1">
        <v>37029</v>
      </c>
      <c r="I6010">
        <v>6.0369999999999999</v>
      </c>
    </row>
    <row r="6011" spans="1:9" x14ac:dyDescent="0.35">
      <c r="A6011">
        <f t="shared" si="372"/>
        <v>5</v>
      </c>
      <c r="B6011">
        <f t="shared" si="373"/>
        <v>2001</v>
      </c>
      <c r="C6011" s="1">
        <v>37029</v>
      </c>
      <c r="D6011">
        <v>5.9059999999999997</v>
      </c>
      <c r="F6011">
        <f t="shared" si="374"/>
        <v>5</v>
      </c>
      <c r="G6011">
        <f t="shared" si="375"/>
        <v>2001</v>
      </c>
      <c r="H6011" s="1">
        <v>37028</v>
      </c>
      <c r="I6011">
        <v>6.0540000000000003</v>
      </c>
    </row>
    <row r="6012" spans="1:9" x14ac:dyDescent="0.35">
      <c r="A6012">
        <f t="shared" si="372"/>
        <v>5</v>
      </c>
      <c r="B6012">
        <f t="shared" si="373"/>
        <v>2001</v>
      </c>
      <c r="C6012" s="1">
        <v>37028</v>
      </c>
      <c r="D6012">
        <v>5.923</v>
      </c>
      <c r="F6012">
        <f t="shared" si="374"/>
        <v>5</v>
      </c>
      <c r="G6012">
        <f t="shared" si="375"/>
        <v>2001</v>
      </c>
      <c r="H6012" s="1">
        <v>37027</v>
      </c>
      <c r="I6012">
        <v>6.0940000000000003</v>
      </c>
    </row>
    <row r="6013" spans="1:9" x14ac:dyDescent="0.35">
      <c r="A6013">
        <f t="shared" si="372"/>
        <v>5</v>
      </c>
      <c r="B6013">
        <f t="shared" si="373"/>
        <v>2001</v>
      </c>
      <c r="C6013" s="1">
        <v>37027</v>
      </c>
      <c r="D6013">
        <v>5.9349999999999996</v>
      </c>
      <c r="F6013">
        <f t="shared" si="374"/>
        <v>5</v>
      </c>
      <c r="G6013">
        <f t="shared" si="375"/>
        <v>2001</v>
      </c>
      <c r="H6013" s="1">
        <v>37026</v>
      </c>
      <c r="I6013">
        <v>6.1139999999999999</v>
      </c>
    </row>
    <row r="6014" spans="1:9" x14ac:dyDescent="0.35">
      <c r="A6014">
        <f t="shared" si="372"/>
        <v>5</v>
      </c>
      <c r="B6014">
        <f t="shared" si="373"/>
        <v>2001</v>
      </c>
      <c r="C6014" s="1">
        <v>37026</v>
      </c>
      <c r="D6014">
        <v>5.9370000000000003</v>
      </c>
      <c r="F6014">
        <f t="shared" si="374"/>
        <v>5</v>
      </c>
      <c r="G6014">
        <f t="shared" si="375"/>
        <v>2001</v>
      </c>
      <c r="H6014" s="1">
        <v>37025</v>
      </c>
      <c r="I6014">
        <v>6.1020000000000003</v>
      </c>
    </row>
    <row r="6015" spans="1:9" x14ac:dyDescent="0.35">
      <c r="A6015">
        <f t="shared" si="372"/>
        <v>5</v>
      </c>
      <c r="B6015">
        <f t="shared" si="373"/>
        <v>2001</v>
      </c>
      <c r="C6015" s="1">
        <v>37025</v>
      </c>
      <c r="D6015">
        <v>5.891</v>
      </c>
      <c r="F6015">
        <f t="shared" si="374"/>
        <v>5</v>
      </c>
      <c r="G6015">
        <f t="shared" si="375"/>
        <v>2001</v>
      </c>
      <c r="H6015" s="1">
        <v>37022</v>
      </c>
      <c r="I6015">
        <v>6.0750000000000002</v>
      </c>
    </row>
    <row r="6016" spans="1:9" x14ac:dyDescent="0.35">
      <c r="A6016">
        <f t="shared" si="372"/>
        <v>5</v>
      </c>
      <c r="B6016">
        <f t="shared" si="373"/>
        <v>2001</v>
      </c>
      <c r="C6016" s="1">
        <v>37022</v>
      </c>
      <c r="D6016">
        <v>5.8710000000000004</v>
      </c>
      <c r="F6016">
        <f t="shared" si="374"/>
        <v>5</v>
      </c>
      <c r="G6016">
        <f t="shared" si="375"/>
        <v>2001</v>
      </c>
      <c r="H6016" s="1">
        <v>37021</v>
      </c>
      <c r="I6016">
        <v>6.0019999999999998</v>
      </c>
    </row>
    <row r="6017" spans="1:9" x14ac:dyDescent="0.35">
      <c r="A6017">
        <f t="shared" si="372"/>
        <v>5</v>
      </c>
      <c r="B6017">
        <f t="shared" si="373"/>
        <v>2001</v>
      </c>
      <c r="C6017" s="1">
        <v>37021</v>
      </c>
      <c r="D6017">
        <v>5.7220000000000004</v>
      </c>
      <c r="F6017">
        <f t="shared" si="374"/>
        <v>5</v>
      </c>
      <c r="G6017">
        <f t="shared" si="375"/>
        <v>2001</v>
      </c>
      <c r="H6017" s="1">
        <v>37020</v>
      </c>
      <c r="I6017">
        <v>5.968</v>
      </c>
    </row>
    <row r="6018" spans="1:9" x14ac:dyDescent="0.35">
      <c r="A6018">
        <f t="shared" si="372"/>
        <v>5</v>
      </c>
      <c r="B6018">
        <f t="shared" si="373"/>
        <v>2001</v>
      </c>
      <c r="C6018" s="1">
        <v>37020</v>
      </c>
      <c r="D6018">
        <v>5.6559999999999997</v>
      </c>
      <c r="F6018">
        <f t="shared" si="374"/>
        <v>5</v>
      </c>
      <c r="G6018">
        <f t="shared" si="375"/>
        <v>2001</v>
      </c>
      <c r="H6018" s="1">
        <v>37019</v>
      </c>
      <c r="I6018">
        <v>6.0149999999999997</v>
      </c>
    </row>
    <row r="6019" spans="1:9" x14ac:dyDescent="0.35">
      <c r="A6019">
        <f t="shared" si="372"/>
        <v>5</v>
      </c>
      <c r="B6019">
        <f t="shared" si="373"/>
        <v>2001</v>
      </c>
      <c r="C6019" s="1">
        <v>37019</v>
      </c>
      <c r="D6019">
        <v>5.72</v>
      </c>
      <c r="F6019">
        <f t="shared" si="374"/>
        <v>5</v>
      </c>
      <c r="G6019">
        <f t="shared" si="375"/>
        <v>2001</v>
      </c>
      <c r="H6019" s="1">
        <v>37018</v>
      </c>
      <c r="I6019">
        <v>5.96</v>
      </c>
    </row>
    <row r="6020" spans="1:9" x14ac:dyDescent="0.35">
      <c r="A6020">
        <f t="shared" si="372"/>
        <v>5</v>
      </c>
      <c r="B6020">
        <f t="shared" si="373"/>
        <v>2001</v>
      </c>
      <c r="C6020" s="1">
        <v>37018</v>
      </c>
      <c r="D6020">
        <v>5.66</v>
      </c>
      <c r="F6020">
        <f t="shared" si="374"/>
        <v>5</v>
      </c>
      <c r="G6020">
        <f t="shared" si="375"/>
        <v>2001</v>
      </c>
      <c r="H6020" s="1">
        <v>37015</v>
      </c>
      <c r="I6020">
        <v>5.9409999999999998</v>
      </c>
    </row>
    <row r="6021" spans="1:9" x14ac:dyDescent="0.35">
      <c r="A6021">
        <f t="shared" ref="A6021:A6084" si="376">MONTH(C6021)</f>
        <v>5</v>
      </c>
      <c r="B6021">
        <f t="shared" ref="B6021:B6084" si="377">YEAR(C6021)</f>
        <v>2001</v>
      </c>
      <c r="C6021" s="1">
        <v>37015</v>
      </c>
      <c r="D6021">
        <v>5.6539999999999999</v>
      </c>
      <c r="F6021">
        <f t="shared" ref="F6021:F6084" si="378">MONTH(H6021)</f>
        <v>5</v>
      </c>
      <c r="G6021">
        <f t="shared" ref="G6021:G6084" si="379">YEAR(H6021)</f>
        <v>2001</v>
      </c>
      <c r="H6021" s="1">
        <v>37014</v>
      </c>
      <c r="I6021">
        <v>5.9039999999999999</v>
      </c>
    </row>
    <row r="6022" spans="1:9" x14ac:dyDescent="0.35">
      <c r="A6022">
        <f t="shared" si="376"/>
        <v>5</v>
      </c>
      <c r="B6022">
        <f t="shared" si="377"/>
        <v>2001</v>
      </c>
      <c r="C6022" s="1">
        <v>37014</v>
      </c>
      <c r="D6022">
        <v>5.65</v>
      </c>
      <c r="F6022">
        <f t="shared" si="378"/>
        <v>5</v>
      </c>
      <c r="G6022">
        <f t="shared" si="379"/>
        <v>2001</v>
      </c>
      <c r="H6022" s="1">
        <v>37013</v>
      </c>
      <c r="I6022">
        <v>5.9859999999999998</v>
      </c>
    </row>
    <row r="6023" spans="1:9" x14ac:dyDescent="0.35">
      <c r="A6023">
        <f t="shared" si="376"/>
        <v>5</v>
      </c>
      <c r="B6023">
        <f t="shared" si="377"/>
        <v>2001</v>
      </c>
      <c r="C6023" s="1">
        <v>37013</v>
      </c>
      <c r="D6023">
        <v>5.7519999999999998</v>
      </c>
      <c r="F6023">
        <f t="shared" si="378"/>
        <v>5</v>
      </c>
      <c r="G6023">
        <f t="shared" si="379"/>
        <v>2001</v>
      </c>
      <c r="H6023" s="1">
        <v>37012</v>
      </c>
      <c r="I6023">
        <v>5.9980000000000002</v>
      </c>
    </row>
    <row r="6024" spans="1:9" x14ac:dyDescent="0.35">
      <c r="A6024">
        <f t="shared" si="376"/>
        <v>5</v>
      </c>
      <c r="B6024">
        <f t="shared" si="377"/>
        <v>2001</v>
      </c>
      <c r="C6024" s="1">
        <v>37012</v>
      </c>
      <c r="D6024">
        <v>5.7569999999999997</v>
      </c>
      <c r="F6024">
        <f t="shared" si="378"/>
        <v>4</v>
      </c>
      <c r="G6024">
        <f t="shared" si="379"/>
        <v>2001</v>
      </c>
      <c r="H6024" s="1">
        <v>37011</v>
      </c>
      <c r="I6024">
        <v>6.0220000000000002</v>
      </c>
    </row>
    <row r="6025" spans="1:9" x14ac:dyDescent="0.35">
      <c r="A6025">
        <f t="shared" si="376"/>
        <v>4</v>
      </c>
      <c r="B6025">
        <f t="shared" si="377"/>
        <v>2001</v>
      </c>
      <c r="C6025" s="1">
        <v>37011</v>
      </c>
      <c r="D6025">
        <v>5.79</v>
      </c>
      <c r="F6025">
        <f t="shared" si="378"/>
        <v>4</v>
      </c>
      <c r="G6025">
        <f t="shared" si="379"/>
        <v>2001</v>
      </c>
      <c r="H6025" s="1">
        <v>37008</v>
      </c>
      <c r="I6025">
        <v>6.0110000000000001</v>
      </c>
    </row>
    <row r="6026" spans="1:9" x14ac:dyDescent="0.35">
      <c r="A6026">
        <f t="shared" si="376"/>
        <v>4</v>
      </c>
      <c r="B6026">
        <f t="shared" si="377"/>
        <v>2001</v>
      </c>
      <c r="C6026" s="1">
        <v>37008</v>
      </c>
      <c r="D6026">
        <v>5.7510000000000003</v>
      </c>
      <c r="F6026">
        <f t="shared" si="378"/>
        <v>4</v>
      </c>
      <c r="G6026">
        <f t="shared" si="379"/>
        <v>2001</v>
      </c>
      <c r="H6026" s="1">
        <v>37007</v>
      </c>
      <c r="I6026">
        <v>5.9390000000000001</v>
      </c>
    </row>
    <row r="6027" spans="1:9" x14ac:dyDescent="0.35">
      <c r="A6027">
        <f t="shared" si="376"/>
        <v>4</v>
      </c>
      <c r="B6027">
        <f t="shared" si="377"/>
        <v>2001</v>
      </c>
      <c r="C6027" s="1">
        <v>37007</v>
      </c>
      <c r="D6027">
        <v>5.633</v>
      </c>
      <c r="F6027">
        <f t="shared" si="378"/>
        <v>4</v>
      </c>
      <c r="G6027">
        <f t="shared" si="379"/>
        <v>2001</v>
      </c>
      <c r="H6027" s="1">
        <v>37006</v>
      </c>
      <c r="I6027">
        <v>5.9710000000000001</v>
      </c>
    </row>
    <row r="6028" spans="1:9" x14ac:dyDescent="0.35">
      <c r="A6028">
        <f t="shared" si="376"/>
        <v>4</v>
      </c>
      <c r="B6028">
        <f t="shared" si="377"/>
        <v>2001</v>
      </c>
      <c r="C6028" s="1">
        <v>37006</v>
      </c>
      <c r="D6028">
        <v>5.66</v>
      </c>
      <c r="F6028">
        <f t="shared" si="378"/>
        <v>4</v>
      </c>
      <c r="G6028">
        <f t="shared" si="379"/>
        <v>2001</v>
      </c>
      <c r="H6028" s="1">
        <v>37005</v>
      </c>
      <c r="I6028">
        <v>5.9859999999999998</v>
      </c>
    </row>
    <row r="6029" spans="1:9" x14ac:dyDescent="0.35">
      <c r="A6029">
        <f t="shared" si="376"/>
        <v>4</v>
      </c>
      <c r="B6029">
        <f t="shared" si="377"/>
        <v>2001</v>
      </c>
      <c r="C6029" s="1">
        <v>37005</v>
      </c>
      <c r="D6029">
        <v>5.657</v>
      </c>
      <c r="F6029">
        <f t="shared" si="378"/>
        <v>4</v>
      </c>
      <c r="G6029">
        <f t="shared" si="379"/>
        <v>2001</v>
      </c>
      <c r="H6029" s="1">
        <v>37004</v>
      </c>
      <c r="I6029">
        <v>5.9649999999999999</v>
      </c>
    </row>
    <row r="6030" spans="1:9" x14ac:dyDescent="0.35">
      <c r="A6030">
        <f t="shared" si="376"/>
        <v>4</v>
      </c>
      <c r="B6030">
        <f t="shared" si="377"/>
        <v>2001</v>
      </c>
      <c r="C6030" s="1">
        <v>37004</v>
      </c>
      <c r="D6030">
        <v>5.65</v>
      </c>
      <c r="F6030">
        <f t="shared" si="378"/>
        <v>4</v>
      </c>
      <c r="G6030">
        <f t="shared" si="379"/>
        <v>2001</v>
      </c>
      <c r="H6030" s="1">
        <v>37001</v>
      </c>
      <c r="I6030">
        <v>6.0250000000000004</v>
      </c>
    </row>
    <row r="6031" spans="1:9" x14ac:dyDescent="0.35">
      <c r="A6031">
        <f t="shared" si="376"/>
        <v>4</v>
      </c>
      <c r="B6031">
        <f t="shared" si="377"/>
        <v>2001</v>
      </c>
      <c r="C6031" s="1">
        <v>37001</v>
      </c>
      <c r="D6031">
        <v>5.6879999999999997</v>
      </c>
      <c r="F6031">
        <f t="shared" si="378"/>
        <v>4</v>
      </c>
      <c r="G6031">
        <f t="shared" si="379"/>
        <v>2001</v>
      </c>
      <c r="H6031" s="1">
        <v>37000</v>
      </c>
      <c r="I6031">
        <v>6.0209999999999999</v>
      </c>
    </row>
    <row r="6032" spans="1:9" x14ac:dyDescent="0.35">
      <c r="A6032">
        <f t="shared" si="376"/>
        <v>4</v>
      </c>
      <c r="B6032">
        <f t="shared" si="377"/>
        <v>2001</v>
      </c>
      <c r="C6032" s="1">
        <v>37000</v>
      </c>
      <c r="D6032">
        <v>5.6820000000000004</v>
      </c>
      <c r="F6032">
        <f t="shared" si="378"/>
        <v>4</v>
      </c>
      <c r="G6032">
        <f t="shared" si="379"/>
        <v>2001</v>
      </c>
      <c r="H6032" s="1">
        <v>36999</v>
      </c>
      <c r="I6032">
        <v>5.8959999999999999</v>
      </c>
    </row>
    <row r="6033" spans="1:9" x14ac:dyDescent="0.35">
      <c r="A6033">
        <f t="shared" si="376"/>
        <v>4</v>
      </c>
      <c r="B6033">
        <f t="shared" si="377"/>
        <v>2001</v>
      </c>
      <c r="C6033" s="1">
        <v>36999</v>
      </c>
      <c r="D6033">
        <v>5.5629999999999997</v>
      </c>
      <c r="F6033">
        <f t="shared" si="378"/>
        <v>4</v>
      </c>
      <c r="G6033">
        <f t="shared" si="379"/>
        <v>2001</v>
      </c>
      <c r="H6033" s="1">
        <v>36998</v>
      </c>
      <c r="I6033">
        <v>5.931</v>
      </c>
    </row>
    <row r="6034" spans="1:9" x14ac:dyDescent="0.35">
      <c r="A6034">
        <f t="shared" si="376"/>
        <v>4</v>
      </c>
      <c r="B6034">
        <f t="shared" si="377"/>
        <v>2001</v>
      </c>
      <c r="C6034" s="1">
        <v>36998</v>
      </c>
      <c r="D6034">
        <v>5.6210000000000004</v>
      </c>
      <c r="F6034">
        <f t="shared" si="378"/>
        <v>4</v>
      </c>
      <c r="G6034">
        <f t="shared" si="379"/>
        <v>2001</v>
      </c>
      <c r="H6034" s="1">
        <v>36997</v>
      </c>
      <c r="I6034">
        <v>5.9429999999999996</v>
      </c>
    </row>
    <row r="6035" spans="1:9" x14ac:dyDescent="0.35">
      <c r="A6035">
        <f t="shared" si="376"/>
        <v>4</v>
      </c>
      <c r="B6035">
        <f t="shared" si="377"/>
        <v>2001</v>
      </c>
      <c r="C6035" s="1">
        <v>36997</v>
      </c>
      <c r="D6035">
        <v>5.617</v>
      </c>
      <c r="F6035">
        <f t="shared" si="378"/>
        <v>4</v>
      </c>
      <c r="G6035">
        <f t="shared" si="379"/>
        <v>2001</v>
      </c>
      <c r="H6035" s="1">
        <v>36994</v>
      </c>
      <c r="I6035">
        <v>5.8940000000000001</v>
      </c>
    </row>
    <row r="6036" spans="1:9" x14ac:dyDescent="0.35">
      <c r="A6036">
        <f t="shared" si="376"/>
        <v>4</v>
      </c>
      <c r="B6036">
        <f t="shared" si="377"/>
        <v>2001</v>
      </c>
      <c r="C6036" s="1">
        <v>36994</v>
      </c>
      <c r="D6036">
        <v>5.5629999999999997</v>
      </c>
      <c r="F6036">
        <f t="shared" si="378"/>
        <v>4</v>
      </c>
      <c r="G6036">
        <f t="shared" si="379"/>
        <v>2001</v>
      </c>
      <c r="H6036" s="1">
        <v>36993</v>
      </c>
      <c r="I6036">
        <v>5.8920000000000003</v>
      </c>
    </row>
    <row r="6037" spans="1:9" x14ac:dyDescent="0.35">
      <c r="A6037">
        <f t="shared" si="376"/>
        <v>4</v>
      </c>
      <c r="B6037">
        <f t="shared" si="377"/>
        <v>2001</v>
      </c>
      <c r="C6037" s="1">
        <v>36993</v>
      </c>
      <c r="D6037">
        <v>5.5629999999999997</v>
      </c>
      <c r="F6037">
        <f t="shared" si="378"/>
        <v>4</v>
      </c>
      <c r="G6037">
        <f t="shared" si="379"/>
        <v>2001</v>
      </c>
      <c r="H6037" s="1">
        <v>36992</v>
      </c>
      <c r="I6037">
        <v>5.8810000000000002</v>
      </c>
    </row>
    <row r="6038" spans="1:9" x14ac:dyDescent="0.35">
      <c r="A6038">
        <f t="shared" si="376"/>
        <v>4</v>
      </c>
      <c r="B6038">
        <f t="shared" si="377"/>
        <v>2001</v>
      </c>
      <c r="C6038" s="1">
        <v>36992</v>
      </c>
      <c r="D6038">
        <v>5.5270000000000001</v>
      </c>
      <c r="F6038">
        <f t="shared" si="378"/>
        <v>4</v>
      </c>
      <c r="G6038">
        <f t="shared" si="379"/>
        <v>2001</v>
      </c>
      <c r="H6038" s="1">
        <v>36991</v>
      </c>
      <c r="I6038">
        <v>5.8849999999999998</v>
      </c>
    </row>
    <row r="6039" spans="1:9" x14ac:dyDescent="0.35">
      <c r="A6039">
        <f t="shared" si="376"/>
        <v>4</v>
      </c>
      <c r="B6039">
        <f t="shared" si="377"/>
        <v>2001</v>
      </c>
      <c r="C6039" s="1">
        <v>36991</v>
      </c>
      <c r="D6039">
        <v>5.4880000000000004</v>
      </c>
      <c r="F6039">
        <f t="shared" si="378"/>
        <v>4</v>
      </c>
      <c r="G6039">
        <f t="shared" si="379"/>
        <v>2001</v>
      </c>
      <c r="H6039" s="1">
        <v>36990</v>
      </c>
      <c r="I6039">
        <v>5.8109999999999999</v>
      </c>
    </row>
    <row r="6040" spans="1:9" x14ac:dyDescent="0.35">
      <c r="A6040">
        <f t="shared" si="376"/>
        <v>4</v>
      </c>
      <c r="B6040">
        <f t="shared" si="377"/>
        <v>2001</v>
      </c>
      <c r="C6040" s="1">
        <v>36990</v>
      </c>
      <c r="D6040">
        <v>5.3879999999999999</v>
      </c>
      <c r="F6040">
        <f t="shared" si="378"/>
        <v>4</v>
      </c>
      <c r="G6040">
        <f t="shared" si="379"/>
        <v>2001</v>
      </c>
      <c r="H6040" s="1">
        <v>36987</v>
      </c>
      <c r="I6040">
        <v>5.8</v>
      </c>
    </row>
    <row r="6041" spans="1:9" x14ac:dyDescent="0.35">
      <c r="A6041">
        <f t="shared" si="376"/>
        <v>4</v>
      </c>
      <c r="B6041">
        <f t="shared" si="377"/>
        <v>2001</v>
      </c>
      <c r="C6041" s="1">
        <v>36987</v>
      </c>
      <c r="D6041">
        <v>5.3819999999999997</v>
      </c>
      <c r="F6041">
        <f t="shared" si="378"/>
        <v>4</v>
      </c>
      <c r="G6041">
        <f t="shared" si="379"/>
        <v>2001</v>
      </c>
      <c r="H6041" s="1">
        <v>36986</v>
      </c>
      <c r="I6041">
        <v>5.8440000000000003</v>
      </c>
    </row>
    <row r="6042" spans="1:9" x14ac:dyDescent="0.35">
      <c r="A6042">
        <f t="shared" si="376"/>
        <v>4</v>
      </c>
      <c r="B6042">
        <f t="shared" si="377"/>
        <v>2001</v>
      </c>
      <c r="C6042" s="1">
        <v>36986</v>
      </c>
      <c r="D6042">
        <v>5.4470000000000001</v>
      </c>
      <c r="F6042">
        <f t="shared" si="378"/>
        <v>4</v>
      </c>
      <c r="G6042">
        <f t="shared" si="379"/>
        <v>2001</v>
      </c>
      <c r="H6042" s="1">
        <v>36985</v>
      </c>
      <c r="I6042">
        <v>5.8040000000000003</v>
      </c>
    </row>
    <row r="6043" spans="1:9" x14ac:dyDescent="0.35">
      <c r="A6043">
        <f t="shared" si="376"/>
        <v>4</v>
      </c>
      <c r="B6043">
        <f t="shared" si="377"/>
        <v>2001</v>
      </c>
      <c r="C6043" s="1">
        <v>36985</v>
      </c>
      <c r="D6043">
        <v>5.3959999999999999</v>
      </c>
      <c r="F6043">
        <f t="shared" si="378"/>
        <v>4</v>
      </c>
      <c r="G6043">
        <f t="shared" si="379"/>
        <v>2001</v>
      </c>
      <c r="H6043" s="1">
        <v>36984</v>
      </c>
      <c r="I6043">
        <v>5.782</v>
      </c>
    </row>
    <row r="6044" spans="1:9" x14ac:dyDescent="0.35">
      <c r="A6044">
        <f t="shared" si="376"/>
        <v>4</v>
      </c>
      <c r="B6044">
        <f t="shared" si="377"/>
        <v>2001</v>
      </c>
      <c r="C6044" s="1">
        <v>36984</v>
      </c>
      <c r="D6044">
        <v>5.4219999999999997</v>
      </c>
      <c r="F6044">
        <f t="shared" si="378"/>
        <v>4</v>
      </c>
      <c r="G6044">
        <f t="shared" si="379"/>
        <v>2001</v>
      </c>
      <c r="H6044" s="1">
        <v>36983</v>
      </c>
      <c r="I6044">
        <v>5.8479999999999999</v>
      </c>
    </row>
    <row r="6045" spans="1:9" x14ac:dyDescent="0.35">
      <c r="A6045">
        <f t="shared" si="376"/>
        <v>4</v>
      </c>
      <c r="B6045">
        <f t="shared" si="377"/>
        <v>2001</v>
      </c>
      <c r="C6045" s="1">
        <v>36983</v>
      </c>
      <c r="D6045">
        <v>5.5019999999999998</v>
      </c>
      <c r="F6045">
        <f t="shared" si="378"/>
        <v>3</v>
      </c>
      <c r="G6045">
        <f t="shared" si="379"/>
        <v>2001</v>
      </c>
      <c r="H6045" s="1">
        <v>36980</v>
      </c>
      <c r="I6045">
        <v>5.7839999999999998</v>
      </c>
    </row>
    <row r="6046" spans="1:9" x14ac:dyDescent="0.35">
      <c r="A6046">
        <f t="shared" si="376"/>
        <v>3</v>
      </c>
      <c r="B6046">
        <f t="shared" si="377"/>
        <v>2001</v>
      </c>
      <c r="C6046" s="1">
        <v>36980</v>
      </c>
      <c r="D6046">
        <v>5.4080000000000004</v>
      </c>
      <c r="F6046">
        <f t="shared" si="378"/>
        <v>3</v>
      </c>
      <c r="G6046">
        <f t="shared" si="379"/>
        <v>2001</v>
      </c>
      <c r="H6046" s="1">
        <v>36979</v>
      </c>
      <c r="I6046">
        <v>5.8250000000000002</v>
      </c>
    </row>
    <row r="6047" spans="1:9" x14ac:dyDescent="0.35">
      <c r="A6047">
        <f t="shared" si="376"/>
        <v>3</v>
      </c>
      <c r="B6047">
        <f t="shared" si="377"/>
        <v>2001</v>
      </c>
      <c r="C6047" s="1">
        <v>36979</v>
      </c>
      <c r="D6047">
        <v>5.4359999999999999</v>
      </c>
      <c r="F6047">
        <f t="shared" si="378"/>
        <v>3</v>
      </c>
      <c r="G6047">
        <f t="shared" si="379"/>
        <v>2001</v>
      </c>
      <c r="H6047" s="1">
        <v>36978</v>
      </c>
      <c r="I6047">
        <v>5.8</v>
      </c>
    </row>
    <row r="6048" spans="1:9" x14ac:dyDescent="0.35">
      <c r="A6048">
        <f t="shared" si="376"/>
        <v>3</v>
      </c>
      <c r="B6048">
        <f t="shared" si="377"/>
        <v>2001</v>
      </c>
      <c r="C6048" s="1">
        <v>36978</v>
      </c>
      <c r="D6048">
        <v>5.3959999999999999</v>
      </c>
      <c r="F6048">
        <f t="shared" si="378"/>
        <v>3</v>
      </c>
      <c r="G6048">
        <f t="shared" si="379"/>
        <v>2001</v>
      </c>
      <c r="H6048" s="1">
        <v>36977</v>
      </c>
      <c r="I6048">
        <v>5.7949999999999999</v>
      </c>
    </row>
    <row r="6049" spans="1:9" x14ac:dyDescent="0.35">
      <c r="A6049">
        <f t="shared" si="376"/>
        <v>3</v>
      </c>
      <c r="B6049">
        <f t="shared" si="377"/>
        <v>2001</v>
      </c>
      <c r="C6049" s="1">
        <v>36977</v>
      </c>
      <c r="D6049">
        <v>5.4349999999999996</v>
      </c>
      <c r="F6049">
        <f t="shared" si="378"/>
        <v>3</v>
      </c>
      <c r="G6049">
        <f t="shared" si="379"/>
        <v>2001</v>
      </c>
      <c r="H6049" s="1">
        <v>36976</v>
      </c>
      <c r="I6049">
        <v>5.7119999999999997</v>
      </c>
    </row>
    <row r="6050" spans="1:9" x14ac:dyDescent="0.35">
      <c r="A6050">
        <f t="shared" si="376"/>
        <v>3</v>
      </c>
      <c r="B6050">
        <f t="shared" si="377"/>
        <v>2001</v>
      </c>
      <c r="C6050" s="1">
        <v>36976</v>
      </c>
      <c r="D6050">
        <v>5.31</v>
      </c>
      <c r="F6050">
        <f t="shared" si="378"/>
        <v>3</v>
      </c>
      <c r="G6050">
        <f t="shared" si="379"/>
        <v>2001</v>
      </c>
      <c r="H6050" s="1">
        <v>36973</v>
      </c>
      <c r="I6050">
        <v>5.6440000000000001</v>
      </c>
    </row>
    <row r="6051" spans="1:9" x14ac:dyDescent="0.35">
      <c r="A6051">
        <f t="shared" si="376"/>
        <v>3</v>
      </c>
      <c r="B6051">
        <f t="shared" si="377"/>
        <v>2001</v>
      </c>
      <c r="C6051" s="1">
        <v>36973</v>
      </c>
      <c r="D6051">
        <v>5.2480000000000002</v>
      </c>
      <c r="F6051">
        <f t="shared" si="378"/>
        <v>3</v>
      </c>
      <c r="G6051">
        <f t="shared" si="379"/>
        <v>2001</v>
      </c>
      <c r="H6051" s="1">
        <v>36972</v>
      </c>
      <c r="I6051">
        <v>5.585</v>
      </c>
    </row>
    <row r="6052" spans="1:9" x14ac:dyDescent="0.35">
      <c r="A6052">
        <f t="shared" si="376"/>
        <v>3</v>
      </c>
      <c r="B6052">
        <f t="shared" si="377"/>
        <v>2001</v>
      </c>
      <c r="C6052" s="1">
        <v>36972</v>
      </c>
      <c r="D6052">
        <v>5.181</v>
      </c>
      <c r="F6052">
        <f t="shared" si="378"/>
        <v>3</v>
      </c>
      <c r="G6052">
        <f t="shared" si="379"/>
        <v>2001</v>
      </c>
      <c r="H6052" s="1">
        <v>36971</v>
      </c>
      <c r="I6052">
        <v>5.5970000000000004</v>
      </c>
    </row>
    <row r="6053" spans="1:9" x14ac:dyDescent="0.35">
      <c r="A6053">
        <f t="shared" si="376"/>
        <v>3</v>
      </c>
      <c r="B6053">
        <f t="shared" si="377"/>
        <v>2001</v>
      </c>
      <c r="C6053" s="1">
        <v>36971</v>
      </c>
      <c r="D6053">
        <v>5.1929999999999996</v>
      </c>
      <c r="F6053">
        <f t="shared" si="378"/>
        <v>3</v>
      </c>
      <c r="G6053">
        <f t="shared" si="379"/>
        <v>2001</v>
      </c>
      <c r="H6053" s="1">
        <v>36970</v>
      </c>
      <c r="I6053">
        <v>5.56</v>
      </c>
    </row>
    <row r="6054" spans="1:9" x14ac:dyDescent="0.35">
      <c r="A6054">
        <f t="shared" si="376"/>
        <v>3</v>
      </c>
      <c r="B6054">
        <f t="shared" si="377"/>
        <v>2001</v>
      </c>
      <c r="C6054" s="1">
        <v>36970</v>
      </c>
      <c r="D6054">
        <v>5.1630000000000003</v>
      </c>
      <c r="F6054">
        <f t="shared" si="378"/>
        <v>3</v>
      </c>
      <c r="G6054">
        <f t="shared" si="379"/>
        <v>2001</v>
      </c>
      <c r="H6054" s="1">
        <v>36969</v>
      </c>
      <c r="I6054">
        <v>5.5739999999999998</v>
      </c>
    </row>
    <row r="6055" spans="1:9" x14ac:dyDescent="0.35">
      <c r="A6055">
        <f t="shared" si="376"/>
        <v>3</v>
      </c>
      <c r="B6055">
        <f t="shared" si="377"/>
        <v>2001</v>
      </c>
      <c r="C6055" s="1">
        <v>36969</v>
      </c>
      <c r="D6055">
        <v>5.2050000000000001</v>
      </c>
      <c r="F6055">
        <f t="shared" si="378"/>
        <v>3</v>
      </c>
      <c r="G6055">
        <f t="shared" si="379"/>
        <v>2001</v>
      </c>
      <c r="H6055" s="1">
        <v>36966</v>
      </c>
      <c r="I6055">
        <v>5.5590000000000002</v>
      </c>
    </row>
    <row r="6056" spans="1:9" x14ac:dyDescent="0.35">
      <c r="A6056">
        <f t="shared" si="376"/>
        <v>3</v>
      </c>
      <c r="B6056">
        <f t="shared" si="377"/>
        <v>2001</v>
      </c>
      <c r="C6056" s="1">
        <v>36966</v>
      </c>
      <c r="D6056">
        <v>5.1859999999999999</v>
      </c>
      <c r="F6056">
        <f t="shared" si="378"/>
        <v>3</v>
      </c>
      <c r="G6056">
        <f t="shared" si="379"/>
        <v>2001</v>
      </c>
      <c r="H6056" s="1">
        <v>36965</v>
      </c>
      <c r="I6056">
        <v>5.5709999999999997</v>
      </c>
    </row>
    <row r="6057" spans="1:9" x14ac:dyDescent="0.35">
      <c r="A6057">
        <f t="shared" si="376"/>
        <v>3</v>
      </c>
      <c r="B6057">
        <f t="shared" si="377"/>
        <v>2001</v>
      </c>
      <c r="C6057" s="1">
        <v>36965</v>
      </c>
      <c r="D6057">
        <v>5.202</v>
      </c>
      <c r="F6057">
        <f t="shared" si="378"/>
        <v>3</v>
      </c>
      <c r="G6057">
        <f t="shared" si="379"/>
        <v>2001</v>
      </c>
      <c r="H6057" s="1">
        <v>36964</v>
      </c>
      <c r="I6057">
        <v>5.569</v>
      </c>
    </row>
    <row r="6058" spans="1:9" x14ac:dyDescent="0.35">
      <c r="A6058">
        <f t="shared" si="376"/>
        <v>3</v>
      </c>
      <c r="B6058">
        <f t="shared" si="377"/>
        <v>2001</v>
      </c>
      <c r="C6058" s="1">
        <v>36964</v>
      </c>
      <c r="D6058">
        <v>5.2309999999999999</v>
      </c>
      <c r="F6058">
        <f t="shared" si="378"/>
        <v>3</v>
      </c>
      <c r="G6058">
        <f t="shared" si="379"/>
        <v>2001</v>
      </c>
      <c r="H6058" s="1">
        <v>36963</v>
      </c>
      <c r="I6058">
        <v>5.5919999999999996</v>
      </c>
    </row>
    <row r="6059" spans="1:9" x14ac:dyDescent="0.35">
      <c r="A6059">
        <f t="shared" si="376"/>
        <v>3</v>
      </c>
      <c r="B6059">
        <f t="shared" si="377"/>
        <v>2001</v>
      </c>
      <c r="C6059" s="1">
        <v>36963</v>
      </c>
      <c r="D6059">
        <v>5.2880000000000003</v>
      </c>
      <c r="F6059">
        <f t="shared" si="378"/>
        <v>3</v>
      </c>
      <c r="G6059">
        <f t="shared" si="379"/>
        <v>2001</v>
      </c>
      <c r="H6059" s="1">
        <v>36962</v>
      </c>
      <c r="I6059">
        <v>5.5659999999999998</v>
      </c>
    </row>
    <row r="6060" spans="1:9" x14ac:dyDescent="0.35">
      <c r="A6060">
        <f t="shared" si="376"/>
        <v>3</v>
      </c>
      <c r="B6060">
        <f t="shared" si="377"/>
        <v>2001</v>
      </c>
      <c r="C6060" s="1">
        <v>36962</v>
      </c>
      <c r="D6060">
        <v>5.2450000000000001</v>
      </c>
      <c r="F6060">
        <f t="shared" si="378"/>
        <v>3</v>
      </c>
      <c r="G6060">
        <f t="shared" si="379"/>
        <v>2001</v>
      </c>
      <c r="H6060" s="1">
        <v>36959</v>
      </c>
      <c r="I6060">
        <v>5.5990000000000002</v>
      </c>
    </row>
    <row r="6061" spans="1:9" x14ac:dyDescent="0.35">
      <c r="A6061">
        <f t="shared" si="376"/>
        <v>3</v>
      </c>
      <c r="B6061">
        <f t="shared" si="377"/>
        <v>2001</v>
      </c>
      <c r="C6061" s="1">
        <v>36959</v>
      </c>
      <c r="D6061">
        <v>5.2809999999999997</v>
      </c>
      <c r="F6061">
        <f t="shared" si="378"/>
        <v>3</v>
      </c>
      <c r="G6061">
        <f t="shared" si="379"/>
        <v>2001</v>
      </c>
      <c r="H6061" s="1">
        <v>36958</v>
      </c>
      <c r="I6061">
        <v>5.609</v>
      </c>
    </row>
    <row r="6062" spans="1:9" x14ac:dyDescent="0.35">
      <c r="A6062">
        <f t="shared" si="376"/>
        <v>3</v>
      </c>
      <c r="B6062">
        <f t="shared" si="377"/>
        <v>2001</v>
      </c>
      <c r="C6062" s="1">
        <v>36958</v>
      </c>
      <c r="D6062">
        <v>5.2750000000000004</v>
      </c>
      <c r="F6062">
        <f t="shared" si="378"/>
        <v>3</v>
      </c>
      <c r="G6062">
        <f t="shared" si="379"/>
        <v>2001</v>
      </c>
      <c r="H6062" s="1">
        <v>36957</v>
      </c>
      <c r="I6062">
        <v>5.6059999999999999</v>
      </c>
    </row>
    <row r="6063" spans="1:9" x14ac:dyDescent="0.35">
      <c r="A6063">
        <f t="shared" si="376"/>
        <v>3</v>
      </c>
      <c r="B6063">
        <f t="shared" si="377"/>
        <v>2001</v>
      </c>
      <c r="C6063" s="1">
        <v>36957</v>
      </c>
      <c r="D6063">
        <v>5.2789999999999999</v>
      </c>
      <c r="F6063">
        <f t="shared" si="378"/>
        <v>3</v>
      </c>
      <c r="G6063">
        <f t="shared" si="379"/>
        <v>2001</v>
      </c>
      <c r="H6063" s="1">
        <v>36956</v>
      </c>
      <c r="I6063">
        <v>5.649</v>
      </c>
    </row>
    <row r="6064" spans="1:9" x14ac:dyDescent="0.35">
      <c r="A6064">
        <f t="shared" si="376"/>
        <v>3</v>
      </c>
      <c r="B6064">
        <f t="shared" si="377"/>
        <v>2001</v>
      </c>
      <c r="C6064" s="1">
        <v>36956</v>
      </c>
      <c r="D6064">
        <v>5.3280000000000003</v>
      </c>
      <c r="F6064">
        <f t="shared" si="378"/>
        <v>3</v>
      </c>
      <c r="G6064">
        <f t="shared" si="379"/>
        <v>2001</v>
      </c>
      <c r="H6064" s="1">
        <v>36955</v>
      </c>
      <c r="I6064">
        <v>5.64</v>
      </c>
    </row>
    <row r="6065" spans="1:9" x14ac:dyDescent="0.35">
      <c r="A6065">
        <f t="shared" si="376"/>
        <v>3</v>
      </c>
      <c r="B6065">
        <f t="shared" si="377"/>
        <v>2001</v>
      </c>
      <c r="C6065" s="1">
        <v>36955</v>
      </c>
      <c r="D6065">
        <v>5.3470000000000004</v>
      </c>
      <c r="F6065">
        <f t="shared" si="378"/>
        <v>3</v>
      </c>
      <c r="G6065">
        <f t="shared" si="379"/>
        <v>2001</v>
      </c>
      <c r="H6065" s="1">
        <v>36952</v>
      </c>
      <c r="I6065">
        <v>5.6529999999999996</v>
      </c>
    </row>
    <row r="6066" spans="1:9" x14ac:dyDescent="0.35">
      <c r="A6066">
        <f t="shared" si="376"/>
        <v>3</v>
      </c>
      <c r="B6066">
        <f t="shared" si="377"/>
        <v>2001</v>
      </c>
      <c r="C6066" s="1">
        <v>36952</v>
      </c>
      <c r="D6066">
        <v>5.3390000000000004</v>
      </c>
      <c r="F6066">
        <f t="shared" si="378"/>
        <v>3</v>
      </c>
      <c r="G6066">
        <f t="shared" si="379"/>
        <v>2001</v>
      </c>
      <c r="H6066" s="1">
        <v>36951</v>
      </c>
      <c r="I6066">
        <v>5.63</v>
      </c>
    </row>
    <row r="6067" spans="1:9" x14ac:dyDescent="0.35">
      <c r="A6067">
        <f t="shared" si="376"/>
        <v>3</v>
      </c>
      <c r="B6067">
        <f t="shared" si="377"/>
        <v>2001</v>
      </c>
      <c r="C6067" s="1">
        <v>36951</v>
      </c>
      <c r="D6067">
        <v>5.319</v>
      </c>
      <c r="F6067">
        <f t="shared" si="378"/>
        <v>2</v>
      </c>
      <c r="G6067">
        <f t="shared" si="379"/>
        <v>2001</v>
      </c>
      <c r="H6067" s="1">
        <v>36950</v>
      </c>
      <c r="I6067">
        <v>5.657</v>
      </c>
    </row>
    <row r="6068" spans="1:9" x14ac:dyDescent="0.35">
      <c r="A6068">
        <f t="shared" si="376"/>
        <v>2</v>
      </c>
      <c r="B6068">
        <f t="shared" si="377"/>
        <v>2001</v>
      </c>
      <c r="C6068" s="1">
        <v>36950</v>
      </c>
      <c r="D6068">
        <v>5.3410000000000002</v>
      </c>
      <c r="F6068">
        <f t="shared" si="378"/>
        <v>2</v>
      </c>
      <c r="G6068">
        <f t="shared" si="379"/>
        <v>2001</v>
      </c>
      <c r="H6068" s="1">
        <v>36949</v>
      </c>
      <c r="I6068">
        <v>5.657</v>
      </c>
    </row>
    <row r="6069" spans="1:9" x14ac:dyDescent="0.35">
      <c r="A6069">
        <f t="shared" si="376"/>
        <v>2</v>
      </c>
      <c r="B6069">
        <f t="shared" si="377"/>
        <v>2001</v>
      </c>
      <c r="C6069" s="1">
        <v>36949</v>
      </c>
      <c r="D6069">
        <v>5.3380000000000001</v>
      </c>
      <c r="F6069">
        <f t="shared" si="378"/>
        <v>2</v>
      </c>
      <c r="G6069">
        <f t="shared" si="379"/>
        <v>2001</v>
      </c>
      <c r="H6069" s="1">
        <v>36948</v>
      </c>
      <c r="I6069">
        <v>5.7279999999999998</v>
      </c>
    </row>
    <row r="6070" spans="1:9" x14ac:dyDescent="0.35">
      <c r="A6070">
        <f t="shared" si="376"/>
        <v>2</v>
      </c>
      <c r="B6070">
        <f t="shared" si="377"/>
        <v>2001</v>
      </c>
      <c r="C6070" s="1">
        <v>36948</v>
      </c>
      <c r="D6070">
        <v>5.4089999999999998</v>
      </c>
      <c r="F6070">
        <f t="shared" si="378"/>
        <v>2</v>
      </c>
      <c r="G6070">
        <f t="shared" si="379"/>
        <v>2001</v>
      </c>
      <c r="H6070" s="1">
        <v>36945</v>
      </c>
      <c r="I6070">
        <v>5.7510000000000003</v>
      </c>
    </row>
    <row r="6071" spans="1:9" x14ac:dyDescent="0.35">
      <c r="A6071">
        <f t="shared" si="376"/>
        <v>2</v>
      </c>
      <c r="B6071">
        <f t="shared" si="377"/>
        <v>2001</v>
      </c>
      <c r="C6071" s="1">
        <v>36945</v>
      </c>
      <c r="D6071">
        <v>5.444</v>
      </c>
      <c r="F6071">
        <f t="shared" si="378"/>
        <v>2</v>
      </c>
      <c r="G6071">
        <f t="shared" si="379"/>
        <v>2001</v>
      </c>
      <c r="H6071" s="1">
        <v>36944</v>
      </c>
      <c r="I6071">
        <v>5.7560000000000002</v>
      </c>
    </row>
    <row r="6072" spans="1:9" x14ac:dyDescent="0.35">
      <c r="A6072">
        <f t="shared" si="376"/>
        <v>2</v>
      </c>
      <c r="B6072">
        <f t="shared" si="377"/>
        <v>2001</v>
      </c>
      <c r="C6072" s="1">
        <v>36944</v>
      </c>
      <c r="D6072">
        <v>5.4720000000000004</v>
      </c>
      <c r="F6072">
        <f t="shared" si="378"/>
        <v>2</v>
      </c>
      <c r="G6072">
        <f t="shared" si="379"/>
        <v>2001</v>
      </c>
      <c r="H6072" s="1">
        <v>36943</v>
      </c>
      <c r="I6072">
        <v>5.7329999999999997</v>
      </c>
    </row>
    <row r="6073" spans="1:9" x14ac:dyDescent="0.35">
      <c r="A6073">
        <f t="shared" si="376"/>
        <v>2</v>
      </c>
      <c r="B6073">
        <f t="shared" si="377"/>
        <v>2001</v>
      </c>
      <c r="C6073" s="1">
        <v>36943</v>
      </c>
      <c r="D6073">
        <v>5.46</v>
      </c>
      <c r="F6073">
        <f t="shared" si="378"/>
        <v>2</v>
      </c>
      <c r="G6073">
        <f t="shared" si="379"/>
        <v>2001</v>
      </c>
      <c r="H6073" s="1">
        <v>36942</v>
      </c>
      <c r="I6073">
        <v>5.7119999999999997</v>
      </c>
    </row>
    <row r="6074" spans="1:9" x14ac:dyDescent="0.35">
      <c r="A6074">
        <f t="shared" si="376"/>
        <v>2</v>
      </c>
      <c r="B6074">
        <f t="shared" si="377"/>
        <v>2001</v>
      </c>
      <c r="C6074" s="1">
        <v>36942</v>
      </c>
      <c r="D6074">
        <v>5.4619999999999997</v>
      </c>
      <c r="F6074">
        <f t="shared" si="378"/>
        <v>2</v>
      </c>
      <c r="G6074">
        <f t="shared" si="379"/>
        <v>2001</v>
      </c>
      <c r="H6074" s="1">
        <v>36941</v>
      </c>
      <c r="I6074">
        <v>5.71</v>
      </c>
    </row>
    <row r="6075" spans="1:9" x14ac:dyDescent="0.35">
      <c r="A6075">
        <f t="shared" si="376"/>
        <v>2</v>
      </c>
      <c r="B6075">
        <f t="shared" si="377"/>
        <v>2001</v>
      </c>
      <c r="C6075" s="1">
        <v>36941</v>
      </c>
      <c r="D6075">
        <v>5.4480000000000004</v>
      </c>
      <c r="F6075">
        <f t="shared" si="378"/>
        <v>2</v>
      </c>
      <c r="G6075">
        <f t="shared" si="379"/>
        <v>2001</v>
      </c>
      <c r="H6075" s="1">
        <v>36938</v>
      </c>
      <c r="I6075">
        <v>5.7030000000000003</v>
      </c>
    </row>
    <row r="6076" spans="1:9" x14ac:dyDescent="0.35">
      <c r="A6076">
        <f t="shared" si="376"/>
        <v>2</v>
      </c>
      <c r="B6076">
        <f t="shared" si="377"/>
        <v>2001</v>
      </c>
      <c r="C6076" s="1">
        <v>36938</v>
      </c>
      <c r="D6076">
        <v>5.4580000000000002</v>
      </c>
      <c r="F6076">
        <f t="shared" si="378"/>
        <v>2</v>
      </c>
      <c r="G6076">
        <f t="shared" si="379"/>
        <v>2001</v>
      </c>
      <c r="H6076" s="1">
        <v>36937</v>
      </c>
      <c r="I6076">
        <v>5.7220000000000004</v>
      </c>
    </row>
    <row r="6077" spans="1:9" x14ac:dyDescent="0.35">
      <c r="A6077">
        <f t="shared" si="376"/>
        <v>2</v>
      </c>
      <c r="B6077">
        <f t="shared" si="377"/>
        <v>2001</v>
      </c>
      <c r="C6077" s="1">
        <v>36937</v>
      </c>
      <c r="D6077">
        <v>5.4989999999999997</v>
      </c>
      <c r="F6077">
        <f t="shared" si="378"/>
        <v>2</v>
      </c>
      <c r="G6077">
        <f t="shared" si="379"/>
        <v>2001</v>
      </c>
      <c r="H6077" s="1">
        <v>36936</v>
      </c>
      <c r="I6077">
        <v>5.6970000000000001</v>
      </c>
    </row>
    <row r="6078" spans="1:9" x14ac:dyDescent="0.35">
      <c r="A6078">
        <f t="shared" si="376"/>
        <v>2</v>
      </c>
      <c r="B6078">
        <f t="shared" si="377"/>
        <v>2001</v>
      </c>
      <c r="C6078" s="1">
        <v>36936</v>
      </c>
      <c r="D6078">
        <v>5.49</v>
      </c>
      <c r="F6078">
        <f t="shared" si="378"/>
        <v>2</v>
      </c>
      <c r="G6078">
        <f t="shared" si="379"/>
        <v>2001</v>
      </c>
      <c r="H6078" s="1">
        <v>36935</v>
      </c>
      <c r="I6078">
        <v>5.6619999999999999</v>
      </c>
    </row>
    <row r="6079" spans="1:9" x14ac:dyDescent="0.35">
      <c r="A6079">
        <f t="shared" si="376"/>
        <v>2</v>
      </c>
      <c r="B6079">
        <f t="shared" si="377"/>
        <v>2001</v>
      </c>
      <c r="C6079" s="1">
        <v>36935</v>
      </c>
      <c r="D6079">
        <v>5.423</v>
      </c>
      <c r="F6079">
        <f t="shared" si="378"/>
        <v>2</v>
      </c>
      <c r="G6079">
        <f t="shared" si="379"/>
        <v>2001</v>
      </c>
      <c r="H6079" s="1">
        <v>36934</v>
      </c>
      <c r="I6079">
        <v>5.657</v>
      </c>
    </row>
    <row r="6080" spans="1:9" x14ac:dyDescent="0.35">
      <c r="A6080">
        <f t="shared" si="376"/>
        <v>2</v>
      </c>
      <c r="B6080">
        <f t="shared" si="377"/>
        <v>2001</v>
      </c>
      <c r="C6080" s="1">
        <v>36934</v>
      </c>
      <c r="D6080">
        <v>5.3879999999999999</v>
      </c>
      <c r="F6080">
        <f t="shared" si="378"/>
        <v>2</v>
      </c>
      <c r="G6080">
        <f t="shared" si="379"/>
        <v>2001</v>
      </c>
      <c r="H6080" s="1">
        <v>36931</v>
      </c>
      <c r="I6080">
        <v>5.63</v>
      </c>
    </row>
    <row r="6081" spans="1:9" x14ac:dyDescent="0.35">
      <c r="A6081">
        <f t="shared" si="376"/>
        <v>2</v>
      </c>
      <c r="B6081">
        <f t="shared" si="377"/>
        <v>2001</v>
      </c>
      <c r="C6081" s="1">
        <v>36931</v>
      </c>
      <c r="D6081">
        <v>5.3710000000000004</v>
      </c>
      <c r="F6081">
        <f t="shared" si="378"/>
        <v>2</v>
      </c>
      <c r="G6081">
        <f t="shared" si="379"/>
        <v>2001</v>
      </c>
      <c r="H6081" s="1">
        <v>36930</v>
      </c>
      <c r="I6081">
        <v>5.65</v>
      </c>
    </row>
    <row r="6082" spans="1:9" x14ac:dyDescent="0.35">
      <c r="A6082">
        <f t="shared" si="376"/>
        <v>2</v>
      </c>
      <c r="B6082">
        <f t="shared" si="377"/>
        <v>2001</v>
      </c>
      <c r="C6082" s="1">
        <v>36930</v>
      </c>
      <c r="D6082">
        <v>5.399</v>
      </c>
      <c r="F6082">
        <f t="shared" si="378"/>
        <v>2</v>
      </c>
      <c r="G6082">
        <f t="shared" si="379"/>
        <v>2001</v>
      </c>
      <c r="H6082" s="1">
        <v>36929</v>
      </c>
      <c r="I6082">
        <v>5.6740000000000004</v>
      </c>
    </row>
    <row r="6083" spans="1:9" x14ac:dyDescent="0.35">
      <c r="A6083">
        <f t="shared" si="376"/>
        <v>2</v>
      </c>
      <c r="B6083">
        <f t="shared" si="377"/>
        <v>2001</v>
      </c>
      <c r="C6083" s="1">
        <v>36929</v>
      </c>
      <c r="D6083">
        <v>5.4080000000000004</v>
      </c>
      <c r="F6083">
        <f t="shared" si="378"/>
        <v>2</v>
      </c>
      <c r="G6083">
        <f t="shared" si="379"/>
        <v>2001</v>
      </c>
      <c r="H6083" s="1">
        <v>36928</v>
      </c>
      <c r="I6083">
        <v>5.66</v>
      </c>
    </row>
    <row r="6084" spans="1:9" x14ac:dyDescent="0.35">
      <c r="A6084">
        <f t="shared" si="376"/>
        <v>2</v>
      </c>
      <c r="B6084">
        <f t="shared" si="377"/>
        <v>2001</v>
      </c>
      <c r="C6084" s="1">
        <v>36928</v>
      </c>
      <c r="D6084">
        <v>5.4089999999999998</v>
      </c>
      <c r="F6084">
        <f t="shared" si="378"/>
        <v>2</v>
      </c>
      <c r="G6084">
        <f t="shared" si="379"/>
        <v>2001</v>
      </c>
      <c r="H6084" s="1">
        <v>36927</v>
      </c>
      <c r="I6084">
        <v>5.6669999999999998</v>
      </c>
    </row>
    <row r="6085" spans="1:9" x14ac:dyDescent="0.35">
      <c r="A6085">
        <f t="shared" ref="A6085:A6148" si="380">MONTH(C6085)</f>
        <v>2</v>
      </c>
      <c r="B6085">
        <f t="shared" ref="B6085:B6148" si="381">YEAR(C6085)</f>
        <v>2001</v>
      </c>
      <c r="C6085" s="1">
        <v>36927</v>
      </c>
      <c r="D6085">
        <v>5.4130000000000003</v>
      </c>
      <c r="F6085">
        <f t="shared" ref="F6085:F6148" si="382">MONTH(H6085)</f>
        <v>2</v>
      </c>
      <c r="G6085">
        <f t="shared" ref="G6085:G6148" si="383">YEAR(H6085)</f>
        <v>2001</v>
      </c>
      <c r="H6085" s="1">
        <v>36924</v>
      </c>
      <c r="I6085">
        <v>5.6849999999999996</v>
      </c>
    </row>
    <row r="6086" spans="1:9" x14ac:dyDescent="0.35">
      <c r="A6086">
        <f t="shared" si="380"/>
        <v>2</v>
      </c>
      <c r="B6086">
        <f t="shared" si="381"/>
        <v>2001</v>
      </c>
      <c r="C6086" s="1">
        <v>36924</v>
      </c>
      <c r="D6086">
        <v>5.4279999999999999</v>
      </c>
      <c r="F6086">
        <f t="shared" si="382"/>
        <v>2</v>
      </c>
      <c r="G6086">
        <f t="shared" si="383"/>
        <v>2001</v>
      </c>
      <c r="H6086" s="1">
        <v>36923</v>
      </c>
      <c r="I6086">
        <v>5.6669999999999998</v>
      </c>
    </row>
    <row r="6087" spans="1:9" x14ac:dyDescent="0.35">
      <c r="A6087">
        <f t="shared" si="380"/>
        <v>2</v>
      </c>
      <c r="B6087">
        <f t="shared" si="381"/>
        <v>2001</v>
      </c>
      <c r="C6087" s="1">
        <v>36923</v>
      </c>
      <c r="D6087">
        <v>5.375</v>
      </c>
      <c r="F6087">
        <f t="shared" si="382"/>
        <v>1</v>
      </c>
      <c r="G6087">
        <f t="shared" si="383"/>
        <v>2001</v>
      </c>
      <c r="H6087" s="1">
        <v>36922</v>
      </c>
      <c r="I6087">
        <v>5.7149999999999999</v>
      </c>
    </row>
    <row r="6088" spans="1:9" x14ac:dyDescent="0.35">
      <c r="A6088">
        <f t="shared" si="380"/>
        <v>1</v>
      </c>
      <c r="B6088">
        <f t="shared" si="381"/>
        <v>2001</v>
      </c>
      <c r="C6088" s="1">
        <v>36922</v>
      </c>
      <c r="D6088">
        <v>5.3890000000000002</v>
      </c>
      <c r="F6088">
        <f t="shared" si="382"/>
        <v>1</v>
      </c>
      <c r="G6088">
        <f t="shared" si="383"/>
        <v>2001</v>
      </c>
      <c r="H6088" s="1">
        <v>36921</v>
      </c>
      <c r="I6088">
        <v>5.7389999999999999</v>
      </c>
    </row>
    <row r="6089" spans="1:9" x14ac:dyDescent="0.35">
      <c r="A6089">
        <f t="shared" si="380"/>
        <v>1</v>
      </c>
      <c r="B6089">
        <f t="shared" si="381"/>
        <v>2001</v>
      </c>
      <c r="C6089" s="1">
        <v>36921</v>
      </c>
      <c r="D6089">
        <v>5.4530000000000003</v>
      </c>
      <c r="F6089">
        <f t="shared" si="382"/>
        <v>1</v>
      </c>
      <c r="G6089">
        <f t="shared" si="383"/>
        <v>2001</v>
      </c>
      <c r="H6089" s="1">
        <v>36920</v>
      </c>
      <c r="I6089">
        <v>5.7569999999999997</v>
      </c>
    </row>
    <row r="6090" spans="1:9" x14ac:dyDescent="0.35">
      <c r="A6090">
        <f t="shared" si="380"/>
        <v>1</v>
      </c>
      <c r="B6090">
        <f t="shared" si="381"/>
        <v>2001</v>
      </c>
      <c r="C6090" s="1">
        <v>36920</v>
      </c>
      <c r="D6090">
        <v>5.468</v>
      </c>
      <c r="F6090">
        <f t="shared" si="382"/>
        <v>1</v>
      </c>
      <c r="G6090">
        <f t="shared" si="383"/>
        <v>2001</v>
      </c>
      <c r="H6090" s="1">
        <v>36917</v>
      </c>
      <c r="I6090">
        <v>5.74</v>
      </c>
    </row>
    <row r="6091" spans="1:9" x14ac:dyDescent="0.35">
      <c r="A6091">
        <f t="shared" si="380"/>
        <v>1</v>
      </c>
      <c r="B6091">
        <f t="shared" si="381"/>
        <v>2001</v>
      </c>
      <c r="C6091" s="1">
        <v>36917</v>
      </c>
      <c r="D6091">
        <v>5.4610000000000003</v>
      </c>
      <c r="F6091">
        <f t="shared" si="382"/>
        <v>1</v>
      </c>
      <c r="G6091">
        <f t="shared" si="383"/>
        <v>2001</v>
      </c>
      <c r="H6091" s="1">
        <v>36916</v>
      </c>
      <c r="I6091">
        <v>5.7329999999999997</v>
      </c>
    </row>
    <row r="6092" spans="1:9" x14ac:dyDescent="0.35">
      <c r="A6092">
        <f t="shared" si="380"/>
        <v>1</v>
      </c>
      <c r="B6092">
        <f t="shared" si="381"/>
        <v>2001</v>
      </c>
      <c r="C6092" s="1">
        <v>36916</v>
      </c>
      <c r="D6092">
        <v>5.468</v>
      </c>
      <c r="F6092">
        <f t="shared" si="382"/>
        <v>1</v>
      </c>
      <c r="G6092">
        <f t="shared" si="383"/>
        <v>2001</v>
      </c>
      <c r="H6092" s="1">
        <v>36915</v>
      </c>
      <c r="I6092">
        <v>5.7750000000000004</v>
      </c>
    </row>
    <row r="6093" spans="1:9" x14ac:dyDescent="0.35">
      <c r="A6093">
        <f t="shared" si="380"/>
        <v>1</v>
      </c>
      <c r="B6093">
        <f t="shared" si="381"/>
        <v>2001</v>
      </c>
      <c r="C6093" s="1">
        <v>36915</v>
      </c>
      <c r="D6093">
        <v>5.5129999999999999</v>
      </c>
      <c r="F6093">
        <f t="shared" si="382"/>
        <v>1</v>
      </c>
      <c r="G6093">
        <f t="shared" si="383"/>
        <v>2001</v>
      </c>
      <c r="H6093" s="1">
        <v>36914</v>
      </c>
      <c r="I6093">
        <v>5.7480000000000002</v>
      </c>
    </row>
    <row r="6094" spans="1:9" x14ac:dyDescent="0.35">
      <c r="A6094">
        <f t="shared" si="380"/>
        <v>1</v>
      </c>
      <c r="B6094">
        <f t="shared" si="381"/>
        <v>2001</v>
      </c>
      <c r="C6094" s="1">
        <v>36914</v>
      </c>
      <c r="D6094">
        <v>5.4859999999999998</v>
      </c>
      <c r="F6094">
        <f t="shared" si="382"/>
        <v>1</v>
      </c>
      <c r="G6094">
        <f t="shared" si="383"/>
        <v>2001</v>
      </c>
      <c r="H6094" s="1">
        <v>36913</v>
      </c>
      <c r="I6094">
        <v>5.7279999999999998</v>
      </c>
    </row>
    <row r="6095" spans="1:9" x14ac:dyDescent="0.35">
      <c r="A6095">
        <f t="shared" si="380"/>
        <v>1</v>
      </c>
      <c r="B6095">
        <f t="shared" si="381"/>
        <v>2001</v>
      </c>
      <c r="C6095" s="1">
        <v>36913</v>
      </c>
      <c r="D6095">
        <v>5.4669999999999996</v>
      </c>
      <c r="F6095">
        <f t="shared" si="382"/>
        <v>1</v>
      </c>
      <c r="G6095">
        <f t="shared" si="383"/>
        <v>2001</v>
      </c>
      <c r="H6095" s="1">
        <v>36910</v>
      </c>
      <c r="I6095">
        <v>5.7149999999999999</v>
      </c>
    </row>
    <row r="6096" spans="1:9" x14ac:dyDescent="0.35">
      <c r="A6096">
        <f t="shared" si="380"/>
        <v>1</v>
      </c>
      <c r="B6096">
        <f t="shared" si="381"/>
        <v>2001</v>
      </c>
      <c r="C6096" s="1">
        <v>36910</v>
      </c>
      <c r="D6096">
        <v>5.4329999999999998</v>
      </c>
      <c r="F6096">
        <f t="shared" si="382"/>
        <v>1</v>
      </c>
      <c r="G6096">
        <f t="shared" si="383"/>
        <v>2001</v>
      </c>
      <c r="H6096" s="1">
        <v>36909</v>
      </c>
      <c r="I6096">
        <v>5.6740000000000004</v>
      </c>
    </row>
    <row r="6097" spans="1:9" x14ac:dyDescent="0.35">
      <c r="A6097">
        <f t="shared" si="380"/>
        <v>1</v>
      </c>
      <c r="B6097">
        <f t="shared" si="381"/>
        <v>2001</v>
      </c>
      <c r="C6097" s="1">
        <v>36909</v>
      </c>
      <c r="D6097">
        <v>5.39</v>
      </c>
      <c r="F6097">
        <f t="shared" si="382"/>
        <v>1</v>
      </c>
      <c r="G6097">
        <f t="shared" si="383"/>
        <v>2001</v>
      </c>
      <c r="H6097" s="1">
        <v>36908</v>
      </c>
      <c r="I6097">
        <v>5.6710000000000003</v>
      </c>
    </row>
    <row r="6098" spans="1:9" x14ac:dyDescent="0.35">
      <c r="A6098">
        <f t="shared" si="380"/>
        <v>1</v>
      </c>
      <c r="B6098">
        <f t="shared" si="381"/>
        <v>2001</v>
      </c>
      <c r="C6098" s="1">
        <v>36908</v>
      </c>
      <c r="D6098">
        <v>5.423</v>
      </c>
      <c r="F6098">
        <f t="shared" si="382"/>
        <v>1</v>
      </c>
      <c r="G6098">
        <f t="shared" si="383"/>
        <v>2001</v>
      </c>
      <c r="H6098" s="1">
        <v>36907</v>
      </c>
      <c r="I6098">
        <v>5.7050000000000001</v>
      </c>
    </row>
    <row r="6099" spans="1:9" x14ac:dyDescent="0.35">
      <c r="A6099">
        <f t="shared" si="380"/>
        <v>1</v>
      </c>
      <c r="B6099">
        <f t="shared" si="381"/>
        <v>2001</v>
      </c>
      <c r="C6099" s="1">
        <v>36907</v>
      </c>
      <c r="D6099">
        <v>5.4539999999999997</v>
      </c>
      <c r="F6099">
        <f t="shared" si="382"/>
        <v>1</v>
      </c>
      <c r="G6099">
        <f t="shared" si="383"/>
        <v>2001</v>
      </c>
      <c r="H6099" s="1">
        <v>36906</v>
      </c>
      <c r="I6099">
        <v>5.7169999999999996</v>
      </c>
    </row>
    <row r="6100" spans="1:9" x14ac:dyDescent="0.35">
      <c r="A6100">
        <f t="shared" si="380"/>
        <v>1</v>
      </c>
      <c r="B6100">
        <f t="shared" si="381"/>
        <v>2001</v>
      </c>
      <c r="C6100" s="1">
        <v>36906</v>
      </c>
      <c r="D6100">
        <v>5.4480000000000004</v>
      </c>
      <c r="F6100">
        <f t="shared" si="382"/>
        <v>1</v>
      </c>
      <c r="G6100">
        <f t="shared" si="383"/>
        <v>2001</v>
      </c>
      <c r="H6100" s="1">
        <v>36903</v>
      </c>
      <c r="I6100">
        <v>5.73</v>
      </c>
    </row>
    <row r="6101" spans="1:9" x14ac:dyDescent="0.35">
      <c r="A6101">
        <f t="shared" si="380"/>
        <v>1</v>
      </c>
      <c r="B6101">
        <f t="shared" si="381"/>
        <v>2001</v>
      </c>
      <c r="C6101" s="1">
        <v>36903</v>
      </c>
      <c r="D6101">
        <v>5.452</v>
      </c>
      <c r="F6101">
        <f t="shared" si="382"/>
        <v>1</v>
      </c>
      <c r="G6101">
        <f t="shared" si="383"/>
        <v>2001</v>
      </c>
      <c r="H6101" s="1">
        <v>36902</v>
      </c>
      <c r="I6101">
        <v>5.6989999999999998</v>
      </c>
    </row>
    <row r="6102" spans="1:9" x14ac:dyDescent="0.35">
      <c r="A6102">
        <f t="shared" si="380"/>
        <v>1</v>
      </c>
      <c r="B6102">
        <f t="shared" si="381"/>
        <v>2001</v>
      </c>
      <c r="C6102" s="1">
        <v>36902</v>
      </c>
      <c r="D6102">
        <v>5.4130000000000003</v>
      </c>
      <c r="F6102">
        <f t="shared" si="382"/>
        <v>1</v>
      </c>
      <c r="G6102">
        <f t="shared" si="383"/>
        <v>2001</v>
      </c>
      <c r="H6102" s="1">
        <v>36901</v>
      </c>
      <c r="I6102">
        <v>5.68</v>
      </c>
    </row>
    <row r="6103" spans="1:9" x14ac:dyDescent="0.35">
      <c r="A6103">
        <f t="shared" si="380"/>
        <v>1</v>
      </c>
      <c r="B6103">
        <f t="shared" si="381"/>
        <v>2001</v>
      </c>
      <c r="C6103" s="1">
        <v>36901</v>
      </c>
      <c r="D6103">
        <v>5.4169999999999998</v>
      </c>
      <c r="F6103">
        <f t="shared" si="382"/>
        <v>1</v>
      </c>
      <c r="G6103">
        <f t="shared" si="383"/>
        <v>2001</v>
      </c>
      <c r="H6103" s="1">
        <v>36900</v>
      </c>
      <c r="I6103">
        <v>5.6619999999999999</v>
      </c>
    </row>
    <row r="6104" spans="1:9" x14ac:dyDescent="0.35">
      <c r="A6104">
        <f t="shared" si="380"/>
        <v>1</v>
      </c>
      <c r="B6104">
        <f t="shared" si="381"/>
        <v>2001</v>
      </c>
      <c r="C6104" s="1">
        <v>36900</v>
      </c>
      <c r="D6104">
        <v>5.3789999999999996</v>
      </c>
      <c r="F6104">
        <f t="shared" si="382"/>
        <v>1</v>
      </c>
      <c r="G6104">
        <f t="shared" si="383"/>
        <v>2001</v>
      </c>
      <c r="H6104" s="1">
        <v>36899</v>
      </c>
      <c r="I6104">
        <v>5.6589999999999998</v>
      </c>
    </row>
    <row r="6105" spans="1:9" x14ac:dyDescent="0.35">
      <c r="A6105">
        <f t="shared" si="380"/>
        <v>1</v>
      </c>
      <c r="B6105">
        <f t="shared" si="381"/>
        <v>2001</v>
      </c>
      <c r="C6105" s="1">
        <v>36899</v>
      </c>
      <c r="D6105">
        <v>5.351</v>
      </c>
      <c r="F6105">
        <f t="shared" si="382"/>
        <v>1</v>
      </c>
      <c r="G6105">
        <f t="shared" si="383"/>
        <v>2001</v>
      </c>
      <c r="H6105" s="1">
        <v>36896</v>
      </c>
      <c r="I6105">
        <v>5.617</v>
      </c>
    </row>
    <row r="6106" spans="1:9" x14ac:dyDescent="0.35">
      <c r="A6106">
        <f t="shared" si="380"/>
        <v>1</v>
      </c>
      <c r="B6106">
        <f t="shared" si="381"/>
        <v>2001</v>
      </c>
      <c r="C6106" s="1">
        <v>36896</v>
      </c>
      <c r="D6106">
        <v>5.3209999999999997</v>
      </c>
      <c r="F6106">
        <f t="shared" si="382"/>
        <v>1</v>
      </c>
      <c r="G6106">
        <f t="shared" si="383"/>
        <v>2001</v>
      </c>
      <c r="H6106" s="1">
        <v>36895</v>
      </c>
      <c r="I6106">
        <v>5.6310000000000002</v>
      </c>
    </row>
    <row r="6107" spans="1:9" x14ac:dyDescent="0.35">
      <c r="A6107">
        <f t="shared" si="380"/>
        <v>1</v>
      </c>
      <c r="B6107">
        <f t="shared" si="381"/>
        <v>2001</v>
      </c>
      <c r="C6107" s="1">
        <v>36895</v>
      </c>
      <c r="D6107">
        <v>5.3929999999999998</v>
      </c>
      <c r="F6107">
        <f t="shared" si="382"/>
        <v>1</v>
      </c>
      <c r="G6107">
        <f t="shared" si="383"/>
        <v>2001</v>
      </c>
      <c r="H6107" s="1">
        <v>36894</v>
      </c>
      <c r="I6107">
        <v>5.6310000000000002</v>
      </c>
    </row>
    <row r="6108" spans="1:9" x14ac:dyDescent="0.35">
      <c r="A6108">
        <f t="shared" si="380"/>
        <v>1</v>
      </c>
      <c r="B6108">
        <f t="shared" si="381"/>
        <v>2001</v>
      </c>
      <c r="C6108" s="1">
        <v>36894</v>
      </c>
      <c r="D6108">
        <v>5.4290000000000003</v>
      </c>
      <c r="F6108">
        <f t="shared" si="382"/>
        <v>1</v>
      </c>
      <c r="G6108">
        <f t="shared" si="383"/>
        <v>2001</v>
      </c>
      <c r="H6108" s="1">
        <v>36893</v>
      </c>
      <c r="I6108">
        <v>5.5270000000000001</v>
      </c>
    </row>
    <row r="6109" spans="1:9" x14ac:dyDescent="0.35">
      <c r="A6109">
        <f t="shared" si="380"/>
        <v>1</v>
      </c>
      <c r="B6109">
        <f t="shared" si="381"/>
        <v>2001</v>
      </c>
      <c r="C6109" s="1">
        <v>36893</v>
      </c>
      <c r="D6109">
        <v>5.29</v>
      </c>
      <c r="F6109">
        <f t="shared" si="382"/>
        <v>12</v>
      </c>
      <c r="G6109">
        <f t="shared" si="383"/>
        <v>2000</v>
      </c>
      <c r="H6109" s="1">
        <v>36889</v>
      </c>
      <c r="I6109">
        <v>5.58</v>
      </c>
    </row>
    <row r="6110" spans="1:9" x14ac:dyDescent="0.35">
      <c r="A6110">
        <f t="shared" si="380"/>
        <v>1</v>
      </c>
      <c r="B6110">
        <f t="shared" si="381"/>
        <v>2001</v>
      </c>
      <c r="C6110" s="1">
        <v>36892</v>
      </c>
      <c r="D6110">
        <v>5.3979999999999997</v>
      </c>
      <c r="F6110">
        <f t="shared" si="382"/>
        <v>12</v>
      </c>
      <c r="G6110">
        <f t="shared" si="383"/>
        <v>2000</v>
      </c>
      <c r="H6110" s="1">
        <v>36888</v>
      </c>
      <c r="I6110">
        <v>5.5750000000000002</v>
      </c>
    </row>
    <row r="6111" spans="1:9" x14ac:dyDescent="0.35">
      <c r="A6111">
        <f t="shared" si="380"/>
        <v>12</v>
      </c>
      <c r="B6111">
        <f t="shared" si="381"/>
        <v>2000</v>
      </c>
      <c r="C6111" s="1">
        <v>36889</v>
      </c>
      <c r="D6111">
        <v>5.399</v>
      </c>
      <c r="F6111">
        <f t="shared" si="382"/>
        <v>12</v>
      </c>
      <c r="G6111">
        <f t="shared" si="383"/>
        <v>2000</v>
      </c>
      <c r="H6111" s="1">
        <v>36887</v>
      </c>
      <c r="I6111">
        <v>5.5659999999999998</v>
      </c>
    </row>
    <row r="6112" spans="1:9" x14ac:dyDescent="0.35">
      <c r="A6112">
        <f t="shared" si="380"/>
        <v>12</v>
      </c>
      <c r="B6112">
        <f t="shared" si="381"/>
        <v>2000</v>
      </c>
      <c r="C6112" s="1">
        <v>36888</v>
      </c>
      <c r="D6112">
        <v>5.391</v>
      </c>
      <c r="F6112">
        <f t="shared" si="382"/>
        <v>12</v>
      </c>
      <c r="G6112">
        <f t="shared" si="383"/>
        <v>2000</v>
      </c>
      <c r="H6112" s="1">
        <v>36886</v>
      </c>
      <c r="I6112">
        <v>5.5259999999999998</v>
      </c>
    </row>
    <row r="6113" spans="1:9" x14ac:dyDescent="0.35">
      <c r="A6113">
        <f t="shared" si="380"/>
        <v>12</v>
      </c>
      <c r="B6113">
        <f t="shared" si="381"/>
        <v>2000</v>
      </c>
      <c r="C6113" s="1">
        <v>36887</v>
      </c>
      <c r="D6113">
        <v>5.3559999999999999</v>
      </c>
      <c r="F6113">
        <f t="shared" si="382"/>
        <v>12</v>
      </c>
      <c r="G6113">
        <f t="shared" si="383"/>
        <v>2000</v>
      </c>
      <c r="H6113" s="1">
        <v>36885</v>
      </c>
      <c r="I6113">
        <v>5.5259999999999998</v>
      </c>
    </row>
    <row r="6114" spans="1:9" x14ac:dyDescent="0.35">
      <c r="A6114">
        <f t="shared" si="380"/>
        <v>12</v>
      </c>
      <c r="B6114">
        <f t="shared" si="381"/>
        <v>2000</v>
      </c>
      <c r="C6114" s="1">
        <v>36886</v>
      </c>
      <c r="D6114">
        <v>5.3049999999999997</v>
      </c>
      <c r="F6114">
        <f t="shared" si="382"/>
        <v>12</v>
      </c>
      <c r="G6114">
        <f t="shared" si="383"/>
        <v>2000</v>
      </c>
      <c r="H6114" s="1">
        <v>36882</v>
      </c>
      <c r="I6114">
        <v>5.5270000000000001</v>
      </c>
    </row>
    <row r="6115" spans="1:9" x14ac:dyDescent="0.35">
      <c r="A6115">
        <f t="shared" si="380"/>
        <v>12</v>
      </c>
      <c r="B6115">
        <f t="shared" si="381"/>
        <v>2000</v>
      </c>
      <c r="C6115" s="1">
        <v>36885</v>
      </c>
      <c r="D6115">
        <v>5.3049999999999997</v>
      </c>
      <c r="F6115">
        <f t="shared" si="382"/>
        <v>12</v>
      </c>
      <c r="G6115">
        <f t="shared" si="383"/>
        <v>2000</v>
      </c>
      <c r="H6115" s="1">
        <v>36881</v>
      </c>
      <c r="I6115">
        <v>5.5439999999999996</v>
      </c>
    </row>
    <row r="6116" spans="1:9" x14ac:dyDescent="0.35">
      <c r="A6116">
        <f t="shared" si="380"/>
        <v>12</v>
      </c>
      <c r="B6116">
        <f t="shared" si="381"/>
        <v>2000</v>
      </c>
      <c r="C6116" s="1">
        <v>36882</v>
      </c>
      <c r="D6116">
        <v>5.3040000000000003</v>
      </c>
      <c r="F6116">
        <f t="shared" si="382"/>
        <v>12</v>
      </c>
      <c r="G6116">
        <f t="shared" si="383"/>
        <v>2000</v>
      </c>
      <c r="H6116" s="1">
        <v>36880</v>
      </c>
      <c r="I6116">
        <v>5.5350000000000001</v>
      </c>
    </row>
    <row r="6117" spans="1:9" x14ac:dyDescent="0.35">
      <c r="A6117">
        <f t="shared" si="380"/>
        <v>12</v>
      </c>
      <c r="B6117">
        <f t="shared" si="381"/>
        <v>2000</v>
      </c>
      <c r="C6117" s="1">
        <v>36881</v>
      </c>
      <c r="D6117">
        <v>5.3129999999999997</v>
      </c>
      <c r="F6117">
        <f t="shared" si="382"/>
        <v>12</v>
      </c>
      <c r="G6117">
        <f t="shared" si="383"/>
        <v>2000</v>
      </c>
      <c r="H6117" s="1">
        <v>36879</v>
      </c>
      <c r="I6117">
        <v>5.5529999999999999</v>
      </c>
    </row>
    <row r="6118" spans="1:9" x14ac:dyDescent="0.35">
      <c r="A6118">
        <f t="shared" si="380"/>
        <v>12</v>
      </c>
      <c r="B6118">
        <f t="shared" si="381"/>
        <v>2000</v>
      </c>
      <c r="C6118" s="1">
        <v>36880</v>
      </c>
      <c r="D6118">
        <v>5.3179999999999996</v>
      </c>
      <c r="F6118">
        <f t="shared" si="382"/>
        <v>12</v>
      </c>
      <c r="G6118">
        <f t="shared" si="383"/>
        <v>2000</v>
      </c>
      <c r="H6118" s="1">
        <v>36878</v>
      </c>
      <c r="I6118">
        <v>5.5170000000000003</v>
      </c>
    </row>
    <row r="6119" spans="1:9" x14ac:dyDescent="0.35">
      <c r="A6119">
        <f t="shared" si="380"/>
        <v>12</v>
      </c>
      <c r="B6119">
        <f t="shared" si="381"/>
        <v>2000</v>
      </c>
      <c r="C6119" s="1">
        <v>36879</v>
      </c>
      <c r="D6119">
        <v>5.3780000000000001</v>
      </c>
      <c r="F6119">
        <f t="shared" si="382"/>
        <v>12</v>
      </c>
      <c r="G6119">
        <f t="shared" si="383"/>
        <v>2000</v>
      </c>
      <c r="H6119" s="1">
        <v>36875</v>
      </c>
      <c r="I6119">
        <v>5.524</v>
      </c>
    </row>
    <row r="6120" spans="1:9" x14ac:dyDescent="0.35">
      <c r="A6120">
        <f t="shared" si="380"/>
        <v>12</v>
      </c>
      <c r="B6120">
        <f t="shared" si="381"/>
        <v>2000</v>
      </c>
      <c r="C6120" s="1">
        <v>36878</v>
      </c>
      <c r="D6120">
        <v>5.3710000000000004</v>
      </c>
      <c r="F6120">
        <f t="shared" si="382"/>
        <v>12</v>
      </c>
      <c r="G6120">
        <f t="shared" si="383"/>
        <v>2000</v>
      </c>
      <c r="H6120" s="1">
        <v>36874</v>
      </c>
      <c r="I6120">
        <v>5.524</v>
      </c>
    </row>
    <row r="6121" spans="1:9" x14ac:dyDescent="0.35">
      <c r="A6121">
        <f t="shared" si="380"/>
        <v>12</v>
      </c>
      <c r="B6121">
        <f t="shared" si="381"/>
        <v>2000</v>
      </c>
      <c r="C6121" s="1">
        <v>36875</v>
      </c>
      <c r="D6121">
        <v>5.4139999999999997</v>
      </c>
      <c r="F6121">
        <f t="shared" si="382"/>
        <v>12</v>
      </c>
      <c r="G6121">
        <f t="shared" si="383"/>
        <v>2000</v>
      </c>
      <c r="H6121" s="1">
        <v>36873</v>
      </c>
      <c r="I6121">
        <v>5.5170000000000003</v>
      </c>
    </row>
    <row r="6122" spans="1:9" x14ac:dyDescent="0.35">
      <c r="A6122">
        <f t="shared" si="380"/>
        <v>12</v>
      </c>
      <c r="B6122">
        <f t="shared" si="381"/>
        <v>2000</v>
      </c>
      <c r="C6122" s="1">
        <v>36874</v>
      </c>
      <c r="D6122">
        <v>5.3920000000000003</v>
      </c>
      <c r="F6122">
        <f t="shared" si="382"/>
        <v>12</v>
      </c>
      <c r="G6122">
        <f t="shared" si="383"/>
        <v>2000</v>
      </c>
      <c r="H6122" s="1">
        <v>36872</v>
      </c>
      <c r="I6122">
        <v>5.548</v>
      </c>
    </row>
    <row r="6123" spans="1:9" x14ac:dyDescent="0.35">
      <c r="A6123">
        <f t="shared" si="380"/>
        <v>12</v>
      </c>
      <c r="B6123">
        <f t="shared" si="381"/>
        <v>2000</v>
      </c>
      <c r="C6123" s="1">
        <v>36873</v>
      </c>
      <c r="D6123">
        <v>5.4</v>
      </c>
      <c r="F6123">
        <f t="shared" si="382"/>
        <v>12</v>
      </c>
      <c r="G6123">
        <f t="shared" si="383"/>
        <v>2000</v>
      </c>
      <c r="H6123" s="1">
        <v>36871</v>
      </c>
      <c r="I6123">
        <v>5.524</v>
      </c>
    </row>
    <row r="6124" spans="1:9" x14ac:dyDescent="0.35">
      <c r="A6124">
        <f t="shared" si="380"/>
        <v>12</v>
      </c>
      <c r="B6124">
        <f t="shared" si="381"/>
        <v>2000</v>
      </c>
      <c r="C6124" s="1">
        <v>36872</v>
      </c>
      <c r="D6124">
        <v>5.45</v>
      </c>
      <c r="F6124">
        <f t="shared" si="382"/>
        <v>12</v>
      </c>
      <c r="G6124">
        <f t="shared" si="383"/>
        <v>2000</v>
      </c>
      <c r="H6124" s="1">
        <v>36868</v>
      </c>
      <c r="I6124">
        <v>5.5019999999999998</v>
      </c>
    </row>
    <row r="6125" spans="1:9" x14ac:dyDescent="0.35">
      <c r="A6125">
        <f t="shared" si="380"/>
        <v>12</v>
      </c>
      <c r="B6125">
        <f t="shared" si="381"/>
        <v>2000</v>
      </c>
      <c r="C6125" s="1">
        <v>36871</v>
      </c>
      <c r="D6125">
        <v>5.4260000000000002</v>
      </c>
      <c r="F6125">
        <f t="shared" si="382"/>
        <v>12</v>
      </c>
      <c r="G6125">
        <f t="shared" si="383"/>
        <v>2000</v>
      </c>
      <c r="H6125" s="1">
        <v>36867</v>
      </c>
      <c r="I6125">
        <v>5.5119999999999996</v>
      </c>
    </row>
    <row r="6126" spans="1:9" x14ac:dyDescent="0.35">
      <c r="A6126">
        <f t="shared" si="380"/>
        <v>12</v>
      </c>
      <c r="B6126">
        <f t="shared" si="381"/>
        <v>2000</v>
      </c>
      <c r="C6126" s="1">
        <v>36868</v>
      </c>
      <c r="D6126">
        <v>5.4009999999999998</v>
      </c>
      <c r="F6126">
        <f t="shared" si="382"/>
        <v>12</v>
      </c>
      <c r="G6126">
        <f t="shared" si="383"/>
        <v>2000</v>
      </c>
      <c r="H6126" s="1">
        <v>36866</v>
      </c>
      <c r="I6126">
        <v>5.52</v>
      </c>
    </row>
    <row r="6127" spans="1:9" x14ac:dyDescent="0.35">
      <c r="A6127">
        <f t="shared" si="380"/>
        <v>12</v>
      </c>
      <c r="B6127">
        <f t="shared" si="381"/>
        <v>2000</v>
      </c>
      <c r="C6127" s="1">
        <v>36867</v>
      </c>
      <c r="D6127">
        <v>5.391</v>
      </c>
      <c r="F6127">
        <f t="shared" si="382"/>
        <v>12</v>
      </c>
      <c r="G6127">
        <f t="shared" si="383"/>
        <v>2000</v>
      </c>
      <c r="H6127" s="1">
        <v>36865</v>
      </c>
      <c r="I6127">
        <v>5.5540000000000003</v>
      </c>
    </row>
    <row r="6128" spans="1:9" x14ac:dyDescent="0.35">
      <c r="A6128">
        <f t="shared" si="380"/>
        <v>12</v>
      </c>
      <c r="B6128">
        <f t="shared" si="381"/>
        <v>2000</v>
      </c>
      <c r="C6128" s="1">
        <v>36866</v>
      </c>
      <c r="D6128">
        <v>5.4180000000000001</v>
      </c>
      <c r="F6128">
        <f t="shared" si="382"/>
        <v>12</v>
      </c>
      <c r="G6128">
        <f t="shared" si="383"/>
        <v>2000</v>
      </c>
      <c r="H6128" s="1">
        <v>36864</v>
      </c>
      <c r="I6128">
        <v>5.593</v>
      </c>
    </row>
    <row r="6129" spans="1:9" x14ac:dyDescent="0.35">
      <c r="A6129">
        <f t="shared" si="380"/>
        <v>12</v>
      </c>
      <c r="B6129">
        <f t="shared" si="381"/>
        <v>2000</v>
      </c>
      <c r="C6129" s="1">
        <v>36865</v>
      </c>
      <c r="D6129">
        <v>5.4790000000000001</v>
      </c>
      <c r="F6129">
        <f t="shared" si="382"/>
        <v>12</v>
      </c>
      <c r="G6129">
        <f t="shared" si="383"/>
        <v>2000</v>
      </c>
      <c r="H6129" s="1">
        <v>36861</v>
      </c>
      <c r="I6129">
        <v>5.5170000000000003</v>
      </c>
    </row>
    <row r="6130" spans="1:9" x14ac:dyDescent="0.35">
      <c r="A6130">
        <f t="shared" si="380"/>
        <v>12</v>
      </c>
      <c r="B6130">
        <f t="shared" si="381"/>
        <v>2000</v>
      </c>
      <c r="C6130" s="1">
        <v>36864</v>
      </c>
      <c r="D6130">
        <v>5.5670000000000002</v>
      </c>
      <c r="F6130">
        <f t="shared" si="382"/>
        <v>11</v>
      </c>
      <c r="G6130">
        <f t="shared" si="383"/>
        <v>2000</v>
      </c>
      <c r="H6130" s="1">
        <v>36860</v>
      </c>
      <c r="I6130">
        <v>5.4950000000000001</v>
      </c>
    </row>
    <row r="6131" spans="1:9" x14ac:dyDescent="0.35">
      <c r="A6131">
        <f t="shared" si="380"/>
        <v>12</v>
      </c>
      <c r="B6131">
        <f t="shared" si="381"/>
        <v>2000</v>
      </c>
      <c r="C6131" s="1">
        <v>36861</v>
      </c>
      <c r="D6131">
        <v>5.5309999999999997</v>
      </c>
      <c r="F6131">
        <f t="shared" si="382"/>
        <v>11</v>
      </c>
      <c r="G6131">
        <f t="shared" si="383"/>
        <v>2000</v>
      </c>
      <c r="H6131" s="1">
        <v>36859</v>
      </c>
      <c r="I6131">
        <v>5.5119999999999996</v>
      </c>
    </row>
    <row r="6132" spans="1:9" x14ac:dyDescent="0.35">
      <c r="A6132">
        <f t="shared" si="380"/>
        <v>11</v>
      </c>
      <c r="B6132">
        <f t="shared" si="381"/>
        <v>2000</v>
      </c>
      <c r="C6132" s="1">
        <v>36860</v>
      </c>
      <c r="D6132">
        <v>5.5030000000000001</v>
      </c>
      <c r="F6132">
        <f t="shared" si="382"/>
        <v>11</v>
      </c>
      <c r="G6132">
        <f t="shared" si="383"/>
        <v>2000</v>
      </c>
      <c r="H6132" s="1">
        <v>36858</v>
      </c>
      <c r="I6132">
        <v>5.5250000000000004</v>
      </c>
    </row>
    <row r="6133" spans="1:9" x14ac:dyDescent="0.35">
      <c r="A6133">
        <f t="shared" si="380"/>
        <v>11</v>
      </c>
      <c r="B6133">
        <f t="shared" si="381"/>
        <v>2000</v>
      </c>
      <c r="C6133" s="1">
        <v>36859</v>
      </c>
      <c r="D6133">
        <v>5.5380000000000003</v>
      </c>
      <c r="F6133">
        <f t="shared" si="382"/>
        <v>11</v>
      </c>
      <c r="G6133">
        <f t="shared" si="383"/>
        <v>2000</v>
      </c>
      <c r="H6133" s="1">
        <v>36857</v>
      </c>
      <c r="I6133">
        <v>5.5460000000000003</v>
      </c>
    </row>
    <row r="6134" spans="1:9" x14ac:dyDescent="0.35">
      <c r="A6134">
        <f t="shared" si="380"/>
        <v>11</v>
      </c>
      <c r="B6134">
        <f t="shared" si="381"/>
        <v>2000</v>
      </c>
      <c r="C6134" s="1">
        <v>36858</v>
      </c>
      <c r="D6134">
        <v>5.5910000000000002</v>
      </c>
      <c r="F6134">
        <f t="shared" si="382"/>
        <v>11</v>
      </c>
      <c r="G6134">
        <f t="shared" si="383"/>
        <v>2000</v>
      </c>
      <c r="H6134" s="1">
        <v>36854</v>
      </c>
      <c r="I6134">
        <v>5.5490000000000004</v>
      </c>
    </row>
    <row r="6135" spans="1:9" x14ac:dyDescent="0.35">
      <c r="A6135">
        <f t="shared" si="380"/>
        <v>11</v>
      </c>
      <c r="B6135">
        <f t="shared" si="381"/>
        <v>2000</v>
      </c>
      <c r="C6135" s="1">
        <v>36857</v>
      </c>
      <c r="D6135">
        <v>5.6390000000000002</v>
      </c>
      <c r="F6135">
        <f t="shared" si="382"/>
        <v>11</v>
      </c>
      <c r="G6135">
        <f t="shared" si="383"/>
        <v>2000</v>
      </c>
      <c r="H6135" s="1">
        <v>36853</v>
      </c>
      <c r="I6135">
        <v>5.5650000000000004</v>
      </c>
    </row>
    <row r="6136" spans="1:9" x14ac:dyDescent="0.35">
      <c r="A6136">
        <f t="shared" si="380"/>
        <v>11</v>
      </c>
      <c r="B6136">
        <f t="shared" si="381"/>
        <v>2000</v>
      </c>
      <c r="C6136" s="1">
        <v>36854</v>
      </c>
      <c r="D6136">
        <v>5.6459999999999999</v>
      </c>
      <c r="F6136">
        <f t="shared" si="382"/>
        <v>11</v>
      </c>
      <c r="G6136">
        <f t="shared" si="383"/>
        <v>2000</v>
      </c>
      <c r="H6136" s="1">
        <v>36852</v>
      </c>
      <c r="I6136">
        <v>5.5579999999999998</v>
      </c>
    </row>
    <row r="6137" spans="1:9" x14ac:dyDescent="0.35">
      <c r="A6137">
        <f t="shared" si="380"/>
        <v>11</v>
      </c>
      <c r="B6137">
        <f t="shared" si="381"/>
        <v>2000</v>
      </c>
      <c r="C6137" s="1">
        <v>36853</v>
      </c>
      <c r="D6137">
        <v>5.665</v>
      </c>
      <c r="F6137">
        <f t="shared" si="382"/>
        <v>11</v>
      </c>
      <c r="G6137">
        <f t="shared" si="383"/>
        <v>2000</v>
      </c>
      <c r="H6137" s="1">
        <v>36851</v>
      </c>
      <c r="I6137">
        <v>5.5880000000000001</v>
      </c>
    </row>
    <row r="6138" spans="1:9" x14ac:dyDescent="0.35">
      <c r="A6138">
        <f t="shared" si="380"/>
        <v>11</v>
      </c>
      <c r="B6138">
        <f t="shared" si="381"/>
        <v>2000</v>
      </c>
      <c r="C6138" s="1">
        <v>36852</v>
      </c>
      <c r="D6138">
        <v>5.6559999999999997</v>
      </c>
      <c r="F6138">
        <f t="shared" si="382"/>
        <v>11</v>
      </c>
      <c r="G6138">
        <f t="shared" si="383"/>
        <v>2000</v>
      </c>
      <c r="H6138" s="1">
        <v>36850</v>
      </c>
      <c r="I6138">
        <v>5.5890000000000004</v>
      </c>
    </row>
    <row r="6139" spans="1:9" x14ac:dyDescent="0.35">
      <c r="A6139">
        <f t="shared" si="380"/>
        <v>11</v>
      </c>
      <c r="B6139">
        <f t="shared" si="381"/>
        <v>2000</v>
      </c>
      <c r="C6139" s="1">
        <v>36851</v>
      </c>
      <c r="D6139">
        <v>5.7110000000000003</v>
      </c>
      <c r="F6139">
        <f t="shared" si="382"/>
        <v>11</v>
      </c>
      <c r="G6139">
        <f t="shared" si="383"/>
        <v>2000</v>
      </c>
      <c r="H6139" s="1">
        <v>36847</v>
      </c>
      <c r="I6139">
        <v>5.5880000000000001</v>
      </c>
    </row>
    <row r="6140" spans="1:9" x14ac:dyDescent="0.35">
      <c r="A6140">
        <f t="shared" si="380"/>
        <v>11</v>
      </c>
      <c r="B6140">
        <f t="shared" si="381"/>
        <v>2000</v>
      </c>
      <c r="C6140" s="1">
        <v>36850</v>
      </c>
      <c r="D6140">
        <v>5.72</v>
      </c>
      <c r="F6140">
        <f t="shared" si="382"/>
        <v>11</v>
      </c>
      <c r="G6140">
        <f t="shared" si="383"/>
        <v>2000</v>
      </c>
      <c r="H6140" s="1">
        <v>36846</v>
      </c>
      <c r="I6140">
        <v>5.5759999999999996</v>
      </c>
    </row>
    <row r="6141" spans="1:9" x14ac:dyDescent="0.35">
      <c r="A6141">
        <f t="shared" si="380"/>
        <v>11</v>
      </c>
      <c r="B6141">
        <f t="shared" si="381"/>
        <v>2000</v>
      </c>
      <c r="C6141" s="1">
        <v>36847</v>
      </c>
      <c r="D6141">
        <v>5.7229999999999999</v>
      </c>
      <c r="F6141">
        <f t="shared" si="382"/>
        <v>11</v>
      </c>
      <c r="G6141">
        <f t="shared" si="383"/>
        <v>2000</v>
      </c>
      <c r="H6141" s="1">
        <v>36845</v>
      </c>
      <c r="I6141">
        <v>5.6050000000000004</v>
      </c>
    </row>
    <row r="6142" spans="1:9" x14ac:dyDescent="0.35">
      <c r="A6142">
        <f t="shared" si="380"/>
        <v>11</v>
      </c>
      <c r="B6142">
        <f t="shared" si="381"/>
        <v>2000</v>
      </c>
      <c r="C6142" s="1">
        <v>36846</v>
      </c>
      <c r="D6142">
        <v>5.7</v>
      </c>
      <c r="F6142">
        <f t="shared" si="382"/>
        <v>11</v>
      </c>
      <c r="G6142">
        <f t="shared" si="383"/>
        <v>2000</v>
      </c>
      <c r="H6142" s="1">
        <v>36844</v>
      </c>
      <c r="I6142">
        <v>5.6310000000000002</v>
      </c>
    </row>
    <row r="6143" spans="1:9" x14ac:dyDescent="0.35">
      <c r="A6143">
        <f t="shared" si="380"/>
        <v>11</v>
      </c>
      <c r="B6143">
        <f t="shared" si="381"/>
        <v>2000</v>
      </c>
      <c r="C6143" s="1">
        <v>36845</v>
      </c>
      <c r="D6143">
        <v>5.76</v>
      </c>
      <c r="F6143">
        <f t="shared" si="382"/>
        <v>11</v>
      </c>
      <c r="G6143">
        <f t="shared" si="383"/>
        <v>2000</v>
      </c>
      <c r="H6143" s="1">
        <v>36843</v>
      </c>
      <c r="I6143">
        <v>5.6280000000000001</v>
      </c>
    </row>
    <row r="6144" spans="1:9" x14ac:dyDescent="0.35">
      <c r="A6144">
        <f t="shared" si="380"/>
        <v>11</v>
      </c>
      <c r="B6144">
        <f t="shared" si="381"/>
        <v>2000</v>
      </c>
      <c r="C6144" s="1">
        <v>36844</v>
      </c>
      <c r="D6144">
        <v>5.7889999999999997</v>
      </c>
      <c r="F6144">
        <f t="shared" si="382"/>
        <v>11</v>
      </c>
      <c r="G6144">
        <f t="shared" si="383"/>
        <v>2000</v>
      </c>
      <c r="H6144" s="1">
        <v>36840</v>
      </c>
      <c r="I6144">
        <v>5.6449999999999996</v>
      </c>
    </row>
    <row r="6145" spans="1:9" x14ac:dyDescent="0.35">
      <c r="A6145">
        <f t="shared" si="380"/>
        <v>11</v>
      </c>
      <c r="B6145">
        <f t="shared" si="381"/>
        <v>2000</v>
      </c>
      <c r="C6145" s="1">
        <v>36843</v>
      </c>
      <c r="D6145">
        <v>5.7839999999999998</v>
      </c>
      <c r="F6145">
        <f t="shared" si="382"/>
        <v>11</v>
      </c>
      <c r="G6145">
        <f t="shared" si="383"/>
        <v>2000</v>
      </c>
      <c r="H6145" s="1">
        <v>36839</v>
      </c>
      <c r="I6145">
        <v>5.67</v>
      </c>
    </row>
    <row r="6146" spans="1:9" x14ac:dyDescent="0.35">
      <c r="A6146">
        <f t="shared" si="380"/>
        <v>11</v>
      </c>
      <c r="B6146">
        <f t="shared" si="381"/>
        <v>2000</v>
      </c>
      <c r="C6146" s="1">
        <v>36840</v>
      </c>
      <c r="D6146">
        <v>5.8029999999999999</v>
      </c>
      <c r="F6146">
        <f t="shared" si="382"/>
        <v>11</v>
      </c>
      <c r="G6146">
        <f t="shared" si="383"/>
        <v>2000</v>
      </c>
      <c r="H6146" s="1">
        <v>36838</v>
      </c>
      <c r="I6146">
        <v>5.7030000000000003</v>
      </c>
    </row>
    <row r="6147" spans="1:9" x14ac:dyDescent="0.35">
      <c r="A6147">
        <f t="shared" si="380"/>
        <v>11</v>
      </c>
      <c r="B6147">
        <f t="shared" si="381"/>
        <v>2000</v>
      </c>
      <c r="C6147" s="1">
        <v>36839</v>
      </c>
      <c r="D6147">
        <v>5.8490000000000002</v>
      </c>
      <c r="F6147">
        <f t="shared" si="382"/>
        <v>11</v>
      </c>
      <c r="G6147">
        <f t="shared" si="383"/>
        <v>2000</v>
      </c>
      <c r="H6147" s="1">
        <v>36837</v>
      </c>
      <c r="I6147">
        <v>5.7069999999999999</v>
      </c>
    </row>
    <row r="6148" spans="1:9" x14ac:dyDescent="0.35">
      <c r="A6148">
        <f t="shared" si="380"/>
        <v>11</v>
      </c>
      <c r="B6148">
        <f t="shared" si="381"/>
        <v>2000</v>
      </c>
      <c r="C6148" s="1">
        <v>36838</v>
      </c>
      <c r="D6148">
        <v>5.86</v>
      </c>
      <c r="F6148">
        <f t="shared" si="382"/>
        <v>11</v>
      </c>
      <c r="G6148">
        <f t="shared" si="383"/>
        <v>2000</v>
      </c>
      <c r="H6148" s="1">
        <v>36836</v>
      </c>
      <c r="I6148">
        <v>5.7190000000000003</v>
      </c>
    </row>
    <row r="6149" spans="1:9" x14ac:dyDescent="0.35">
      <c r="A6149">
        <f t="shared" ref="A6149:A6212" si="384">MONTH(C6149)</f>
        <v>11</v>
      </c>
      <c r="B6149">
        <f t="shared" ref="B6149:B6212" si="385">YEAR(C6149)</f>
        <v>2000</v>
      </c>
      <c r="C6149" s="1">
        <v>36837</v>
      </c>
      <c r="D6149">
        <v>5.8479999999999999</v>
      </c>
      <c r="F6149">
        <f t="shared" ref="F6149:F6212" si="386">MONTH(H6149)</f>
        <v>11</v>
      </c>
      <c r="G6149">
        <f t="shared" ref="G6149:G6212" si="387">YEAR(H6149)</f>
        <v>2000</v>
      </c>
      <c r="H6149" s="1">
        <v>36833</v>
      </c>
      <c r="I6149">
        <v>5.71</v>
      </c>
    </row>
    <row r="6150" spans="1:9" x14ac:dyDescent="0.35">
      <c r="A6150">
        <f t="shared" si="384"/>
        <v>11</v>
      </c>
      <c r="B6150">
        <f t="shared" si="385"/>
        <v>2000</v>
      </c>
      <c r="C6150" s="1">
        <v>36836</v>
      </c>
      <c r="D6150">
        <v>5.8579999999999997</v>
      </c>
      <c r="F6150">
        <f t="shared" si="386"/>
        <v>11</v>
      </c>
      <c r="G6150">
        <f t="shared" si="387"/>
        <v>2000</v>
      </c>
      <c r="H6150" s="1">
        <v>36832</v>
      </c>
      <c r="I6150">
        <v>5.68</v>
      </c>
    </row>
    <row r="6151" spans="1:9" x14ac:dyDescent="0.35">
      <c r="A6151">
        <f t="shared" si="384"/>
        <v>11</v>
      </c>
      <c r="B6151">
        <f t="shared" si="385"/>
        <v>2000</v>
      </c>
      <c r="C6151" s="1">
        <v>36833</v>
      </c>
      <c r="D6151">
        <v>5.85</v>
      </c>
      <c r="F6151">
        <f t="shared" si="386"/>
        <v>11</v>
      </c>
      <c r="G6151">
        <f t="shared" si="387"/>
        <v>2000</v>
      </c>
      <c r="H6151" s="1">
        <v>36831</v>
      </c>
      <c r="I6151">
        <v>5.6890000000000001</v>
      </c>
    </row>
    <row r="6152" spans="1:9" x14ac:dyDescent="0.35">
      <c r="A6152">
        <f t="shared" si="384"/>
        <v>11</v>
      </c>
      <c r="B6152">
        <f t="shared" si="385"/>
        <v>2000</v>
      </c>
      <c r="C6152" s="1">
        <v>36832</v>
      </c>
      <c r="D6152">
        <v>5.7990000000000004</v>
      </c>
      <c r="F6152">
        <f t="shared" si="386"/>
        <v>10</v>
      </c>
      <c r="G6152">
        <f t="shared" si="387"/>
        <v>2000</v>
      </c>
      <c r="H6152" s="1">
        <v>36830</v>
      </c>
      <c r="I6152">
        <v>5.6660000000000004</v>
      </c>
    </row>
    <row r="6153" spans="1:9" x14ac:dyDescent="0.35">
      <c r="A6153">
        <f t="shared" si="384"/>
        <v>11</v>
      </c>
      <c r="B6153">
        <f t="shared" si="385"/>
        <v>2000</v>
      </c>
      <c r="C6153" s="1">
        <v>36831</v>
      </c>
      <c r="D6153">
        <v>5.8109999999999999</v>
      </c>
      <c r="F6153">
        <f t="shared" si="386"/>
        <v>10</v>
      </c>
      <c r="G6153">
        <f t="shared" si="387"/>
        <v>2000</v>
      </c>
      <c r="H6153" s="1">
        <v>36829</v>
      </c>
      <c r="I6153">
        <v>5.633</v>
      </c>
    </row>
    <row r="6154" spans="1:9" x14ac:dyDescent="0.35">
      <c r="A6154">
        <f t="shared" si="384"/>
        <v>10</v>
      </c>
      <c r="B6154">
        <f t="shared" si="385"/>
        <v>2000</v>
      </c>
      <c r="C6154" s="1">
        <v>36830</v>
      </c>
      <c r="D6154">
        <v>5.8120000000000003</v>
      </c>
      <c r="F6154">
        <f t="shared" si="386"/>
        <v>10</v>
      </c>
      <c r="G6154">
        <f t="shared" si="387"/>
        <v>2000</v>
      </c>
      <c r="H6154" s="1">
        <v>36826</v>
      </c>
      <c r="I6154">
        <v>5.6449999999999996</v>
      </c>
    </row>
    <row r="6155" spans="1:9" x14ac:dyDescent="0.35">
      <c r="A6155">
        <f t="shared" si="384"/>
        <v>10</v>
      </c>
      <c r="B6155">
        <f t="shared" si="385"/>
        <v>2000</v>
      </c>
      <c r="C6155" s="1">
        <v>36829</v>
      </c>
      <c r="D6155">
        <v>5.7880000000000003</v>
      </c>
      <c r="F6155">
        <f t="shared" si="386"/>
        <v>10</v>
      </c>
      <c r="G6155">
        <f t="shared" si="387"/>
        <v>2000</v>
      </c>
      <c r="H6155" s="1">
        <v>36825</v>
      </c>
      <c r="I6155">
        <v>5.6219999999999999</v>
      </c>
    </row>
    <row r="6156" spans="1:9" x14ac:dyDescent="0.35">
      <c r="A6156">
        <f t="shared" si="384"/>
        <v>10</v>
      </c>
      <c r="B6156">
        <f t="shared" si="385"/>
        <v>2000</v>
      </c>
      <c r="C6156" s="1">
        <v>36826</v>
      </c>
      <c r="D6156">
        <v>5.7889999999999997</v>
      </c>
      <c r="F6156">
        <f t="shared" si="386"/>
        <v>10</v>
      </c>
      <c r="G6156">
        <f t="shared" si="387"/>
        <v>2000</v>
      </c>
      <c r="H6156" s="1">
        <v>36824</v>
      </c>
      <c r="I6156">
        <v>5.6210000000000004</v>
      </c>
    </row>
    <row r="6157" spans="1:9" x14ac:dyDescent="0.35">
      <c r="A6157">
        <f t="shared" si="384"/>
        <v>10</v>
      </c>
      <c r="B6157">
        <f t="shared" si="385"/>
        <v>2000</v>
      </c>
      <c r="C6157" s="1">
        <v>36825</v>
      </c>
      <c r="D6157">
        <v>5.7539999999999996</v>
      </c>
      <c r="F6157">
        <f t="shared" si="386"/>
        <v>10</v>
      </c>
      <c r="G6157">
        <f t="shared" si="387"/>
        <v>2000</v>
      </c>
      <c r="H6157" s="1">
        <v>36823</v>
      </c>
      <c r="I6157">
        <v>5.5629999999999997</v>
      </c>
    </row>
    <row r="6158" spans="1:9" x14ac:dyDescent="0.35">
      <c r="A6158">
        <f t="shared" si="384"/>
        <v>10</v>
      </c>
      <c r="B6158">
        <f t="shared" si="385"/>
        <v>2000</v>
      </c>
      <c r="C6158" s="1">
        <v>36824</v>
      </c>
      <c r="D6158">
        <v>5.734</v>
      </c>
      <c r="F6158">
        <f t="shared" si="386"/>
        <v>10</v>
      </c>
      <c r="G6158">
        <f t="shared" si="387"/>
        <v>2000</v>
      </c>
      <c r="H6158" s="1">
        <v>36822</v>
      </c>
      <c r="I6158">
        <v>5.5549999999999997</v>
      </c>
    </row>
    <row r="6159" spans="1:9" x14ac:dyDescent="0.35">
      <c r="A6159">
        <f t="shared" si="384"/>
        <v>10</v>
      </c>
      <c r="B6159">
        <f t="shared" si="385"/>
        <v>2000</v>
      </c>
      <c r="C6159" s="1">
        <v>36823</v>
      </c>
      <c r="D6159">
        <v>5.673</v>
      </c>
      <c r="F6159">
        <f t="shared" si="386"/>
        <v>10</v>
      </c>
      <c r="G6159">
        <f t="shared" si="387"/>
        <v>2000</v>
      </c>
      <c r="H6159" s="1">
        <v>36819</v>
      </c>
      <c r="I6159">
        <v>5.548</v>
      </c>
    </row>
    <row r="6160" spans="1:9" x14ac:dyDescent="0.35">
      <c r="A6160">
        <f t="shared" si="384"/>
        <v>10</v>
      </c>
      <c r="B6160">
        <f t="shared" si="385"/>
        <v>2000</v>
      </c>
      <c r="C6160" s="1">
        <v>36822</v>
      </c>
      <c r="D6160">
        <v>5.6529999999999996</v>
      </c>
      <c r="F6160">
        <f t="shared" si="386"/>
        <v>10</v>
      </c>
      <c r="G6160">
        <f t="shared" si="387"/>
        <v>2000</v>
      </c>
      <c r="H6160" s="1">
        <v>36818</v>
      </c>
      <c r="I6160">
        <v>5.5579999999999998</v>
      </c>
    </row>
    <row r="6161" spans="1:9" x14ac:dyDescent="0.35">
      <c r="A6161">
        <f t="shared" si="384"/>
        <v>10</v>
      </c>
      <c r="B6161">
        <f t="shared" si="385"/>
        <v>2000</v>
      </c>
      <c r="C6161" s="1">
        <v>36819</v>
      </c>
      <c r="D6161">
        <v>5.6630000000000003</v>
      </c>
      <c r="F6161">
        <f t="shared" si="386"/>
        <v>10</v>
      </c>
      <c r="G6161">
        <f t="shared" si="387"/>
        <v>2000</v>
      </c>
      <c r="H6161" s="1">
        <v>36817</v>
      </c>
      <c r="I6161">
        <v>5.5650000000000004</v>
      </c>
    </row>
    <row r="6162" spans="1:9" x14ac:dyDescent="0.35">
      <c r="A6162">
        <f t="shared" si="384"/>
        <v>10</v>
      </c>
      <c r="B6162">
        <f t="shared" si="385"/>
        <v>2000</v>
      </c>
      <c r="C6162" s="1">
        <v>36818</v>
      </c>
      <c r="D6162">
        <v>5.6779999999999999</v>
      </c>
      <c r="F6162">
        <f t="shared" si="386"/>
        <v>10</v>
      </c>
      <c r="G6162">
        <f t="shared" si="387"/>
        <v>2000</v>
      </c>
      <c r="H6162" s="1">
        <v>36816</v>
      </c>
      <c r="I6162">
        <v>5.5549999999999997</v>
      </c>
    </row>
    <row r="6163" spans="1:9" x14ac:dyDescent="0.35">
      <c r="A6163">
        <f t="shared" si="384"/>
        <v>10</v>
      </c>
      <c r="B6163">
        <f t="shared" si="385"/>
        <v>2000</v>
      </c>
      <c r="C6163" s="1">
        <v>36817</v>
      </c>
      <c r="D6163">
        <v>5.6749999999999998</v>
      </c>
      <c r="F6163">
        <f t="shared" si="386"/>
        <v>10</v>
      </c>
      <c r="G6163">
        <f t="shared" si="387"/>
        <v>2000</v>
      </c>
      <c r="H6163" s="1">
        <v>36815</v>
      </c>
      <c r="I6163">
        <v>5.5810000000000004</v>
      </c>
    </row>
    <row r="6164" spans="1:9" x14ac:dyDescent="0.35">
      <c r="A6164">
        <f t="shared" si="384"/>
        <v>10</v>
      </c>
      <c r="B6164">
        <f t="shared" si="385"/>
        <v>2000</v>
      </c>
      <c r="C6164" s="1">
        <v>36816</v>
      </c>
      <c r="D6164">
        <v>5.6669999999999998</v>
      </c>
      <c r="F6164">
        <f t="shared" si="386"/>
        <v>10</v>
      </c>
      <c r="G6164">
        <f t="shared" si="387"/>
        <v>2000</v>
      </c>
      <c r="H6164" s="1">
        <v>36812</v>
      </c>
      <c r="I6164">
        <v>5.57</v>
      </c>
    </row>
    <row r="6165" spans="1:9" x14ac:dyDescent="0.35">
      <c r="A6165">
        <f t="shared" si="384"/>
        <v>10</v>
      </c>
      <c r="B6165">
        <f t="shared" si="385"/>
        <v>2000</v>
      </c>
      <c r="C6165" s="1">
        <v>36815</v>
      </c>
      <c r="D6165">
        <v>5.7119999999999997</v>
      </c>
      <c r="F6165">
        <f t="shared" si="386"/>
        <v>10</v>
      </c>
      <c r="G6165">
        <f t="shared" si="387"/>
        <v>2000</v>
      </c>
      <c r="H6165" s="1">
        <v>36811</v>
      </c>
      <c r="I6165">
        <v>5.5860000000000003</v>
      </c>
    </row>
    <row r="6166" spans="1:9" x14ac:dyDescent="0.35">
      <c r="A6166">
        <f t="shared" si="384"/>
        <v>10</v>
      </c>
      <c r="B6166">
        <f t="shared" si="385"/>
        <v>2000</v>
      </c>
      <c r="C6166" s="1">
        <v>36812</v>
      </c>
      <c r="D6166">
        <v>5.6970000000000001</v>
      </c>
      <c r="F6166">
        <f t="shared" si="386"/>
        <v>10</v>
      </c>
      <c r="G6166">
        <f t="shared" si="387"/>
        <v>2000</v>
      </c>
      <c r="H6166" s="1">
        <v>36810</v>
      </c>
      <c r="I6166">
        <v>5.5819999999999999</v>
      </c>
    </row>
    <row r="6167" spans="1:9" x14ac:dyDescent="0.35">
      <c r="A6167">
        <f t="shared" si="384"/>
        <v>10</v>
      </c>
      <c r="B6167">
        <f t="shared" si="385"/>
        <v>2000</v>
      </c>
      <c r="C6167" s="1">
        <v>36811</v>
      </c>
      <c r="D6167">
        <v>5.6970000000000001</v>
      </c>
      <c r="F6167">
        <f t="shared" si="386"/>
        <v>10</v>
      </c>
      <c r="G6167">
        <f t="shared" si="387"/>
        <v>2000</v>
      </c>
      <c r="H6167" s="1">
        <v>36809</v>
      </c>
      <c r="I6167">
        <v>5.5750000000000002</v>
      </c>
    </row>
    <row r="6168" spans="1:9" x14ac:dyDescent="0.35">
      <c r="A6168">
        <f t="shared" si="384"/>
        <v>10</v>
      </c>
      <c r="B6168">
        <f t="shared" si="385"/>
        <v>2000</v>
      </c>
      <c r="C6168" s="1">
        <v>36810</v>
      </c>
      <c r="D6168">
        <v>5.7210000000000001</v>
      </c>
      <c r="F6168">
        <f t="shared" si="386"/>
        <v>10</v>
      </c>
      <c r="G6168">
        <f t="shared" si="387"/>
        <v>2000</v>
      </c>
      <c r="H6168" s="1">
        <v>36808</v>
      </c>
      <c r="I6168">
        <v>5.6020000000000003</v>
      </c>
    </row>
    <row r="6169" spans="1:9" x14ac:dyDescent="0.35">
      <c r="A6169">
        <f t="shared" si="384"/>
        <v>10</v>
      </c>
      <c r="B6169">
        <f t="shared" si="385"/>
        <v>2000</v>
      </c>
      <c r="C6169" s="1">
        <v>36809</v>
      </c>
      <c r="D6169">
        <v>5.7140000000000004</v>
      </c>
      <c r="F6169">
        <f t="shared" si="386"/>
        <v>10</v>
      </c>
      <c r="G6169">
        <f t="shared" si="387"/>
        <v>2000</v>
      </c>
      <c r="H6169" s="1">
        <v>36805</v>
      </c>
      <c r="I6169">
        <v>5.6</v>
      </c>
    </row>
    <row r="6170" spans="1:9" x14ac:dyDescent="0.35">
      <c r="A6170">
        <f t="shared" si="384"/>
        <v>10</v>
      </c>
      <c r="B6170">
        <f t="shared" si="385"/>
        <v>2000</v>
      </c>
      <c r="C6170" s="1">
        <v>36808</v>
      </c>
      <c r="D6170">
        <v>5.7370000000000001</v>
      </c>
      <c r="F6170">
        <f t="shared" si="386"/>
        <v>10</v>
      </c>
      <c r="G6170">
        <f t="shared" si="387"/>
        <v>2000</v>
      </c>
      <c r="H6170" s="1">
        <v>36804</v>
      </c>
      <c r="I6170">
        <v>5.6449999999999996</v>
      </c>
    </row>
    <row r="6171" spans="1:9" x14ac:dyDescent="0.35">
      <c r="A6171">
        <f t="shared" si="384"/>
        <v>10</v>
      </c>
      <c r="B6171">
        <f t="shared" si="385"/>
        <v>2000</v>
      </c>
      <c r="C6171" s="1">
        <v>36805</v>
      </c>
      <c r="D6171">
        <v>5.734</v>
      </c>
      <c r="F6171">
        <f t="shared" si="386"/>
        <v>10</v>
      </c>
      <c r="G6171">
        <f t="shared" si="387"/>
        <v>2000</v>
      </c>
      <c r="H6171" s="1">
        <v>36803</v>
      </c>
      <c r="I6171">
        <v>5.7030000000000003</v>
      </c>
    </row>
    <row r="6172" spans="1:9" x14ac:dyDescent="0.35">
      <c r="A6172">
        <f t="shared" si="384"/>
        <v>10</v>
      </c>
      <c r="B6172">
        <f t="shared" si="385"/>
        <v>2000</v>
      </c>
      <c r="C6172" s="1">
        <v>36804</v>
      </c>
      <c r="D6172">
        <v>5.7469999999999999</v>
      </c>
      <c r="F6172">
        <f t="shared" si="386"/>
        <v>10</v>
      </c>
      <c r="G6172">
        <f t="shared" si="387"/>
        <v>2000</v>
      </c>
      <c r="H6172" s="1">
        <v>36802</v>
      </c>
      <c r="I6172">
        <v>5.7030000000000003</v>
      </c>
    </row>
    <row r="6173" spans="1:9" x14ac:dyDescent="0.35">
      <c r="A6173">
        <f t="shared" si="384"/>
        <v>10</v>
      </c>
      <c r="B6173">
        <f t="shared" si="385"/>
        <v>2000</v>
      </c>
      <c r="C6173" s="1">
        <v>36803</v>
      </c>
      <c r="D6173">
        <v>5.8</v>
      </c>
      <c r="F6173">
        <f t="shared" si="386"/>
        <v>10</v>
      </c>
      <c r="G6173">
        <f t="shared" si="387"/>
        <v>2000</v>
      </c>
      <c r="H6173" s="1">
        <v>36801</v>
      </c>
      <c r="I6173">
        <v>5.6920000000000002</v>
      </c>
    </row>
    <row r="6174" spans="1:9" x14ac:dyDescent="0.35">
      <c r="A6174">
        <f t="shared" si="384"/>
        <v>10</v>
      </c>
      <c r="B6174">
        <f t="shared" si="385"/>
        <v>2000</v>
      </c>
      <c r="C6174" s="1">
        <v>36802</v>
      </c>
      <c r="D6174">
        <v>5.7859999999999996</v>
      </c>
      <c r="F6174">
        <f t="shared" si="386"/>
        <v>9</v>
      </c>
      <c r="G6174">
        <f t="shared" si="387"/>
        <v>2000</v>
      </c>
      <c r="H6174" s="1">
        <v>36798</v>
      </c>
      <c r="I6174">
        <v>5.6589999999999998</v>
      </c>
    </row>
    <row r="6175" spans="1:9" x14ac:dyDescent="0.35">
      <c r="A6175">
        <f t="shared" si="384"/>
        <v>10</v>
      </c>
      <c r="B6175">
        <f t="shared" si="385"/>
        <v>2000</v>
      </c>
      <c r="C6175" s="1">
        <v>36801</v>
      </c>
      <c r="D6175">
        <v>5.76</v>
      </c>
      <c r="F6175">
        <f t="shared" si="386"/>
        <v>9</v>
      </c>
      <c r="G6175">
        <f t="shared" si="387"/>
        <v>2000</v>
      </c>
      <c r="H6175" s="1">
        <v>36797</v>
      </c>
      <c r="I6175">
        <v>5.6749999999999998</v>
      </c>
    </row>
    <row r="6176" spans="1:9" x14ac:dyDescent="0.35">
      <c r="A6176">
        <f t="shared" si="384"/>
        <v>9</v>
      </c>
      <c r="B6176">
        <f t="shared" si="385"/>
        <v>2000</v>
      </c>
      <c r="C6176" s="1">
        <v>36798</v>
      </c>
      <c r="D6176">
        <v>5.7389999999999999</v>
      </c>
      <c r="F6176">
        <f t="shared" si="386"/>
        <v>9</v>
      </c>
      <c r="G6176">
        <f t="shared" si="387"/>
        <v>2000</v>
      </c>
      <c r="H6176" s="1">
        <v>36796</v>
      </c>
      <c r="I6176">
        <v>5.673</v>
      </c>
    </row>
    <row r="6177" spans="1:9" x14ac:dyDescent="0.35">
      <c r="A6177">
        <f t="shared" si="384"/>
        <v>9</v>
      </c>
      <c r="B6177">
        <f t="shared" si="385"/>
        <v>2000</v>
      </c>
      <c r="C6177" s="1">
        <v>36797</v>
      </c>
      <c r="D6177">
        <v>5.75</v>
      </c>
      <c r="F6177">
        <f t="shared" si="386"/>
        <v>9</v>
      </c>
      <c r="G6177">
        <f t="shared" si="387"/>
        <v>2000</v>
      </c>
      <c r="H6177" s="1">
        <v>36795</v>
      </c>
      <c r="I6177">
        <v>5.641</v>
      </c>
    </row>
    <row r="6178" spans="1:9" x14ac:dyDescent="0.35">
      <c r="A6178">
        <f t="shared" si="384"/>
        <v>9</v>
      </c>
      <c r="B6178">
        <f t="shared" si="385"/>
        <v>2000</v>
      </c>
      <c r="C6178" s="1">
        <v>36796</v>
      </c>
      <c r="D6178">
        <v>5.7510000000000003</v>
      </c>
      <c r="F6178">
        <f t="shared" si="386"/>
        <v>9</v>
      </c>
      <c r="G6178">
        <f t="shared" si="387"/>
        <v>2000</v>
      </c>
      <c r="H6178" s="1">
        <v>36794</v>
      </c>
      <c r="I6178">
        <v>5.6749999999999998</v>
      </c>
    </row>
    <row r="6179" spans="1:9" x14ac:dyDescent="0.35">
      <c r="A6179">
        <f t="shared" si="384"/>
        <v>9</v>
      </c>
      <c r="B6179">
        <f t="shared" si="385"/>
        <v>2000</v>
      </c>
      <c r="C6179" s="1">
        <v>36795</v>
      </c>
      <c r="D6179">
        <v>5.73</v>
      </c>
      <c r="F6179">
        <f t="shared" si="386"/>
        <v>9</v>
      </c>
      <c r="G6179">
        <f t="shared" si="387"/>
        <v>2000</v>
      </c>
      <c r="H6179" s="1">
        <v>36791</v>
      </c>
      <c r="I6179">
        <v>5.6749999999999998</v>
      </c>
    </row>
    <row r="6180" spans="1:9" x14ac:dyDescent="0.35">
      <c r="A6180">
        <f t="shared" si="384"/>
        <v>9</v>
      </c>
      <c r="B6180">
        <f t="shared" si="385"/>
        <v>2000</v>
      </c>
      <c r="C6180" s="1">
        <v>36794</v>
      </c>
      <c r="D6180">
        <v>5.766</v>
      </c>
      <c r="F6180">
        <f t="shared" si="386"/>
        <v>9</v>
      </c>
      <c r="G6180">
        <f t="shared" si="387"/>
        <v>2000</v>
      </c>
      <c r="H6180" s="1">
        <v>36790</v>
      </c>
      <c r="I6180">
        <v>5.6710000000000003</v>
      </c>
    </row>
    <row r="6181" spans="1:9" x14ac:dyDescent="0.35">
      <c r="A6181">
        <f t="shared" si="384"/>
        <v>9</v>
      </c>
      <c r="B6181">
        <f t="shared" si="385"/>
        <v>2000</v>
      </c>
      <c r="C6181" s="1">
        <v>36791</v>
      </c>
      <c r="D6181">
        <v>5.766</v>
      </c>
      <c r="F6181">
        <f t="shared" si="386"/>
        <v>9</v>
      </c>
      <c r="G6181">
        <f t="shared" si="387"/>
        <v>2000</v>
      </c>
      <c r="H6181" s="1">
        <v>36789</v>
      </c>
      <c r="I6181">
        <v>5.7050000000000001</v>
      </c>
    </row>
    <row r="6182" spans="1:9" x14ac:dyDescent="0.35">
      <c r="A6182">
        <f t="shared" si="384"/>
        <v>9</v>
      </c>
      <c r="B6182">
        <f t="shared" si="385"/>
        <v>2000</v>
      </c>
      <c r="C6182" s="1">
        <v>36790</v>
      </c>
      <c r="D6182">
        <v>5.7510000000000003</v>
      </c>
      <c r="F6182">
        <f t="shared" si="386"/>
        <v>9</v>
      </c>
      <c r="G6182">
        <f t="shared" si="387"/>
        <v>2000</v>
      </c>
      <c r="H6182" s="1">
        <v>36788</v>
      </c>
      <c r="I6182">
        <v>5.6779999999999999</v>
      </c>
    </row>
    <row r="6183" spans="1:9" x14ac:dyDescent="0.35">
      <c r="A6183">
        <f t="shared" si="384"/>
        <v>9</v>
      </c>
      <c r="B6183">
        <f t="shared" si="385"/>
        <v>2000</v>
      </c>
      <c r="C6183" s="1">
        <v>36789</v>
      </c>
      <c r="D6183">
        <v>5.7960000000000003</v>
      </c>
      <c r="F6183">
        <f t="shared" si="386"/>
        <v>9</v>
      </c>
      <c r="G6183">
        <f t="shared" si="387"/>
        <v>2000</v>
      </c>
      <c r="H6183" s="1">
        <v>36787</v>
      </c>
      <c r="I6183">
        <v>5.71</v>
      </c>
    </row>
    <row r="6184" spans="1:9" x14ac:dyDescent="0.35">
      <c r="A6184">
        <f t="shared" si="384"/>
        <v>9</v>
      </c>
      <c r="B6184">
        <f t="shared" si="385"/>
        <v>2000</v>
      </c>
      <c r="C6184" s="1">
        <v>36788</v>
      </c>
      <c r="D6184">
        <v>5.74</v>
      </c>
      <c r="F6184">
        <f t="shared" si="386"/>
        <v>9</v>
      </c>
      <c r="G6184">
        <f t="shared" si="387"/>
        <v>2000</v>
      </c>
      <c r="H6184" s="1">
        <v>36784</v>
      </c>
      <c r="I6184">
        <v>5.6849999999999996</v>
      </c>
    </row>
    <row r="6185" spans="1:9" x14ac:dyDescent="0.35">
      <c r="A6185">
        <f t="shared" si="384"/>
        <v>9</v>
      </c>
      <c r="B6185">
        <f t="shared" si="385"/>
        <v>2000</v>
      </c>
      <c r="C6185" s="1">
        <v>36787</v>
      </c>
      <c r="D6185">
        <v>5.7859999999999996</v>
      </c>
      <c r="F6185">
        <f t="shared" si="386"/>
        <v>9</v>
      </c>
      <c r="G6185">
        <f t="shared" si="387"/>
        <v>2000</v>
      </c>
      <c r="H6185" s="1">
        <v>36783</v>
      </c>
      <c r="I6185">
        <v>5.6260000000000003</v>
      </c>
    </row>
    <row r="6186" spans="1:9" x14ac:dyDescent="0.35">
      <c r="A6186">
        <f t="shared" si="384"/>
        <v>9</v>
      </c>
      <c r="B6186">
        <f t="shared" si="385"/>
        <v>2000</v>
      </c>
      <c r="C6186" s="1">
        <v>36784</v>
      </c>
      <c r="D6186">
        <v>5.774</v>
      </c>
      <c r="F6186">
        <f t="shared" si="386"/>
        <v>9</v>
      </c>
      <c r="G6186">
        <f t="shared" si="387"/>
        <v>2000</v>
      </c>
      <c r="H6186" s="1">
        <v>36782</v>
      </c>
      <c r="I6186">
        <v>5.5570000000000004</v>
      </c>
    </row>
    <row r="6187" spans="1:9" x14ac:dyDescent="0.35">
      <c r="A6187">
        <f t="shared" si="384"/>
        <v>9</v>
      </c>
      <c r="B6187">
        <f t="shared" si="385"/>
        <v>2000</v>
      </c>
      <c r="C6187" s="1">
        <v>36783</v>
      </c>
      <c r="D6187">
        <v>5.74</v>
      </c>
      <c r="F6187">
        <f t="shared" si="386"/>
        <v>9</v>
      </c>
      <c r="G6187">
        <f t="shared" si="387"/>
        <v>2000</v>
      </c>
      <c r="H6187" s="1">
        <v>36781</v>
      </c>
      <c r="I6187">
        <v>5.5620000000000003</v>
      </c>
    </row>
    <row r="6188" spans="1:9" x14ac:dyDescent="0.35">
      <c r="A6188">
        <f t="shared" si="384"/>
        <v>9</v>
      </c>
      <c r="B6188">
        <f t="shared" si="385"/>
        <v>2000</v>
      </c>
      <c r="C6188" s="1">
        <v>36782</v>
      </c>
      <c r="D6188">
        <v>5.7140000000000004</v>
      </c>
      <c r="F6188">
        <f t="shared" si="386"/>
        <v>9</v>
      </c>
      <c r="G6188">
        <f t="shared" si="387"/>
        <v>2000</v>
      </c>
      <c r="H6188" s="1">
        <v>36780</v>
      </c>
      <c r="I6188">
        <v>5.5259999999999998</v>
      </c>
    </row>
    <row r="6189" spans="1:9" x14ac:dyDescent="0.35">
      <c r="A6189">
        <f t="shared" si="384"/>
        <v>9</v>
      </c>
      <c r="B6189">
        <f t="shared" si="385"/>
        <v>2000</v>
      </c>
      <c r="C6189" s="1">
        <v>36781</v>
      </c>
      <c r="D6189">
        <v>5.7530000000000001</v>
      </c>
      <c r="F6189">
        <f t="shared" si="386"/>
        <v>9</v>
      </c>
      <c r="G6189">
        <f t="shared" si="387"/>
        <v>2000</v>
      </c>
      <c r="H6189" s="1">
        <v>36777</v>
      </c>
      <c r="I6189">
        <v>5.5090000000000003</v>
      </c>
    </row>
    <row r="6190" spans="1:9" x14ac:dyDescent="0.35">
      <c r="A6190">
        <f t="shared" si="384"/>
        <v>9</v>
      </c>
      <c r="B6190">
        <f t="shared" si="385"/>
        <v>2000</v>
      </c>
      <c r="C6190" s="1">
        <v>36780</v>
      </c>
      <c r="D6190">
        <v>5.7249999999999996</v>
      </c>
      <c r="F6190">
        <f t="shared" si="386"/>
        <v>9</v>
      </c>
      <c r="G6190">
        <f t="shared" si="387"/>
        <v>2000</v>
      </c>
      <c r="H6190" s="1">
        <v>36776</v>
      </c>
      <c r="I6190">
        <v>5.5119999999999996</v>
      </c>
    </row>
    <row r="6191" spans="1:9" x14ac:dyDescent="0.35">
      <c r="A6191">
        <f t="shared" si="384"/>
        <v>9</v>
      </c>
      <c r="B6191">
        <f t="shared" si="385"/>
        <v>2000</v>
      </c>
      <c r="C6191" s="1">
        <v>36777</v>
      </c>
      <c r="D6191">
        <v>5.6870000000000003</v>
      </c>
      <c r="F6191">
        <f t="shared" si="386"/>
        <v>9</v>
      </c>
      <c r="G6191">
        <f t="shared" si="387"/>
        <v>2000</v>
      </c>
      <c r="H6191" s="1">
        <v>36775</v>
      </c>
      <c r="I6191">
        <v>5.51</v>
      </c>
    </row>
    <row r="6192" spans="1:9" x14ac:dyDescent="0.35">
      <c r="A6192">
        <f t="shared" si="384"/>
        <v>9</v>
      </c>
      <c r="B6192">
        <f t="shared" si="385"/>
        <v>2000</v>
      </c>
      <c r="C6192" s="1">
        <v>36776</v>
      </c>
      <c r="D6192">
        <v>5.7009999999999996</v>
      </c>
      <c r="F6192">
        <f t="shared" si="386"/>
        <v>9</v>
      </c>
      <c r="G6192">
        <f t="shared" si="387"/>
        <v>2000</v>
      </c>
      <c r="H6192" s="1">
        <v>36774</v>
      </c>
      <c r="I6192">
        <v>5.4729999999999999</v>
      </c>
    </row>
    <row r="6193" spans="1:9" x14ac:dyDescent="0.35">
      <c r="A6193">
        <f t="shared" si="384"/>
        <v>9</v>
      </c>
      <c r="B6193">
        <f t="shared" si="385"/>
        <v>2000</v>
      </c>
      <c r="C6193" s="1">
        <v>36775</v>
      </c>
      <c r="D6193">
        <v>5.6779999999999999</v>
      </c>
      <c r="F6193">
        <f t="shared" si="386"/>
        <v>9</v>
      </c>
      <c r="G6193">
        <f t="shared" si="387"/>
        <v>2000</v>
      </c>
      <c r="H6193" s="1">
        <v>36773</v>
      </c>
      <c r="I6193">
        <v>5.4669999999999996</v>
      </c>
    </row>
    <row r="6194" spans="1:9" x14ac:dyDescent="0.35">
      <c r="A6194">
        <f t="shared" si="384"/>
        <v>9</v>
      </c>
      <c r="B6194">
        <f t="shared" si="385"/>
        <v>2000</v>
      </c>
      <c r="C6194" s="1">
        <v>36774</v>
      </c>
      <c r="D6194">
        <v>5.6360000000000001</v>
      </c>
      <c r="F6194">
        <f t="shared" si="386"/>
        <v>9</v>
      </c>
      <c r="G6194">
        <f t="shared" si="387"/>
        <v>2000</v>
      </c>
      <c r="H6194" s="1">
        <v>36770</v>
      </c>
      <c r="I6194">
        <v>5.46</v>
      </c>
    </row>
    <row r="6195" spans="1:9" x14ac:dyDescent="0.35">
      <c r="A6195">
        <f t="shared" si="384"/>
        <v>9</v>
      </c>
      <c r="B6195">
        <f t="shared" si="385"/>
        <v>2000</v>
      </c>
      <c r="C6195" s="1">
        <v>36773</v>
      </c>
      <c r="D6195">
        <v>5.6470000000000002</v>
      </c>
      <c r="F6195">
        <f t="shared" si="386"/>
        <v>8</v>
      </c>
      <c r="G6195">
        <f t="shared" si="387"/>
        <v>2000</v>
      </c>
      <c r="H6195" s="1">
        <v>36769</v>
      </c>
      <c r="I6195">
        <v>5.4669999999999996</v>
      </c>
    </row>
    <row r="6196" spans="1:9" x14ac:dyDescent="0.35">
      <c r="A6196">
        <f t="shared" si="384"/>
        <v>9</v>
      </c>
      <c r="B6196">
        <f t="shared" si="385"/>
        <v>2000</v>
      </c>
      <c r="C6196" s="1">
        <v>36770</v>
      </c>
      <c r="D6196">
        <v>5.6470000000000002</v>
      </c>
      <c r="F6196">
        <f t="shared" si="386"/>
        <v>8</v>
      </c>
      <c r="G6196">
        <f t="shared" si="387"/>
        <v>2000</v>
      </c>
      <c r="H6196" s="1">
        <v>36768</v>
      </c>
      <c r="I6196">
        <v>5.5090000000000003</v>
      </c>
    </row>
    <row r="6197" spans="1:9" x14ac:dyDescent="0.35">
      <c r="A6197">
        <f t="shared" si="384"/>
        <v>8</v>
      </c>
      <c r="B6197">
        <f t="shared" si="385"/>
        <v>2000</v>
      </c>
      <c r="C6197" s="1">
        <v>36769</v>
      </c>
      <c r="D6197">
        <v>5.68</v>
      </c>
      <c r="F6197">
        <f t="shared" si="386"/>
        <v>8</v>
      </c>
      <c r="G6197">
        <f t="shared" si="387"/>
        <v>2000</v>
      </c>
      <c r="H6197" s="1">
        <v>36767</v>
      </c>
      <c r="I6197">
        <v>5.5549999999999997</v>
      </c>
    </row>
    <row r="6198" spans="1:9" x14ac:dyDescent="0.35">
      <c r="A6198">
        <f t="shared" si="384"/>
        <v>8</v>
      </c>
      <c r="B6198">
        <f t="shared" si="385"/>
        <v>2000</v>
      </c>
      <c r="C6198" s="1">
        <v>36768</v>
      </c>
      <c r="D6198">
        <v>5.77</v>
      </c>
      <c r="F6198">
        <f t="shared" si="386"/>
        <v>8</v>
      </c>
      <c r="G6198">
        <f t="shared" si="387"/>
        <v>2000</v>
      </c>
      <c r="H6198" s="1">
        <v>36766</v>
      </c>
      <c r="I6198">
        <v>5.5069999999999997</v>
      </c>
    </row>
    <row r="6199" spans="1:9" x14ac:dyDescent="0.35">
      <c r="A6199">
        <f t="shared" si="384"/>
        <v>8</v>
      </c>
      <c r="B6199">
        <f t="shared" si="385"/>
        <v>2000</v>
      </c>
      <c r="C6199" s="1">
        <v>36767</v>
      </c>
      <c r="D6199">
        <v>5.8410000000000002</v>
      </c>
      <c r="F6199">
        <f t="shared" si="386"/>
        <v>8</v>
      </c>
      <c r="G6199">
        <f t="shared" si="387"/>
        <v>2000</v>
      </c>
      <c r="H6199" s="1">
        <v>36763</v>
      </c>
      <c r="I6199">
        <v>5.476</v>
      </c>
    </row>
    <row r="6200" spans="1:9" x14ac:dyDescent="0.35">
      <c r="A6200">
        <f t="shared" si="384"/>
        <v>8</v>
      </c>
      <c r="B6200">
        <f t="shared" si="385"/>
        <v>2000</v>
      </c>
      <c r="C6200" s="1">
        <v>36766</v>
      </c>
      <c r="D6200">
        <v>5.8010000000000002</v>
      </c>
      <c r="F6200">
        <f t="shared" si="386"/>
        <v>8</v>
      </c>
      <c r="G6200">
        <f t="shared" si="387"/>
        <v>2000</v>
      </c>
      <c r="H6200" s="1">
        <v>36762</v>
      </c>
      <c r="I6200">
        <v>5.4779999999999998</v>
      </c>
    </row>
    <row r="6201" spans="1:9" x14ac:dyDescent="0.35">
      <c r="A6201">
        <f t="shared" si="384"/>
        <v>8</v>
      </c>
      <c r="B6201">
        <f t="shared" si="385"/>
        <v>2000</v>
      </c>
      <c r="C6201" s="1">
        <v>36763</v>
      </c>
      <c r="D6201">
        <v>5.7619999999999996</v>
      </c>
      <c r="F6201">
        <f t="shared" si="386"/>
        <v>8</v>
      </c>
      <c r="G6201">
        <f t="shared" si="387"/>
        <v>2000</v>
      </c>
      <c r="H6201" s="1">
        <v>36761</v>
      </c>
      <c r="I6201">
        <v>5.47</v>
      </c>
    </row>
    <row r="6202" spans="1:9" x14ac:dyDescent="0.35">
      <c r="A6202">
        <f t="shared" si="384"/>
        <v>8</v>
      </c>
      <c r="B6202">
        <f t="shared" si="385"/>
        <v>2000</v>
      </c>
      <c r="C6202" s="1">
        <v>36762</v>
      </c>
      <c r="D6202">
        <v>5.7560000000000002</v>
      </c>
      <c r="F6202">
        <f t="shared" si="386"/>
        <v>8</v>
      </c>
      <c r="G6202">
        <f t="shared" si="387"/>
        <v>2000</v>
      </c>
      <c r="H6202" s="1">
        <v>36760</v>
      </c>
      <c r="I6202">
        <v>5.484</v>
      </c>
    </row>
    <row r="6203" spans="1:9" x14ac:dyDescent="0.35">
      <c r="A6203">
        <f t="shared" si="384"/>
        <v>8</v>
      </c>
      <c r="B6203">
        <f t="shared" si="385"/>
        <v>2000</v>
      </c>
      <c r="C6203" s="1">
        <v>36761</v>
      </c>
      <c r="D6203">
        <v>5.742</v>
      </c>
      <c r="F6203">
        <f t="shared" si="386"/>
        <v>8</v>
      </c>
      <c r="G6203">
        <f t="shared" si="387"/>
        <v>2000</v>
      </c>
      <c r="H6203" s="1">
        <v>36759</v>
      </c>
      <c r="I6203">
        <v>5.47</v>
      </c>
    </row>
    <row r="6204" spans="1:9" x14ac:dyDescent="0.35">
      <c r="A6204">
        <f t="shared" si="384"/>
        <v>8</v>
      </c>
      <c r="B6204">
        <f t="shared" si="385"/>
        <v>2000</v>
      </c>
      <c r="C6204" s="1">
        <v>36760</v>
      </c>
      <c r="D6204">
        <v>5.7750000000000004</v>
      </c>
      <c r="F6204">
        <f t="shared" si="386"/>
        <v>8</v>
      </c>
      <c r="G6204">
        <f t="shared" si="387"/>
        <v>2000</v>
      </c>
      <c r="H6204" s="1">
        <v>36756</v>
      </c>
      <c r="I6204">
        <v>5.45</v>
      </c>
    </row>
    <row r="6205" spans="1:9" x14ac:dyDescent="0.35">
      <c r="A6205">
        <f t="shared" si="384"/>
        <v>8</v>
      </c>
      <c r="B6205">
        <f t="shared" si="385"/>
        <v>2000</v>
      </c>
      <c r="C6205" s="1">
        <v>36759</v>
      </c>
      <c r="D6205">
        <v>5.7830000000000004</v>
      </c>
      <c r="F6205">
        <f t="shared" si="386"/>
        <v>8</v>
      </c>
      <c r="G6205">
        <f t="shared" si="387"/>
        <v>2000</v>
      </c>
      <c r="H6205" s="1">
        <v>36755</v>
      </c>
      <c r="I6205">
        <v>5.4669999999999996</v>
      </c>
    </row>
    <row r="6206" spans="1:9" x14ac:dyDescent="0.35">
      <c r="A6206">
        <f t="shared" si="384"/>
        <v>8</v>
      </c>
      <c r="B6206">
        <f t="shared" si="385"/>
        <v>2000</v>
      </c>
      <c r="C6206" s="1">
        <v>36756</v>
      </c>
      <c r="D6206">
        <v>5.7569999999999997</v>
      </c>
      <c r="F6206">
        <f t="shared" si="386"/>
        <v>8</v>
      </c>
      <c r="G6206">
        <f t="shared" si="387"/>
        <v>2000</v>
      </c>
      <c r="H6206" s="1">
        <v>36754</v>
      </c>
      <c r="I6206">
        <v>5.4749999999999996</v>
      </c>
    </row>
    <row r="6207" spans="1:9" x14ac:dyDescent="0.35">
      <c r="A6207">
        <f t="shared" si="384"/>
        <v>8</v>
      </c>
      <c r="B6207">
        <f t="shared" si="385"/>
        <v>2000</v>
      </c>
      <c r="C6207" s="1">
        <v>36755</v>
      </c>
      <c r="D6207">
        <v>5.7779999999999996</v>
      </c>
      <c r="F6207">
        <f t="shared" si="386"/>
        <v>8</v>
      </c>
      <c r="G6207">
        <f t="shared" si="387"/>
        <v>2000</v>
      </c>
      <c r="H6207" s="1">
        <v>36753</v>
      </c>
      <c r="I6207">
        <v>5.4790000000000001</v>
      </c>
    </row>
    <row r="6208" spans="1:9" x14ac:dyDescent="0.35">
      <c r="A6208">
        <f t="shared" si="384"/>
        <v>8</v>
      </c>
      <c r="B6208">
        <f t="shared" si="385"/>
        <v>2000</v>
      </c>
      <c r="C6208" s="1">
        <v>36754</v>
      </c>
      <c r="D6208">
        <v>5.7930000000000001</v>
      </c>
      <c r="F6208">
        <f t="shared" si="386"/>
        <v>8</v>
      </c>
      <c r="G6208">
        <f t="shared" si="387"/>
        <v>2000</v>
      </c>
      <c r="H6208" s="1">
        <v>36752</v>
      </c>
      <c r="I6208">
        <v>5.4550000000000001</v>
      </c>
    </row>
    <row r="6209" spans="1:9" x14ac:dyDescent="0.35">
      <c r="A6209">
        <f t="shared" si="384"/>
        <v>8</v>
      </c>
      <c r="B6209">
        <f t="shared" si="385"/>
        <v>2000</v>
      </c>
      <c r="C6209" s="1">
        <v>36753</v>
      </c>
      <c r="D6209">
        <v>5.7850000000000001</v>
      </c>
      <c r="F6209">
        <f t="shared" si="386"/>
        <v>8</v>
      </c>
      <c r="G6209">
        <f t="shared" si="387"/>
        <v>2000</v>
      </c>
      <c r="H6209" s="1">
        <v>36749</v>
      </c>
      <c r="I6209">
        <v>5.484</v>
      </c>
    </row>
    <row r="6210" spans="1:9" x14ac:dyDescent="0.35">
      <c r="A6210">
        <f t="shared" si="384"/>
        <v>8</v>
      </c>
      <c r="B6210">
        <f t="shared" si="385"/>
        <v>2000</v>
      </c>
      <c r="C6210" s="1">
        <v>36752</v>
      </c>
      <c r="D6210">
        <v>5.75</v>
      </c>
      <c r="F6210">
        <f t="shared" si="386"/>
        <v>8</v>
      </c>
      <c r="G6210">
        <f t="shared" si="387"/>
        <v>2000</v>
      </c>
      <c r="H6210" s="1">
        <v>36748</v>
      </c>
      <c r="I6210">
        <v>5.4569999999999999</v>
      </c>
    </row>
    <row r="6211" spans="1:9" x14ac:dyDescent="0.35">
      <c r="A6211">
        <f t="shared" si="384"/>
        <v>8</v>
      </c>
      <c r="B6211">
        <f t="shared" si="385"/>
        <v>2000</v>
      </c>
      <c r="C6211" s="1">
        <v>36749</v>
      </c>
      <c r="D6211">
        <v>5.7869999999999999</v>
      </c>
      <c r="F6211">
        <f t="shared" si="386"/>
        <v>8</v>
      </c>
      <c r="G6211">
        <f t="shared" si="387"/>
        <v>2000</v>
      </c>
      <c r="H6211" s="1">
        <v>36747</v>
      </c>
      <c r="I6211">
        <v>5.4889999999999999</v>
      </c>
    </row>
    <row r="6212" spans="1:9" x14ac:dyDescent="0.35">
      <c r="A6212">
        <f t="shared" si="384"/>
        <v>8</v>
      </c>
      <c r="B6212">
        <f t="shared" si="385"/>
        <v>2000</v>
      </c>
      <c r="C6212" s="1">
        <v>36748</v>
      </c>
      <c r="D6212">
        <v>5.7240000000000002</v>
      </c>
      <c r="F6212">
        <f t="shared" si="386"/>
        <v>8</v>
      </c>
      <c r="G6212">
        <f t="shared" si="387"/>
        <v>2000</v>
      </c>
      <c r="H6212" s="1">
        <v>36746</v>
      </c>
      <c r="I6212">
        <v>5.4850000000000003</v>
      </c>
    </row>
    <row r="6213" spans="1:9" x14ac:dyDescent="0.35">
      <c r="A6213">
        <f t="shared" ref="A6213:A6276" si="388">MONTH(C6213)</f>
        <v>8</v>
      </c>
      <c r="B6213">
        <f t="shared" ref="B6213:B6276" si="389">YEAR(C6213)</f>
        <v>2000</v>
      </c>
      <c r="C6213" s="1">
        <v>36747</v>
      </c>
      <c r="D6213">
        <v>5.76</v>
      </c>
      <c r="F6213">
        <f t="shared" ref="F6213:F6238" si="390">MONTH(H6213)</f>
        <v>8</v>
      </c>
      <c r="G6213">
        <f t="shared" ref="G6213:G6276" si="391">YEAR(H6213)</f>
        <v>2000</v>
      </c>
      <c r="H6213" s="1">
        <v>36745</v>
      </c>
      <c r="I6213">
        <v>5.4770000000000003</v>
      </c>
    </row>
    <row r="6214" spans="1:9" x14ac:dyDescent="0.35">
      <c r="A6214">
        <f t="shared" si="388"/>
        <v>8</v>
      </c>
      <c r="B6214">
        <f t="shared" si="389"/>
        <v>2000</v>
      </c>
      <c r="C6214" s="1">
        <v>36746</v>
      </c>
      <c r="D6214">
        <v>5.7489999999999997</v>
      </c>
      <c r="F6214">
        <f t="shared" si="390"/>
        <v>8</v>
      </c>
      <c r="G6214">
        <f t="shared" si="391"/>
        <v>2000</v>
      </c>
      <c r="H6214" s="1">
        <v>36742</v>
      </c>
      <c r="I6214">
        <v>5.47</v>
      </c>
    </row>
    <row r="6215" spans="1:9" x14ac:dyDescent="0.35">
      <c r="A6215">
        <f t="shared" si="388"/>
        <v>8</v>
      </c>
      <c r="B6215">
        <f t="shared" si="389"/>
        <v>2000</v>
      </c>
      <c r="C6215" s="1">
        <v>36745</v>
      </c>
      <c r="D6215">
        <v>5.7359999999999998</v>
      </c>
      <c r="F6215">
        <f t="shared" si="390"/>
        <v>8</v>
      </c>
      <c r="G6215">
        <f t="shared" si="391"/>
        <v>2000</v>
      </c>
      <c r="H6215" s="1">
        <v>36741</v>
      </c>
      <c r="I6215">
        <v>5.4850000000000003</v>
      </c>
    </row>
    <row r="6216" spans="1:9" x14ac:dyDescent="0.35">
      <c r="A6216">
        <f t="shared" si="388"/>
        <v>8</v>
      </c>
      <c r="B6216">
        <f t="shared" si="389"/>
        <v>2000</v>
      </c>
      <c r="C6216" s="1">
        <v>36742</v>
      </c>
      <c r="D6216">
        <v>5.7240000000000002</v>
      </c>
      <c r="F6216">
        <f t="shared" si="390"/>
        <v>8</v>
      </c>
      <c r="G6216">
        <f t="shared" si="391"/>
        <v>2000</v>
      </c>
      <c r="H6216" s="1">
        <v>36740</v>
      </c>
      <c r="I6216">
        <v>5.5019999999999998</v>
      </c>
    </row>
    <row r="6217" spans="1:9" x14ac:dyDescent="0.35">
      <c r="A6217">
        <f t="shared" si="388"/>
        <v>8</v>
      </c>
      <c r="B6217">
        <f t="shared" si="389"/>
        <v>2000</v>
      </c>
      <c r="C6217" s="1">
        <v>36741</v>
      </c>
      <c r="D6217">
        <v>5.7789999999999999</v>
      </c>
      <c r="F6217">
        <f t="shared" si="390"/>
        <v>8</v>
      </c>
      <c r="G6217">
        <f t="shared" si="391"/>
        <v>2000</v>
      </c>
      <c r="H6217" s="1">
        <v>36739</v>
      </c>
      <c r="I6217">
        <v>5.4909999999999997</v>
      </c>
    </row>
    <row r="6218" spans="1:9" x14ac:dyDescent="0.35">
      <c r="A6218">
        <f t="shared" si="388"/>
        <v>8</v>
      </c>
      <c r="B6218">
        <f t="shared" si="389"/>
        <v>2000</v>
      </c>
      <c r="C6218" s="1">
        <v>36740</v>
      </c>
      <c r="D6218">
        <v>5.8010000000000002</v>
      </c>
      <c r="F6218">
        <f t="shared" si="390"/>
        <v>7</v>
      </c>
      <c r="G6218">
        <f t="shared" si="391"/>
        <v>2000</v>
      </c>
      <c r="H6218" s="1">
        <v>36738</v>
      </c>
      <c r="I6218">
        <v>5.5229999999999997</v>
      </c>
    </row>
    <row r="6219" spans="1:9" x14ac:dyDescent="0.35">
      <c r="A6219">
        <f t="shared" si="388"/>
        <v>8</v>
      </c>
      <c r="B6219">
        <f t="shared" si="389"/>
        <v>2000</v>
      </c>
      <c r="C6219" s="1">
        <v>36739</v>
      </c>
      <c r="D6219">
        <v>5.827</v>
      </c>
      <c r="F6219">
        <f t="shared" si="390"/>
        <v>7</v>
      </c>
      <c r="G6219">
        <f t="shared" si="391"/>
        <v>2000</v>
      </c>
      <c r="H6219" s="1">
        <v>36735</v>
      </c>
      <c r="I6219">
        <v>5.5330000000000004</v>
      </c>
    </row>
    <row r="6220" spans="1:9" x14ac:dyDescent="0.35">
      <c r="A6220">
        <f t="shared" si="388"/>
        <v>7</v>
      </c>
      <c r="B6220">
        <f t="shared" si="389"/>
        <v>2000</v>
      </c>
      <c r="C6220" s="1">
        <v>36738</v>
      </c>
      <c r="D6220">
        <v>5.8879999999999999</v>
      </c>
      <c r="F6220">
        <f t="shared" si="390"/>
        <v>7</v>
      </c>
      <c r="G6220">
        <f t="shared" si="391"/>
        <v>2000</v>
      </c>
      <c r="H6220" s="1">
        <v>36734</v>
      </c>
      <c r="I6220">
        <v>5.53</v>
      </c>
    </row>
    <row r="6221" spans="1:9" x14ac:dyDescent="0.35">
      <c r="A6221">
        <f t="shared" si="388"/>
        <v>7</v>
      </c>
      <c r="B6221">
        <f t="shared" si="389"/>
        <v>2000</v>
      </c>
      <c r="C6221" s="1">
        <v>36735</v>
      </c>
      <c r="D6221">
        <v>5.89</v>
      </c>
      <c r="F6221">
        <f t="shared" si="390"/>
        <v>7</v>
      </c>
      <c r="G6221">
        <f t="shared" si="391"/>
        <v>2000</v>
      </c>
      <c r="H6221" s="1">
        <v>36733</v>
      </c>
      <c r="I6221">
        <v>5.548</v>
      </c>
    </row>
    <row r="6222" spans="1:9" x14ac:dyDescent="0.35">
      <c r="A6222">
        <f t="shared" si="388"/>
        <v>7</v>
      </c>
      <c r="B6222">
        <f t="shared" si="389"/>
        <v>2000</v>
      </c>
      <c r="C6222" s="1">
        <v>36734</v>
      </c>
      <c r="D6222">
        <v>5.87</v>
      </c>
      <c r="F6222">
        <f t="shared" si="390"/>
        <v>7</v>
      </c>
      <c r="G6222">
        <f t="shared" si="391"/>
        <v>2000</v>
      </c>
      <c r="H6222" s="1">
        <v>36732</v>
      </c>
      <c r="I6222">
        <v>5.5519999999999996</v>
      </c>
    </row>
    <row r="6223" spans="1:9" x14ac:dyDescent="0.35">
      <c r="A6223">
        <f t="shared" si="388"/>
        <v>7</v>
      </c>
      <c r="B6223">
        <f t="shared" si="389"/>
        <v>2000</v>
      </c>
      <c r="C6223" s="1">
        <v>36733</v>
      </c>
      <c r="D6223">
        <v>5.8970000000000002</v>
      </c>
      <c r="F6223">
        <f t="shared" si="390"/>
        <v>7</v>
      </c>
      <c r="G6223">
        <f t="shared" si="391"/>
        <v>2000</v>
      </c>
      <c r="H6223" s="1">
        <v>36731</v>
      </c>
      <c r="I6223">
        <v>5.548</v>
      </c>
    </row>
    <row r="6224" spans="1:9" x14ac:dyDescent="0.35">
      <c r="A6224">
        <f t="shared" si="388"/>
        <v>7</v>
      </c>
      <c r="B6224">
        <f t="shared" si="389"/>
        <v>2000</v>
      </c>
      <c r="C6224" s="1">
        <v>36732</v>
      </c>
      <c r="D6224">
        <v>5.9169999999999998</v>
      </c>
      <c r="F6224">
        <f t="shared" si="390"/>
        <v>7</v>
      </c>
      <c r="G6224">
        <f t="shared" si="391"/>
        <v>2000</v>
      </c>
      <c r="H6224" s="1">
        <v>36728</v>
      </c>
      <c r="I6224">
        <v>5.5350000000000001</v>
      </c>
    </row>
    <row r="6225" spans="1:9" x14ac:dyDescent="0.35">
      <c r="A6225">
        <f t="shared" si="388"/>
        <v>7</v>
      </c>
      <c r="B6225">
        <f t="shared" si="389"/>
        <v>2000</v>
      </c>
      <c r="C6225" s="1">
        <v>36731</v>
      </c>
      <c r="D6225">
        <v>5.9169999999999998</v>
      </c>
      <c r="F6225">
        <f t="shared" si="390"/>
        <v>7</v>
      </c>
      <c r="G6225">
        <f t="shared" si="391"/>
        <v>2000</v>
      </c>
      <c r="H6225" s="1">
        <v>36727</v>
      </c>
      <c r="I6225">
        <v>5.5369999999999999</v>
      </c>
    </row>
    <row r="6226" spans="1:9" x14ac:dyDescent="0.35">
      <c r="A6226">
        <f t="shared" si="388"/>
        <v>7</v>
      </c>
      <c r="B6226">
        <f t="shared" si="389"/>
        <v>2000</v>
      </c>
      <c r="C6226" s="1">
        <v>36728</v>
      </c>
      <c r="D6226">
        <v>5.88</v>
      </c>
      <c r="F6226">
        <f t="shared" si="390"/>
        <v>7</v>
      </c>
      <c r="G6226">
        <f t="shared" si="391"/>
        <v>2000</v>
      </c>
      <c r="H6226" s="1">
        <v>36726</v>
      </c>
      <c r="I6226">
        <v>5.6280000000000001</v>
      </c>
    </row>
    <row r="6227" spans="1:9" x14ac:dyDescent="0.35">
      <c r="A6227">
        <f t="shared" si="388"/>
        <v>7</v>
      </c>
      <c r="B6227">
        <f t="shared" si="389"/>
        <v>2000</v>
      </c>
      <c r="C6227" s="1">
        <v>36727</v>
      </c>
      <c r="D6227">
        <v>5.88</v>
      </c>
      <c r="F6227">
        <f t="shared" si="390"/>
        <v>7</v>
      </c>
      <c r="G6227">
        <f t="shared" si="391"/>
        <v>2000</v>
      </c>
      <c r="H6227" s="1">
        <v>36725</v>
      </c>
      <c r="I6227">
        <v>5.6109999999999998</v>
      </c>
    </row>
    <row r="6228" spans="1:9" x14ac:dyDescent="0.35">
      <c r="A6228">
        <f t="shared" si="388"/>
        <v>7</v>
      </c>
      <c r="B6228">
        <f t="shared" si="389"/>
        <v>2000</v>
      </c>
      <c r="C6228" s="1">
        <v>36726</v>
      </c>
      <c r="D6228">
        <v>6.0069999999999997</v>
      </c>
      <c r="F6228">
        <f t="shared" si="390"/>
        <v>7</v>
      </c>
      <c r="G6228">
        <f t="shared" si="391"/>
        <v>2000</v>
      </c>
      <c r="H6228" s="1">
        <v>36724</v>
      </c>
      <c r="I6228">
        <v>5.6059999999999999</v>
      </c>
    </row>
    <row r="6229" spans="1:9" x14ac:dyDescent="0.35">
      <c r="A6229">
        <f t="shared" si="388"/>
        <v>7</v>
      </c>
      <c r="B6229">
        <f t="shared" si="389"/>
        <v>2000</v>
      </c>
      <c r="C6229" s="1">
        <v>36725</v>
      </c>
      <c r="D6229">
        <v>5.9909999999999997</v>
      </c>
      <c r="F6229">
        <f t="shared" si="390"/>
        <v>7</v>
      </c>
      <c r="G6229">
        <f t="shared" si="391"/>
        <v>2000</v>
      </c>
      <c r="H6229" s="1">
        <v>36721</v>
      </c>
      <c r="I6229">
        <v>5.5759999999999996</v>
      </c>
    </row>
    <row r="6230" spans="1:9" x14ac:dyDescent="0.35">
      <c r="A6230">
        <f t="shared" si="388"/>
        <v>7</v>
      </c>
      <c r="B6230">
        <f t="shared" si="389"/>
        <v>2000</v>
      </c>
      <c r="C6230" s="1">
        <v>36724</v>
      </c>
      <c r="D6230">
        <v>5.9690000000000003</v>
      </c>
      <c r="F6230">
        <f t="shared" si="390"/>
        <v>7</v>
      </c>
      <c r="G6230">
        <f t="shared" si="391"/>
        <v>2000</v>
      </c>
      <c r="H6230" s="1">
        <v>36720</v>
      </c>
      <c r="I6230">
        <v>5.5250000000000004</v>
      </c>
    </row>
    <row r="6231" spans="1:9" x14ac:dyDescent="0.35">
      <c r="A6231">
        <f t="shared" si="388"/>
        <v>7</v>
      </c>
      <c r="B6231">
        <f t="shared" si="389"/>
        <v>2000</v>
      </c>
      <c r="C6231" s="1">
        <v>36721</v>
      </c>
      <c r="D6231">
        <v>5.9139999999999997</v>
      </c>
      <c r="F6231">
        <f t="shared" si="390"/>
        <v>7</v>
      </c>
      <c r="G6231">
        <f t="shared" si="391"/>
        <v>2000</v>
      </c>
      <c r="H6231" s="1">
        <v>36719</v>
      </c>
      <c r="I6231">
        <v>5.5709999999999997</v>
      </c>
    </row>
    <row r="6232" spans="1:9" x14ac:dyDescent="0.35">
      <c r="A6232">
        <f t="shared" si="388"/>
        <v>7</v>
      </c>
      <c r="B6232">
        <f t="shared" si="389"/>
        <v>2000</v>
      </c>
      <c r="C6232" s="1">
        <v>36720</v>
      </c>
      <c r="D6232">
        <v>5.8360000000000003</v>
      </c>
      <c r="F6232">
        <f t="shared" si="390"/>
        <v>7</v>
      </c>
      <c r="G6232">
        <f t="shared" si="391"/>
        <v>2000</v>
      </c>
      <c r="H6232" s="1">
        <v>36718</v>
      </c>
      <c r="I6232">
        <v>5.5590000000000002</v>
      </c>
    </row>
    <row r="6233" spans="1:9" x14ac:dyDescent="0.35">
      <c r="A6233">
        <f t="shared" si="388"/>
        <v>7</v>
      </c>
      <c r="B6233">
        <f t="shared" si="389"/>
        <v>2000</v>
      </c>
      <c r="C6233" s="1">
        <v>36719</v>
      </c>
      <c r="D6233">
        <v>5.8840000000000003</v>
      </c>
      <c r="F6233">
        <f t="shared" si="390"/>
        <v>7</v>
      </c>
      <c r="G6233">
        <f t="shared" si="391"/>
        <v>2000</v>
      </c>
      <c r="H6233" s="1">
        <v>36717</v>
      </c>
      <c r="I6233">
        <v>5.5540000000000003</v>
      </c>
    </row>
    <row r="6234" spans="1:9" x14ac:dyDescent="0.35">
      <c r="A6234">
        <f t="shared" si="388"/>
        <v>7</v>
      </c>
      <c r="B6234">
        <f t="shared" si="389"/>
        <v>2000</v>
      </c>
      <c r="C6234" s="1">
        <v>36718</v>
      </c>
      <c r="D6234">
        <v>5.867</v>
      </c>
      <c r="F6234">
        <f t="shared" si="390"/>
        <v>7</v>
      </c>
      <c r="G6234">
        <f t="shared" si="391"/>
        <v>2000</v>
      </c>
      <c r="H6234" s="1">
        <v>36714</v>
      </c>
      <c r="I6234">
        <v>5.5369999999999999</v>
      </c>
    </row>
    <row r="6235" spans="1:9" x14ac:dyDescent="0.35">
      <c r="A6235">
        <f t="shared" si="388"/>
        <v>7</v>
      </c>
      <c r="B6235">
        <f t="shared" si="389"/>
        <v>2000</v>
      </c>
      <c r="C6235" s="1">
        <v>36717</v>
      </c>
      <c r="D6235">
        <v>5.8579999999999997</v>
      </c>
      <c r="F6235">
        <f t="shared" si="390"/>
        <v>7</v>
      </c>
      <c r="G6235">
        <f t="shared" si="391"/>
        <v>2000</v>
      </c>
      <c r="H6235" s="1">
        <v>36713</v>
      </c>
      <c r="I6235">
        <v>5.5529999999999999</v>
      </c>
    </row>
    <row r="6236" spans="1:9" x14ac:dyDescent="0.35">
      <c r="A6236">
        <f t="shared" si="388"/>
        <v>7</v>
      </c>
      <c r="B6236">
        <f t="shared" si="389"/>
        <v>2000</v>
      </c>
      <c r="C6236" s="1">
        <v>36714</v>
      </c>
      <c r="D6236">
        <v>5.8360000000000003</v>
      </c>
      <c r="F6236">
        <f t="shared" si="390"/>
        <v>7</v>
      </c>
      <c r="G6236">
        <f t="shared" si="391"/>
        <v>2000</v>
      </c>
      <c r="H6236" s="1">
        <v>36712</v>
      </c>
      <c r="I6236">
        <v>5.532</v>
      </c>
    </row>
    <row r="6237" spans="1:9" x14ac:dyDescent="0.35">
      <c r="A6237">
        <f t="shared" si="388"/>
        <v>7</v>
      </c>
      <c r="B6237">
        <f t="shared" si="389"/>
        <v>2000</v>
      </c>
      <c r="C6237" s="1">
        <v>36713</v>
      </c>
      <c r="D6237">
        <v>5.8579999999999997</v>
      </c>
      <c r="F6237">
        <f t="shared" si="390"/>
        <v>7</v>
      </c>
      <c r="G6237">
        <f t="shared" si="391"/>
        <v>2000</v>
      </c>
      <c r="H6237" s="1">
        <v>36711</v>
      </c>
      <c r="I6237">
        <v>5.5250000000000004</v>
      </c>
    </row>
    <row r="6238" spans="1:9" x14ac:dyDescent="0.35">
      <c r="A6238">
        <f t="shared" si="388"/>
        <v>7</v>
      </c>
      <c r="B6238">
        <f t="shared" si="389"/>
        <v>2000</v>
      </c>
      <c r="C6238" s="1">
        <v>36712</v>
      </c>
      <c r="D6238">
        <v>5.8259999999999996</v>
      </c>
      <c r="F6238">
        <f t="shared" si="390"/>
        <v>7</v>
      </c>
      <c r="G6238">
        <f t="shared" si="391"/>
        <v>2000</v>
      </c>
      <c r="H6238" s="1">
        <v>36710</v>
      </c>
      <c r="I6238">
        <v>5.5369999999999999</v>
      </c>
    </row>
    <row r="6239" spans="1:9" x14ac:dyDescent="0.35">
      <c r="A6239">
        <f t="shared" si="388"/>
        <v>7</v>
      </c>
      <c r="B6239">
        <f t="shared" si="389"/>
        <v>2000</v>
      </c>
      <c r="C6239" s="1">
        <v>36711</v>
      </c>
      <c r="D6239">
        <v>5.8150000000000004</v>
      </c>
      <c r="F6239">
        <f t="shared" ref="F6239:F6302" si="392">MONTH(H6239)</f>
        <v>6</v>
      </c>
      <c r="G6239">
        <f t="shared" si="391"/>
        <v>2000</v>
      </c>
      <c r="H6239" s="1">
        <v>36707</v>
      </c>
      <c r="I6239">
        <v>5.5469999999999997</v>
      </c>
    </row>
    <row r="6240" spans="1:9" x14ac:dyDescent="0.35">
      <c r="A6240">
        <f t="shared" si="388"/>
        <v>7</v>
      </c>
      <c r="B6240">
        <f t="shared" si="389"/>
        <v>2000</v>
      </c>
      <c r="C6240" s="1">
        <v>36710</v>
      </c>
      <c r="D6240">
        <v>5.8380000000000001</v>
      </c>
      <c r="F6240">
        <f t="shared" si="392"/>
        <v>6</v>
      </c>
      <c r="G6240">
        <f t="shared" si="391"/>
        <v>2000</v>
      </c>
      <c r="H6240" s="1">
        <v>36706</v>
      </c>
      <c r="I6240">
        <v>5.5410000000000004</v>
      </c>
    </row>
    <row r="6241" spans="1:9" x14ac:dyDescent="0.35">
      <c r="A6241">
        <f t="shared" si="388"/>
        <v>6</v>
      </c>
      <c r="B6241">
        <f t="shared" si="389"/>
        <v>2000</v>
      </c>
      <c r="C6241" s="1">
        <v>36707</v>
      </c>
      <c r="D6241">
        <v>5.8559999999999999</v>
      </c>
      <c r="F6241">
        <f t="shared" si="392"/>
        <v>6</v>
      </c>
      <c r="G6241">
        <f t="shared" si="391"/>
        <v>2000</v>
      </c>
      <c r="H6241" s="1">
        <v>36705</v>
      </c>
      <c r="I6241">
        <v>5.6139999999999999</v>
      </c>
    </row>
    <row r="6242" spans="1:9" x14ac:dyDescent="0.35">
      <c r="A6242">
        <f t="shared" si="388"/>
        <v>6</v>
      </c>
      <c r="B6242">
        <f t="shared" si="389"/>
        <v>2000</v>
      </c>
      <c r="C6242" s="1">
        <v>36706</v>
      </c>
      <c r="D6242">
        <v>5.8659999999999997</v>
      </c>
      <c r="F6242">
        <f t="shared" si="392"/>
        <v>6</v>
      </c>
      <c r="G6242">
        <f t="shared" si="391"/>
        <v>2000</v>
      </c>
      <c r="H6242" s="1">
        <v>36704</v>
      </c>
      <c r="I6242">
        <v>5.5990000000000002</v>
      </c>
    </row>
    <row r="6243" spans="1:9" x14ac:dyDescent="0.35">
      <c r="A6243">
        <f t="shared" si="388"/>
        <v>6</v>
      </c>
      <c r="B6243">
        <f t="shared" si="389"/>
        <v>2000</v>
      </c>
      <c r="C6243" s="1">
        <v>36705</v>
      </c>
      <c r="D6243">
        <v>5.952</v>
      </c>
      <c r="F6243">
        <f t="shared" si="392"/>
        <v>6</v>
      </c>
      <c r="G6243">
        <f t="shared" si="391"/>
        <v>2000</v>
      </c>
      <c r="H6243" s="1">
        <v>36703</v>
      </c>
      <c r="I6243">
        <v>5.6230000000000002</v>
      </c>
    </row>
    <row r="6244" spans="1:9" x14ac:dyDescent="0.35">
      <c r="A6244">
        <f t="shared" si="388"/>
        <v>6</v>
      </c>
      <c r="B6244">
        <f t="shared" si="389"/>
        <v>2000</v>
      </c>
      <c r="C6244" s="1">
        <v>36704</v>
      </c>
      <c r="D6244">
        <v>5.9420000000000002</v>
      </c>
      <c r="F6244">
        <f t="shared" si="392"/>
        <v>6</v>
      </c>
      <c r="G6244">
        <f t="shared" si="391"/>
        <v>2000</v>
      </c>
      <c r="H6244" s="1">
        <v>36700</v>
      </c>
      <c r="I6244">
        <v>5.6909999999999998</v>
      </c>
    </row>
    <row r="6245" spans="1:9" x14ac:dyDescent="0.35">
      <c r="A6245">
        <f t="shared" si="388"/>
        <v>6</v>
      </c>
      <c r="B6245">
        <f t="shared" si="389"/>
        <v>2000</v>
      </c>
      <c r="C6245" s="1">
        <v>36703</v>
      </c>
      <c r="D6245">
        <v>5.9619999999999997</v>
      </c>
      <c r="F6245">
        <f t="shared" si="392"/>
        <v>6</v>
      </c>
      <c r="G6245">
        <f t="shared" si="391"/>
        <v>2000</v>
      </c>
      <c r="H6245" s="1">
        <v>36699</v>
      </c>
      <c r="I6245">
        <v>5.6390000000000002</v>
      </c>
    </row>
    <row r="6246" spans="1:9" x14ac:dyDescent="0.35">
      <c r="A6246">
        <f t="shared" si="388"/>
        <v>6</v>
      </c>
      <c r="B6246">
        <f t="shared" si="389"/>
        <v>2000</v>
      </c>
      <c r="C6246" s="1">
        <v>36700</v>
      </c>
      <c r="D6246">
        <v>6.0309999999999997</v>
      </c>
      <c r="F6246">
        <f t="shared" si="392"/>
        <v>6</v>
      </c>
      <c r="G6246">
        <f t="shared" si="391"/>
        <v>2000</v>
      </c>
      <c r="H6246" s="1">
        <v>36698</v>
      </c>
      <c r="I6246">
        <v>5.6230000000000002</v>
      </c>
    </row>
    <row r="6247" spans="1:9" x14ac:dyDescent="0.35">
      <c r="A6247">
        <f t="shared" si="388"/>
        <v>6</v>
      </c>
      <c r="B6247">
        <f t="shared" si="389"/>
        <v>2000</v>
      </c>
      <c r="C6247" s="1">
        <v>36699</v>
      </c>
      <c r="D6247">
        <v>5.97</v>
      </c>
      <c r="F6247">
        <f t="shared" si="392"/>
        <v>6</v>
      </c>
      <c r="G6247">
        <f t="shared" si="391"/>
        <v>2000</v>
      </c>
      <c r="H6247" s="1">
        <v>36697</v>
      </c>
      <c r="I6247">
        <v>5.5709999999999997</v>
      </c>
    </row>
    <row r="6248" spans="1:9" x14ac:dyDescent="0.35">
      <c r="A6248">
        <f t="shared" si="388"/>
        <v>6</v>
      </c>
      <c r="B6248">
        <f t="shared" si="389"/>
        <v>2000</v>
      </c>
      <c r="C6248" s="1">
        <v>36698</v>
      </c>
      <c r="D6248">
        <v>5.9580000000000002</v>
      </c>
      <c r="F6248">
        <f t="shared" si="392"/>
        <v>6</v>
      </c>
      <c r="G6248">
        <f t="shared" si="391"/>
        <v>2000</v>
      </c>
      <c r="H6248" s="1">
        <v>36696</v>
      </c>
      <c r="I6248">
        <v>5.5519999999999996</v>
      </c>
    </row>
    <row r="6249" spans="1:9" x14ac:dyDescent="0.35">
      <c r="A6249">
        <f t="shared" si="388"/>
        <v>6</v>
      </c>
      <c r="B6249">
        <f t="shared" si="389"/>
        <v>2000</v>
      </c>
      <c r="C6249" s="1">
        <v>36697</v>
      </c>
      <c r="D6249">
        <v>5.8769999999999998</v>
      </c>
      <c r="F6249">
        <f t="shared" si="392"/>
        <v>6</v>
      </c>
      <c r="G6249">
        <f t="shared" si="391"/>
        <v>2000</v>
      </c>
      <c r="H6249" s="1">
        <v>36693</v>
      </c>
      <c r="I6249">
        <v>5.5629999999999997</v>
      </c>
    </row>
    <row r="6250" spans="1:9" x14ac:dyDescent="0.35">
      <c r="A6250">
        <f t="shared" si="388"/>
        <v>6</v>
      </c>
      <c r="B6250">
        <f t="shared" si="389"/>
        <v>2000</v>
      </c>
      <c r="C6250" s="1">
        <v>36696</v>
      </c>
      <c r="D6250">
        <v>5.8410000000000002</v>
      </c>
      <c r="F6250">
        <f t="shared" si="392"/>
        <v>6</v>
      </c>
      <c r="G6250">
        <f t="shared" si="391"/>
        <v>2000</v>
      </c>
      <c r="H6250" s="1">
        <v>36692</v>
      </c>
      <c r="I6250">
        <v>5.5869999999999997</v>
      </c>
    </row>
    <row r="6251" spans="1:9" x14ac:dyDescent="0.35">
      <c r="A6251">
        <f t="shared" si="388"/>
        <v>6</v>
      </c>
      <c r="B6251">
        <f t="shared" si="389"/>
        <v>2000</v>
      </c>
      <c r="C6251" s="1">
        <v>36693</v>
      </c>
      <c r="D6251">
        <v>5.8410000000000002</v>
      </c>
      <c r="F6251">
        <f t="shared" si="392"/>
        <v>6</v>
      </c>
      <c r="G6251">
        <f t="shared" si="391"/>
        <v>2000</v>
      </c>
      <c r="H6251" s="1">
        <v>36691</v>
      </c>
      <c r="I6251">
        <v>5.5780000000000003</v>
      </c>
    </row>
    <row r="6252" spans="1:9" x14ac:dyDescent="0.35">
      <c r="A6252">
        <f t="shared" si="388"/>
        <v>6</v>
      </c>
      <c r="B6252">
        <f t="shared" si="389"/>
        <v>2000</v>
      </c>
      <c r="C6252" s="1">
        <v>36692</v>
      </c>
      <c r="D6252">
        <v>5.8940000000000001</v>
      </c>
      <c r="F6252">
        <f t="shared" si="392"/>
        <v>6</v>
      </c>
      <c r="G6252">
        <f t="shared" si="391"/>
        <v>2000</v>
      </c>
      <c r="H6252" s="1">
        <v>36690</v>
      </c>
      <c r="I6252">
        <v>5.5940000000000003</v>
      </c>
    </row>
    <row r="6253" spans="1:9" x14ac:dyDescent="0.35">
      <c r="A6253">
        <f t="shared" si="388"/>
        <v>6</v>
      </c>
      <c r="B6253">
        <f t="shared" si="389"/>
        <v>2000</v>
      </c>
      <c r="C6253" s="1">
        <v>36691</v>
      </c>
      <c r="D6253">
        <v>5.8869999999999996</v>
      </c>
      <c r="F6253">
        <f t="shared" si="392"/>
        <v>6</v>
      </c>
      <c r="G6253">
        <f t="shared" si="391"/>
        <v>2000</v>
      </c>
      <c r="H6253" s="1">
        <v>36689</v>
      </c>
      <c r="I6253">
        <v>5.548</v>
      </c>
    </row>
    <row r="6254" spans="1:9" x14ac:dyDescent="0.35">
      <c r="A6254">
        <f t="shared" si="388"/>
        <v>6</v>
      </c>
      <c r="B6254">
        <f t="shared" si="389"/>
        <v>2000</v>
      </c>
      <c r="C6254" s="1">
        <v>36690</v>
      </c>
      <c r="D6254">
        <v>5.9269999999999996</v>
      </c>
      <c r="F6254">
        <f t="shared" si="392"/>
        <v>6</v>
      </c>
      <c r="G6254">
        <f t="shared" si="391"/>
        <v>2000</v>
      </c>
      <c r="H6254" s="1">
        <v>36686</v>
      </c>
      <c r="I6254">
        <v>5.5679999999999996</v>
      </c>
    </row>
    <row r="6255" spans="1:9" x14ac:dyDescent="0.35">
      <c r="A6255">
        <f t="shared" si="388"/>
        <v>6</v>
      </c>
      <c r="B6255">
        <f t="shared" si="389"/>
        <v>2000</v>
      </c>
      <c r="C6255" s="1">
        <v>36689</v>
      </c>
      <c r="D6255">
        <v>5.9290000000000003</v>
      </c>
      <c r="F6255">
        <f t="shared" si="392"/>
        <v>6</v>
      </c>
      <c r="G6255">
        <f t="shared" si="391"/>
        <v>2000</v>
      </c>
      <c r="H6255" s="1">
        <v>36685</v>
      </c>
      <c r="I6255">
        <v>5.5679999999999996</v>
      </c>
    </row>
    <row r="6256" spans="1:9" x14ac:dyDescent="0.35">
      <c r="A6256">
        <f t="shared" si="388"/>
        <v>6</v>
      </c>
      <c r="B6256">
        <f t="shared" si="389"/>
        <v>2000</v>
      </c>
      <c r="C6256" s="1">
        <v>36686</v>
      </c>
      <c r="D6256">
        <v>5.9729999999999999</v>
      </c>
      <c r="F6256">
        <f t="shared" si="392"/>
        <v>6</v>
      </c>
      <c r="G6256">
        <f t="shared" si="391"/>
        <v>2000</v>
      </c>
      <c r="H6256" s="1">
        <v>36684</v>
      </c>
      <c r="I6256">
        <v>5.5940000000000003</v>
      </c>
    </row>
    <row r="6257" spans="1:9" x14ac:dyDescent="0.35">
      <c r="A6257">
        <f t="shared" si="388"/>
        <v>6</v>
      </c>
      <c r="B6257">
        <f t="shared" si="389"/>
        <v>2000</v>
      </c>
      <c r="C6257" s="1">
        <v>36685</v>
      </c>
      <c r="D6257">
        <v>5.9790000000000001</v>
      </c>
      <c r="F6257">
        <f t="shared" si="392"/>
        <v>6</v>
      </c>
      <c r="G6257">
        <f t="shared" si="391"/>
        <v>2000</v>
      </c>
      <c r="H6257" s="1">
        <v>36683</v>
      </c>
      <c r="I6257">
        <v>5.569</v>
      </c>
    </row>
    <row r="6258" spans="1:9" x14ac:dyDescent="0.35">
      <c r="A6258">
        <f t="shared" si="388"/>
        <v>6</v>
      </c>
      <c r="B6258">
        <f t="shared" si="389"/>
        <v>2000</v>
      </c>
      <c r="C6258" s="1">
        <v>36684</v>
      </c>
      <c r="D6258">
        <v>5.9770000000000003</v>
      </c>
      <c r="F6258">
        <f t="shared" si="392"/>
        <v>6</v>
      </c>
      <c r="G6258">
        <f t="shared" si="391"/>
        <v>2000</v>
      </c>
      <c r="H6258" s="1">
        <v>36682</v>
      </c>
      <c r="I6258">
        <v>5.5890000000000004</v>
      </c>
    </row>
    <row r="6259" spans="1:9" x14ac:dyDescent="0.35">
      <c r="A6259">
        <f t="shared" si="388"/>
        <v>6</v>
      </c>
      <c r="B6259">
        <f t="shared" si="389"/>
        <v>2000</v>
      </c>
      <c r="C6259" s="1">
        <v>36683</v>
      </c>
      <c r="D6259">
        <v>5.9340000000000002</v>
      </c>
      <c r="F6259">
        <f t="shared" si="392"/>
        <v>6</v>
      </c>
      <c r="G6259">
        <f t="shared" si="391"/>
        <v>2000</v>
      </c>
      <c r="H6259" s="1">
        <v>36679</v>
      </c>
      <c r="I6259">
        <v>5.532</v>
      </c>
    </row>
    <row r="6260" spans="1:9" x14ac:dyDescent="0.35">
      <c r="A6260">
        <f t="shared" si="388"/>
        <v>6</v>
      </c>
      <c r="B6260">
        <f t="shared" si="389"/>
        <v>2000</v>
      </c>
      <c r="C6260" s="1">
        <v>36682</v>
      </c>
      <c r="D6260">
        <v>5.9329999999999998</v>
      </c>
      <c r="F6260">
        <f t="shared" si="392"/>
        <v>6</v>
      </c>
      <c r="G6260">
        <f t="shared" si="391"/>
        <v>2000</v>
      </c>
      <c r="H6260" s="1">
        <v>36678</v>
      </c>
      <c r="I6260">
        <v>5.57</v>
      </c>
    </row>
    <row r="6261" spans="1:9" x14ac:dyDescent="0.35">
      <c r="A6261">
        <f t="shared" si="388"/>
        <v>6</v>
      </c>
      <c r="B6261">
        <f t="shared" si="389"/>
        <v>2000</v>
      </c>
      <c r="C6261" s="1">
        <v>36679</v>
      </c>
      <c r="D6261">
        <v>5.8760000000000003</v>
      </c>
      <c r="F6261">
        <f t="shared" si="392"/>
        <v>5</v>
      </c>
      <c r="G6261">
        <f t="shared" si="391"/>
        <v>2000</v>
      </c>
      <c r="H6261" s="1">
        <v>36677</v>
      </c>
      <c r="I6261">
        <v>5.6360000000000001</v>
      </c>
    </row>
    <row r="6262" spans="1:9" x14ac:dyDescent="0.35">
      <c r="A6262">
        <f t="shared" si="388"/>
        <v>6</v>
      </c>
      <c r="B6262">
        <f t="shared" si="389"/>
        <v>2000</v>
      </c>
      <c r="C6262" s="1">
        <v>36678</v>
      </c>
      <c r="D6262">
        <v>5.95</v>
      </c>
      <c r="F6262">
        <f t="shared" si="392"/>
        <v>5</v>
      </c>
      <c r="G6262">
        <f t="shared" si="391"/>
        <v>2000</v>
      </c>
      <c r="H6262" s="1">
        <v>36676</v>
      </c>
      <c r="I6262">
        <v>5.6849999999999996</v>
      </c>
    </row>
    <row r="6263" spans="1:9" x14ac:dyDescent="0.35">
      <c r="A6263">
        <f t="shared" si="388"/>
        <v>5</v>
      </c>
      <c r="B6263">
        <f t="shared" si="389"/>
        <v>2000</v>
      </c>
      <c r="C6263" s="1">
        <v>36677</v>
      </c>
      <c r="D6263">
        <v>6.0309999999999997</v>
      </c>
      <c r="F6263">
        <f t="shared" si="392"/>
        <v>5</v>
      </c>
      <c r="G6263">
        <f t="shared" si="391"/>
        <v>2000</v>
      </c>
      <c r="H6263" s="1">
        <v>36675</v>
      </c>
      <c r="I6263">
        <v>5.6630000000000003</v>
      </c>
    </row>
    <row r="6264" spans="1:9" x14ac:dyDescent="0.35">
      <c r="A6264">
        <f t="shared" si="388"/>
        <v>5</v>
      </c>
      <c r="B6264">
        <f t="shared" si="389"/>
        <v>2000</v>
      </c>
      <c r="C6264" s="1">
        <v>36676</v>
      </c>
      <c r="D6264">
        <v>6.12</v>
      </c>
      <c r="F6264">
        <f t="shared" si="392"/>
        <v>5</v>
      </c>
      <c r="G6264">
        <f t="shared" si="391"/>
        <v>2000</v>
      </c>
      <c r="H6264" s="1">
        <v>36672</v>
      </c>
      <c r="I6264">
        <v>5.6760000000000002</v>
      </c>
    </row>
    <row r="6265" spans="1:9" x14ac:dyDescent="0.35">
      <c r="A6265">
        <f t="shared" si="388"/>
        <v>5</v>
      </c>
      <c r="B6265">
        <f t="shared" si="389"/>
        <v>2000</v>
      </c>
      <c r="C6265" s="1">
        <v>36675</v>
      </c>
      <c r="D6265">
        <v>6.0750000000000002</v>
      </c>
      <c r="F6265">
        <f t="shared" si="392"/>
        <v>5</v>
      </c>
      <c r="G6265">
        <f t="shared" si="391"/>
        <v>2000</v>
      </c>
      <c r="H6265" s="1">
        <v>36671</v>
      </c>
      <c r="I6265">
        <v>5.7729999999999997</v>
      </c>
    </row>
    <row r="6266" spans="1:9" x14ac:dyDescent="0.35">
      <c r="A6266">
        <f t="shared" si="388"/>
        <v>5</v>
      </c>
      <c r="B6266">
        <f t="shared" si="389"/>
        <v>2000</v>
      </c>
      <c r="C6266" s="1">
        <v>36672</v>
      </c>
      <c r="D6266">
        <v>6.0869999999999997</v>
      </c>
      <c r="F6266">
        <f t="shared" si="392"/>
        <v>5</v>
      </c>
      <c r="G6266">
        <f t="shared" si="391"/>
        <v>2000</v>
      </c>
      <c r="H6266" s="1">
        <v>36670</v>
      </c>
      <c r="I6266">
        <v>5.8339999999999996</v>
      </c>
    </row>
    <row r="6267" spans="1:9" x14ac:dyDescent="0.35">
      <c r="A6267">
        <f t="shared" si="388"/>
        <v>5</v>
      </c>
      <c r="B6267">
        <f t="shared" si="389"/>
        <v>2000</v>
      </c>
      <c r="C6267" s="1">
        <v>36671</v>
      </c>
      <c r="D6267">
        <v>6.1890000000000001</v>
      </c>
      <c r="F6267">
        <f t="shared" si="392"/>
        <v>5</v>
      </c>
      <c r="G6267">
        <f t="shared" si="391"/>
        <v>2000</v>
      </c>
      <c r="H6267" s="1">
        <v>36669</v>
      </c>
      <c r="I6267">
        <v>5.8150000000000004</v>
      </c>
    </row>
    <row r="6268" spans="1:9" x14ac:dyDescent="0.35">
      <c r="A6268">
        <f t="shared" si="388"/>
        <v>5</v>
      </c>
      <c r="B6268">
        <f t="shared" si="389"/>
        <v>2000</v>
      </c>
      <c r="C6268" s="1">
        <v>36670</v>
      </c>
      <c r="D6268">
        <v>6.2640000000000002</v>
      </c>
      <c r="F6268">
        <f t="shared" si="392"/>
        <v>5</v>
      </c>
      <c r="G6268">
        <f t="shared" si="391"/>
        <v>2000</v>
      </c>
      <c r="H6268" s="1">
        <v>36668</v>
      </c>
      <c r="I6268">
        <v>5.8019999999999996</v>
      </c>
    </row>
    <row r="6269" spans="1:9" x14ac:dyDescent="0.35">
      <c r="A6269">
        <f t="shared" si="388"/>
        <v>5</v>
      </c>
      <c r="B6269">
        <f t="shared" si="389"/>
        <v>2000</v>
      </c>
      <c r="C6269" s="1">
        <v>36669</v>
      </c>
      <c r="D6269">
        <v>6.2110000000000003</v>
      </c>
      <c r="F6269">
        <f t="shared" si="392"/>
        <v>5</v>
      </c>
      <c r="G6269">
        <f t="shared" si="391"/>
        <v>2000</v>
      </c>
      <c r="H6269" s="1">
        <v>36665</v>
      </c>
      <c r="I6269">
        <v>5.8440000000000003</v>
      </c>
    </row>
    <row r="6270" spans="1:9" x14ac:dyDescent="0.35">
      <c r="A6270">
        <f t="shared" si="388"/>
        <v>5</v>
      </c>
      <c r="B6270">
        <f t="shared" si="389"/>
        <v>2000</v>
      </c>
      <c r="C6270" s="1">
        <v>36668</v>
      </c>
      <c r="D6270">
        <v>6.1879999999999997</v>
      </c>
      <c r="F6270">
        <f t="shared" si="392"/>
        <v>5</v>
      </c>
      <c r="G6270">
        <f t="shared" si="391"/>
        <v>2000</v>
      </c>
      <c r="H6270" s="1">
        <v>36664</v>
      </c>
      <c r="I6270">
        <v>5.8470000000000004</v>
      </c>
    </row>
    <row r="6271" spans="1:9" x14ac:dyDescent="0.35">
      <c r="A6271">
        <f t="shared" si="388"/>
        <v>5</v>
      </c>
      <c r="B6271">
        <f t="shared" si="389"/>
        <v>2000</v>
      </c>
      <c r="C6271" s="1">
        <v>36665</v>
      </c>
      <c r="D6271">
        <v>6.2610000000000001</v>
      </c>
      <c r="F6271">
        <f t="shared" si="392"/>
        <v>5</v>
      </c>
      <c r="G6271">
        <f t="shared" si="391"/>
        <v>2000</v>
      </c>
      <c r="H6271" s="1">
        <v>36663</v>
      </c>
      <c r="I6271">
        <v>5.7969999999999997</v>
      </c>
    </row>
    <row r="6272" spans="1:9" x14ac:dyDescent="0.35">
      <c r="A6272">
        <f t="shared" si="388"/>
        <v>5</v>
      </c>
      <c r="B6272">
        <f t="shared" si="389"/>
        <v>2000</v>
      </c>
      <c r="C6272" s="1">
        <v>36664</v>
      </c>
      <c r="D6272">
        <v>6.2960000000000003</v>
      </c>
      <c r="F6272">
        <f t="shared" si="392"/>
        <v>5</v>
      </c>
      <c r="G6272">
        <f t="shared" si="391"/>
        <v>2000</v>
      </c>
      <c r="H6272" s="1">
        <v>36662</v>
      </c>
      <c r="I6272">
        <v>5.7539999999999996</v>
      </c>
    </row>
    <row r="6273" spans="1:9" x14ac:dyDescent="0.35">
      <c r="A6273">
        <f t="shared" si="388"/>
        <v>5</v>
      </c>
      <c r="B6273">
        <f t="shared" si="389"/>
        <v>2000</v>
      </c>
      <c r="C6273" s="1">
        <v>36663</v>
      </c>
      <c r="D6273">
        <v>6.282</v>
      </c>
      <c r="F6273">
        <f t="shared" si="392"/>
        <v>5</v>
      </c>
      <c r="G6273">
        <f t="shared" si="391"/>
        <v>2000</v>
      </c>
      <c r="H6273" s="1">
        <v>36661</v>
      </c>
      <c r="I6273">
        <v>5.7889999999999997</v>
      </c>
    </row>
    <row r="6274" spans="1:9" x14ac:dyDescent="0.35">
      <c r="A6274">
        <f t="shared" si="388"/>
        <v>5</v>
      </c>
      <c r="B6274">
        <f t="shared" si="389"/>
        <v>2000</v>
      </c>
      <c r="C6274" s="1">
        <v>36662</v>
      </c>
      <c r="D6274">
        <v>6.2469999999999999</v>
      </c>
      <c r="F6274">
        <f t="shared" si="392"/>
        <v>5</v>
      </c>
      <c r="G6274">
        <f t="shared" si="391"/>
        <v>2000</v>
      </c>
      <c r="H6274" s="1">
        <v>36658</v>
      </c>
      <c r="I6274">
        <v>5.8090000000000002</v>
      </c>
    </row>
    <row r="6275" spans="1:9" x14ac:dyDescent="0.35">
      <c r="A6275">
        <f t="shared" si="388"/>
        <v>5</v>
      </c>
      <c r="B6275">
        <f t="shared" si="389"/>
        <v>2000</v>
      </c>
      <c r="C6275" s="1">
        <v>36661</v>
      </c>
      <c r="D6275">
        <v>6.282</v>
      </c>
      <c r="F6275">
        <f t="shared" si="392"/>
        <v>5</v>
      </c>
      <c r="G6275">
        <f t="shared" si="391"/>
        <v>2000</v>
      </c>
      <c r="H6275" s="1">
        <v>36657</v>
      </c>
      <c r="I6275">
        <v>5.7610000000000001</v>
      </c>
    </row>
    <row r="6276" spans="1:9" x14ac:dyDescent="0.35">
      <c r="A6276">
        <f t="shared" si="388"/>
        <v>5</v>
      </c>
      <c r="B6276">
        <f t="shared" si="389"/>
        <v>2000</v>
      </c>
      <c r="C6276" s="1">
        <v>36658</v>
      </c>
      <c r="D6276">
        <v>6.3120000000000003</v>
      </c>
      <c r="F6276">
        <f t="shared" si="392"/>
        <v>5</v>
      </c>
      <c r="G6276">
        <f t="shared" si="391"/>
        <v>2000</v>
      </c>
      <c r="H6276" s="1">
        <v>36656</v>
      </c>
      <c r="I6276">
        <v>5.8049999999999997</v>
      </c>
    </row>
    <row r="6277" spans="1:9" x14ac:dyDescent="0.35">
      <c r="A6277">
        <f t="shared" ref="A6277:A6340" si="393">MONTH(C6277)</f>
        <v>5</v>
      </c>
      <c r="B6277">
        <f t="shared" ref="B6277:B6340" si="394">YEAR(C6277)</f>
        <v>2000</v>
      </c>
      <c r="C6277" s="1">
        <v>36657</v>
      </c>
      <c r="D6277">
        <v>6.25</v>
      </c>
      <c r="F6277">
        <f t="shared" si="392"/>
        <v>5</v>
      </c>
      <c r="G6277">
        <f t="shared" ref="G6277:G6340" si="395">YEAR(H6277)</f>
        <v>2000</v>
      </c>
      <c r="H6277" s="1">
        <v>36655</v>
      </c>
      <c r="I6277">
        <v>5.8710000000000004</v>
      </c>
    </row>
    <row r="6278" spans="1:9" x14ac:dyDescent="0.35">
      <c r="A6278">
        <f t="shared" si="393"/>
        <v>5</v>
      </c>
      <c r="B6278">
        <f t="shared" si="394"/>
        <v>2000</v>
      </c>
      <c r="C6278" s="1">
        <v>36656</v>
      </c>
      <c r="D6278">
        <v>6.2460000000000004</v>
      </c>
      <c r="F6278">
        <f t="shared" si="392"/>
        <v>5</v>
      </c>
      <c r="G6278">
        <f t="shared" si="395"/>
        <v>2000</v>
      </c>
      <c r="H6278" s="1">
        <v>36654</v>
      </c>
      <c r="I6278">
        <v>5.9050000000000002</v>
      </c>
    </row>
    <row r="6279" spans="1:9" x14ac:dyDescent="0.35">
      <c r="A6279">
        <f t="shared" si="393"/>
        <v>5</v>
      </c>
      <c r="B6279">
        <f t="shared" si="394"/>
        <v>2000</v>
      </c>
      <c r="C6279" s="1">
        <v>36655</v>
      </c>
      <c r="D6279">
        <v>6.34</v>
      </c>
      <c r="F6279">
        <f t="shared" si="392"/>
        <v>5</v>
      </c>
      <c r="G6279">
        <f t="shared" si="395"/>
        <v>2000</v>
      </c>
      <c r="H6279" s="1">
        <v>36651</v>
      </c>
      <c r="I6279">
        <v>5.867</v>
      </c>
    </row>
    <row r="6280" spans="1:9" x14ac:dyDescent="0.35">
      <c r="A6280">
        <f t="shared" si="393"/>
        <v>5</v>
      </c>
      <c r="B6280">
        <f t="shared" si="394"/>
        <v>2000</v>
      </c>
      <c r="C6280" s="1">
        <v>36654</v>
      </c>
      <c r="D6280">
        <v>6.38</v>
      </c>
      <c r="F6280">
        <f t="shared" si="392"/>
        <v>5</v>
      </c>
      <c r="G6280">
        <f t="shared" si="395"/>
        <v>2000</v>
      </c>
      <c r="H6280" s="1">
        <v>36650</v>
      </c>
      <c r="I6280">
        <v>5.8780000000000001</v>
      </c>
    </row>
    <row r="6281" spans="1:9" x14ac:dyDescent="0.35">
      <c r="A6281">
        <f t="shared" si="393"/>
        <v>5</v>
      </c>
      <c r="B6281">
        <f t="shared" si="394"/>
        <v>2000</v>
      </c>
      <c r="C6281" s="1">
        <v>36651</v>
      </c>
      <c r="D6281">
        <v>6.3209999999999997</v>
      </c>
      <c r="F6281">
        <f t="shared" si="392"/>
        <v>5</v>
      </c>
      <c r="G6281">
        <f t="shared" si="395"/>
        <v>2000</v>
      </c>
      <c r="H6281" s="1">
        <v>36649</v>
      </c>
      <c r="I6281">
        <v>5.8689999999999998</v>
      </c>
    </row>
    <row r="6282" spans="1:9" x14ac:dyDescent="0.35">
      <c r="A6282">
        <f t="shared" si="393"/>
        <v>5</v>
      </c>
      <c r="B6282">
        <f t="shared" si="394"/>
        <v>2000</v>
      </c>
      <c r="C6282" s="1">
        <v>36650</v>
      </c>
      <c r="D6282">
        <v>6.2969999999999997</v>
      </c>
      <c r="F6282">
        <f t="shared" si="392"/>
        <v>5</v>
      </c>
      <c r="G6282">
        <f t="shared" si="395"/>
        <v>2000</v>
      </c>
      <c r="H6282" s="1">
        <v>36648</v>
      </c>
      <c r="I6282">
        <v>5.8289999999999997</v>
      </c>
    </row>
    <row r="6283" spans="1:9" x14ac:dyDescent="0.35">
      <c r="A6283">
        <f t="shared" si="393"/>
        <v>5</v>
      </c>
      <c r="B6283">
        <f t="shared" si="394"/>
        <v>2000</v>
      </c>
      <c r="C6283" s="1">
        <v>36649</v>
      </c>
      <c r="D6283">
        <v>6.282</v>
      </c>
      <c r="F6283">
        <f t="shared" si="392"/>
        <v>5</v>
      </c>
      <c r="G6283">
        <f t="shared" si="395"/>
        <v>2000</v>
      </c>
      <c r="H6283" s="1">
        <v>36647</v>
      </c>
      <c r="I6283">
        <v>5.9489999999999998</v>
      </c>
    </row>
    <row r="6284" spans="1:9" x14ac:dyDescent="0.35">
      <c r="A6284">
        <f t="shared" si="393"/>
        <v>5</v>
      </c>
      <c r="B6284">
        <f t="shared" si="394"/>
        <v>2000</v>
      </c>
      <c r="C6284" s="1">
        <v>36648</v>
      </c>
      <c r="D6284">
        <v>6.2060000000000004</v>
      </c>
      <c r="F6284">
        <f t="shared" si="392"/>
        <v>4</v>
      </c>
      <c r="G6284">
        <f t="shared" si="395"/>
        <v>2000</v>
      </c>
      <c r="H6284" s="1">
        <v>36644</v>
      </c>
      <c r="I6284">
        <v>5.9290000000000003</v>
      </c>
    </row>
    <row r="6285" spans="1:9" x14ac:dyDescent="0.35">
      <c r="A6285">
        <f t="shared" si="393"/>
        <v>5</v>
      </c>
      <c r="B6285">
        <f t="shared" si="394"/>
        <v>2000</v>
      </c>
      <c r="C6285" s="1">
        <v>36647</v>
      </c>
      <c r="D6285">
        <v>6.2080000000000002</v>
      </c>
      <c r="F6285">
        <f t="shared" si="392"/>
        <v>4</v>
      </c>
      <c r="G6285">
        <f t="shared" si="395"/>
        <v>2000</v>
      </c>
      <c r="H6285" s="1">
        <v>36643</v>
      </c>
      <c r="I6285">
        <v>5.9530000000000003</v>
      </c>
    </row>
    <row r="6286" spans="1:9" x14ac:dyDescent="0.35">
      <c r="A6286">
        <f t="shared" si="393"/>
        <v>4</v>
      </c>
      <c r="B6286">
        <f t="shared" si="394"/>
        <v>2000</v>
      </c>
      <c r="C6286" s="1">
        <v>36644</v>
      </c>
      <c r="D6286">
        <v>6.17</v>
      </c>
      <c r="F6286">
        <f t="shared" si="392"/>
        <v>4</v>
      </c>
      <c r="G6286">
        <f t="shared" si="395"/>
        <v>2000</v>
      </c>
      <c r="H6286" s="1">
        <v>36642</v>
      </c>
      <c r="I6286">
        <v>5.9180000000000001</v>
      </c>
    </row>
    <row r="6287" spans="1:9" x14ac:dyDescent="0.35">
      <c r="A6287">
        <f t="shared" si="393"/>
        <v>4</v>
      </c>
      <c r="B6287">
        <f t="shared" si="394"/>
        <v>2000</v>
      </c>
      <c r="C6287" s="1">
        <v>36643</v>
      </c>
      <c r="D6287">
        <v>6.2009999999999996</v>
      </c>
      <c r="F6287">
        <f t="shared" si="392"/>
        <v>4</v>
      </c>
      <c r="G6287">
        <f t="shared" si="395"/>
        <v>2000</v>
      </c>
      <c r="H6287" s="1">
        <v>36641</v>
      </c>
      <c r="I6287">
        <v>5.9349999999999996</v>
      </c>
    </row>
    <row r="6288" spans="1:9" x14ac:dyDescent="0.35">
      <c r="A6288">
        <f t="shared" si="393"/>
        <v>4</v>
      </c>
      <c r="B6288">
        <f t="shared" si="394"/>
        <v>2000</v>
      </c>
      <c r="C6288" s="1">
        <v>36642</v>
      </c>
      <c r="D6288">
        <v>6.1079999999999997</v>
      </c>
      <c r="F6288">
        <f t="shared" si="392"/>
        <v>4</v>
      </c>
      <c r="G6288">
        <f t="shared" si="395"/>
        <v>2000</v>
      </c>
      <c r="H6288" s="1">
        <v>36640</v>
      </c>
      <c r="I6288">
        <v>5.8959999999999999</v>
      </c>
    </row>
    <row r="6289" spans="1:9" x14ac:dyDescent="0.35">
      <c r="A6289">
        <f t="shared" si="393"/>
        <v>4</v>
      </c>
      <c r="B6289">
        <f t="shared" si="394"/>
        <v>2000</v>
      </c>
      <c r="C6289" s="1">
        <v>36641</v>
      </c>
      <c r="D6289">
        <v>6.1130000000000004</v>
      </c>
      <c r="F6289">
        <f t="shared" si="392"/>
        <v>4</v>
      </c>
      <c r="G6289">
        <f t="shared" si="395"/>
        <v>2000</v>
      </c>
      <c r="H6289" s="1">
        <v>36637</v>
      </c>
      <c r="I6289">
        <v>5.8609999999999998</v>
      </c>
    </row>
    <row r="6290" spans="1:9" x14ac:dyDescent="0.35">
      <c r="A6290">
        <f t="shared" si="393"/>
        <v>4</v>
      </c>
      <c r="B6290">
        <f t="shared" si="394"/>
        <v>2000</v>
      </c>
      <c r="C6290" s="1">
        <v>36640</v>
      </c>
      <c r="D6290">
        <v>6.04</v>
      </c>
      <c r="F6290">
        <f t="shared" si="392"/>
        <v>4</v>
      </c>
      <c r="G6290">
        <f t="shared" si="395"/>
        <v>2000</v>
      </c>
      <c r="H6290" s="1">
        <v>36636</v>
      </c>
      <c r="I6290">
        <v>5.8620000000000001</v>
      </c>
    </row>
    <row r="6291" spans="1:9" x14ac:dyDescent="0.35">
      <c r="A6291">
        <f t="shared" si="393"/>
        <v>4</v>
      </c>
      <c r="B6291">
        <f t="shared" si="394"/>
        <v>2000</v>
      </c>
      <c r="C6291" s="1">
        <v>36637</v>
      </c>
      <c r="D6291">
        <v>5.9969999999999999</v>
      </c>
      <c r="F6291">
        <f t="shared" si="392"/>
        <v>4</v>
      </c>
      <c r="G6291">
        <f t="shared" si="395"/>
        <v>2000</v>
      </c>
      <c r="H6291" s="1">
        <v>36635</v>
      </c>
      <c r="I6291">
        <v>5.8310000000000004</v>
      </c>
    </row>
    <row r="6292" spans="1:9" x14ac:dyDescent="0.35">
      <c r="A6292">
        <f t="shared" si="393"/>
        <v>4</v>
      </c>
      <c r="B6292">
        <f t="shared" si="394"/>
        <v>2000</v>
      </c>
      <c r="C6292" s="1">
        <v>36636</v>
      </c>
      <c r="D6292">
        <v>5.9969999999999999</v>
      </c>
      <c r="F6292">
        <f t="shared" si="392"/>
        <v>4</v>
      </c>
      <c r="G6292">
        <f t="shared" si="395"/>
        <v>2000</v>
      </c>
      <c r="H6292" s="1">
        <v>36634</v>
      </c>
      <c r="I6292">
        <v>5.8470000000000004</v>
      </c>
    </row>
    <row r="6293" spans="1:9" x14ac:dyDescent="0.35">
      <c r="A6293">
        <f t="shared" si="393"/>
        <v>4</v>
      </c>
      <c r="B6293">
        <f t="shared" si="394"/>
        <v>2000</v>
      </c>
      <c r="C6293" s="1">
        <v>36635</v>
      </c>
      <c r="D6293">
        <v>5.931</v>
      </c>
      <c r="F6293">
        <f t="shared" si="392"/>
        <v>4</v>
      </c>
      <c r="G6293">
        <f t="shared" si="395"/>
        <v>2000</v>
      </c>
      <c r="H6293" s="1">
        <v>36633</v>
      </c>
      <c r="I6293">
        <v>5.806</v>
      </c>
    </row>
    <row r="6294" spans="1:9" x14ac:dyDescent="0.35">
      <c r="A6294">
        <f t="shared" si="393"/>
        <v>4</v>
      </c>
      <c r="B6294">
        <f t="shared" si="394"/>
        <v>2000</v>
      </c>
      <c r="C6294" s="1">
        <v>36634</v>
      </c>
      <c r="D6294">
        <v>5.9450000000000003</v>
      </c>
      <c r="F6294">
        <f t="shared" si="392"/>
        <v>4</v>
      </c>
      <c r="G6294">
        <f t="shared" si="395"/>
        <v>2000</v>
      </c>
      <c r="H6294" s="1">
        <v>36630</v>
      </c>
      <c r="I6294">
        <v>5.7160000000000002</v>
      </c>
    </row>
    <row r="6295" spans="1:9" x14ac:dyDescent="0.35">
      <c r="A6295">
        <f t="shared" si="393"/>
        <v>4</v>
      </c>
      <c r="B6295">
        <f t="shared" si="394"/>
        <v>2000</v>
      </c>
      <c r="C6295" s="1">
        <v>36633</v>
      </c>
      <c r="D6295">
        <v>5.9080000000000004</v>
      </c>
      <c r="F6295">
        <f t="shared" si="392"/>
        <v>4</v>
      </c>
      <c r="G6295">
        <f t="shared" si="395"/>
        <v>2000</v>
      </c>
      <c r="H6295" s="1">
        <v>36629</v>
      </c>
      <c r="I6295">
        <v>5.7469999999999999</v>
      </c>
    </row>
    <row r="6296" spans="1:9" x14ac:dyDescent="0.35">
      <c r="A6296">
        <f t="shared" si="393"/>
        <v>4</v>
      </c>
      <c r="B6296">
        <f t="shared" si="394"/>
        <v>2000</v>
      </c>
      <c r="C6296" s="1">
        <v>36630</v>
      </c>
      <c r="D6296">
        <v>5.7990000000000004</v>
      </c>
      <c r="F6296">
        <f t="shared" si="392"/>
        <v>4</v>
      </c>
      <c r="G6296">
        <f t="shared" si="395"/>
        <v>2000</v>
      </c>
      <c r="H6296" s="1">
        <v>36628</v>
      </c>
      <c r="I6296">
        <v>5.7439999999999998</v>
      </c>
    </row>
    <row r="6297" spans="1:9" x14ac:dyDescent="0.35">
      <c r="A6297">
        <f t="shared" si="393"/>
        <v>4</v>
      </c>
      <c r="B6297">
        <f t="shared" si="394"/>
        <v>2000</v>
      </c>
      <c r="C6297" s="1">
        <v>36629</v>
      </c>
      <c r="D6297">
        <v>5.8419999999999996</v>
      </c>
      <c r="F6297">
        <f t="shared" si="392"/>
        <v>4</v>
      </c>
      <c r="G6297">
        <f t="shared" si="395"/>
        <v>2000</v>
      </c>
      <c r="H6297" s="1">
        <v>36627</v>
      </c>
      <c r="I6297">
        <v>5.7169999999999996</v>
      </c>
    </row>
    <row r="6298" spans="1:9" x14ac:dyDescent="0.35">
      <c r="A6298">
        <f t="shared" si="393"/>
        <v>4</v>
      </c>
      <c r="B6298">
        <f t="shared" si="394"/>
        <v>2000</v>
      </c>
      <c r="C6298" s="1">
        <v>36628</v>
      </c>
      <c r="D6298">
        <v>5.8550000000000004</v>
      </c>
      <c r="F6298">
        <f t="shared" si="392"/>
        <v>4</v>
      </c>
      <c r="G6298">
        <f t="shared" si="395"/>
        <v>2000</v>
      </c>
      <c r="H6298" s="1">
        <v>36626</v>
      </c>
      <c r="I6298">
        <v>5.6630000000000003</v>
      </c>
    </row>
    <row r="6299" spans="1:9" x14ac:dyDescent="0.35">
      <c r="A6299">
        <f t="shared" si="393"/>
        <v>4</v>
      </c>
      <c r="B6299">
        <f t="shared" si="394"/>
        <v>2000</v>
      </c>
      <c r="C6299" s="1">
        <v>36627</v>
      </c>
      <c r="D6299">
        <v>5.827</v>
      </c>
      <c r="F6299">
        <f t="shared" si="392"/>
        <v>4</v>
      </c>
      <c r="G6299">
        <f t="shared" si="395"/>
        <v>2000</v>
      </c>
      <c r="H6299" s="1">
        <v>36623</v>
      </c>
      <c r="I6299">
        <v>5.6890000000000001</v>
      </c>
    </row>
    <row r="6300" spans="1:9" x14ac:dyDescent="0.35">
      <c r="A6300">
        <f t="shared" si="393"/>
        <v>4</v>
      </c>
      <c r="B6300">
        <f t="shared" si="394"/>
        <v>2000</v>
      </c>
      <c r="C6300" s="1">
        <v>36626</v>
      </c>
      <c r="D6300">
        <v>5.7629999999999999</v>
      </c>
      <c r="F6300">
        <f t="shared" si="392"/>
        <v>4</v>
      </c>
      <c r="G6300">
        <f t="shared" si="395"/>
        <v>2000</v>
      </c>
      <c r="H6300" s="1">
        <v>36622</v>
      </c>
      <c r="I6300">
        <v>5.7489999999999997</v>
      </c>
    </row>
    <row r="6301" spans="1:9" x14ac:dyDescent="0.35">
      <c r="A6301">
        <f t="shared" si="393"/>
        <v>4</v>
      </c>
      <c r="B6301">
        <f t="shared" si="394"/>
        <v>2000</v>
      </c>
      <c r="C6301" s="1">
        <v>36623</v>
      </c>
      <c r="D6301">
        <v>5.8230000000000004</v>
      </c>
      <c r="F6301">
        <f t="shared" si="392"/>
        <v>4</v>
      </c>
      <c r="G6301">
        <f t="shared" si="395"/>
        <v>2000</v>
      </c>
      <c r="H6301" s="1">
        <v>36621</v>
      </c>
      <c r="I6301">
        <v>5.758</v>
      </c>
    </row>
    <row r="6302" spans="1:9" x14ac:dyDescent="0.35">
      <c r="A6302">
        <f t="shared" si="393"/>
        <v>4</v>
      </c>
      <c r="B6302">
        <f t="shared" si="394"/>
        <v>2000</v>
      </c>
      <c r="C6302" s="1">
        <v>36622</v>
      </c>
      <c r="D6302">
        <v>5.8559999999999999</v>
      </c>
      <c r="F6302">
        <f t="shared" si="392"/>
        <v>4</v>
      </c>
      <c r="G6302">
        <f t="shared" si="395"/>
        <v>2000</v>
      </c>
      <c r="H6302" s="1">
        <v>36620</v>
      </c>
      <c r="I6302">
        <v>5.7350000000000003</v>
      </c>
    </row>
    <row r="6303" spans="1:9" x14ac:dyDescent="0.35">
      <c r="A6303">
        <f t="shared" si="393"/>
        <v>4</v>
      </c>
      <c r="B6303">
        <f t="shared" si="394"/>
        <v>2000</v>
      </c>
      <c r="C6303" s="1">
        <v>36621</v>
      </c>
      <c r="D6303">
        <v>5.8490000000000002</v>
      </c>
      <c r="F6303">
        <f t="shared" ref="F6303:F6366" si="396">MONTH(H6303)</f>
        <v>4</v>
      </c>
      <c r="G6303">
        <f t="shared" si="395"/>
        <v>2000</v>
      </c>
      <c r="H6303" s="1">
        <v>36619</v>
      </c>
      <c r="I6303">
        <v>5.7450000000000001</v>
      </c>
    </row>
    <row r="6304" spans="1:9" x14ac:dyDescent="0.35">
      <c r="A6304">
        <f t="shared" si="393"/>
        <v>4</v>
      </c>
      <c r="B6304">
        <f t="shared" si="394"/>
        <v>2000</v>
      </c>
      <c r="C6304" s="1">
        <v>36620</v>
      </c>
      <c r="D6304">
        <v>5.819</v>
      </c>
      <c r="F6304">
        <f t="shared" si="396"/>
        <v>3</v>
      </c>
      <c r="G6304">
        <f t="shared" si="395"/>
        <v>2000</v>
      </c>
      <c r="H6304" s="1">
        <v>36616</v>
      </c>
      <c r="I6304">
        <v>5.7450000000000001</v>
      </c>
    </row>
    <row r="6305" spans="1:9" x14ac:dyDescent="0.35">
      <c r="A6305">
        <f t="shared" si="393"/>
        <v>4</v>
      </c>
      <c r="B6305">
        <f t="shared" si="394"/>
        <v>2000</v>
      </c>
      <c r="C6305" s="1">
        <v>36619</v>
      </c>
      <c r="D6305">
        <v>5.8920000000000003</v>
      </c>
      <c r="F6305">
        <f t="shared" si="396"/>
        <v>3</v>
      </c>
      <c r="G6305">
        <f t="shared" si="395"/>
        <v>2000</v>
      </c>
      <c r="H6305" s="1">
        <v>36615</v>
      </c>
      <c r="I6305">
        <v>5.7880000000000003</v>
      </c>
    </row>
    <row r="6306" spans="1:9" x14ac:dyDescent="0.35">
      <c r="A6306">
        <f t="shared" si="393"/>
        <v>3</v>
      </c>
      <c r="B6306">
        <f t="shared" si="394"/>
        <v>2000</v>
      </c>
      <c r="C6306" s="1">
        <v>36616</v>
      </c>
      <c r="D6306">
        <v>5.9219999999999997</v>
      </c>
      <c r="F6306">
        <f t="shared" si="396"/>
        <v>3</v>
      </c>
      <c r="G6306">
        <f t="shared" si="395"/>
        <v>2000</v>
      </c>
      <c r="H6306" s="1">
        <v>36614</v>
      </c>
      <c r="I6306">
        <v>5.8419999999999996</v>
      </c>
    </row>
    <row r="6307" spans="1:9" x14ac:dyDescent="0.35">
      <c r="A6307">
        <f t="shared" si="393"/>
        <v>3</v>
      </c>
      <c r="B6307">
        <f t="shared" si="394"/>
        <v>2000</v>
      </c>
      <c r="C6307" s="1">
        <v>36615</v>
      </c>
      <c r="D6307">
        <v>5.9539999999999997</v>
      </c>
      <c r="F6307">
        <f t="shared" si="396"/>
        <v>3</v>
      </c>
      <c r="G6307">
        <f t="shared" si="395"/>
        <v>2000</v>
      </c>
      <c r="H6307" s="1">
        <v>36613</v>
      </c>
      <c r="I6307">
        <v>5.7709999999999999</v>
      </c>
    </row>
    <row r="6308" spans="1:9" x14ac:dyDescent="0.35">
      <c r="A6308">
        <f t="shared" si="393"/>
        <v>3</v>
      </c>
      <c r="B6308">
        <f t="shared" si="394"/>
        <v>2000</v>
      </c>
      <c r="C6308" s="1">
        <v>36614</v>
      </c>
      <c r="D6308">
        <v>6.0460000000000003</v>
      </c>
      <c r="F6308">
        <f t="shared" si="396"/>
        <v>3</v>
      </c>
      <c r="G6308">
        <f t="shared" si="395"/>
        <v>2000</v>
      </c>
      <c r="H6308" s="1">
        <v>36612</v>
      </c>
      <c r="I6308">
        <v>5.77</v>
      </c>
    </row>
    <row r="6309" spans="1:9" x14ac:dyDescent="0.35">
      <c r="A6309">
        <f t="shared" si="393"/>
        <v>3</v>
      </c>
      <c r="B6309">
        <f t="shared" si="394"/>
        <v>2000</v>
      </c>
      <c r="C6309" s="1">
        <v>36613</v>
      </c>
      <c r="D6309">
        <v>5.9950000000000001</v>
      </c>
      <c r="F6309">
        <f t="shared" si="396"/>
        <v>3</v>
      </c>
      <c r="G6309">
        <f t="shared" si="395"/>
        <v>2000</v>
      </c>
      <c r="H6309" s="1">
        <v>36609</v>
      </c>
      <c r="I6309">
        <v>5.7549999999999999</v>
      </c>
    </row>
    <row r="6310" spans="1:9" x14ac:dyDescent="0.35">
      <c r="A6310">
        <f t="shared" si="393"/>
        <v>3</v>
      </c>
      <c r="B6310">
        <f t="shared" si="394"/>
        <v>2000</v>
      </c>
      <c r="C6310" s="1">
        <v>36612</v>
      </c>
      <c r="D6310">
        <v>6.0060000000000002</v>
      </c>
      <c r="F6310">
        <f t="shared" si="396"/>
        <v>3</v>
      </c>
      <c r="G6310">
        <f t="shared" si="395"/>
        <v>2000</v>
      </c>
      <c r="H6310" s="1">
        <v>36608</v>
      </c>
      <c r="I6310">
        <v>5.6769999999999996</v>
      </c>
    </row>
    <row r="6311" spans="1:9" x14ac:dyDescent="0.35">
      <c r="A6311">
        <f t="shared" si="393"/>
        <v>3</v>
      </c>
      <c r="B6311">
        <f t="shared" si="394"/>
        <v>2000</v>
      </c>
      <c r="C6311" s="1">
        <v>36609</v>
      </c>
      <c r="D6311">
        <v>5.9989999999999997</v>
      </c>
      <c r="F6311">
        <f t="shared" si="396"/>
        <v>3</v>
      </c>
      <c r="G6311">
        <f t="shared" si="395"/>
        <v>2000</v>
      </c>
      <c r="H6311" s="1">
        <v>36607</v>
      </c>
      <c r="I6311">
        <v>5.6970000000000001</v>
      </c>
    </row>
    <row r="6312" spans="1:9" x14ac:dyDescent="0.35">
      <c r="A6312">
        <f t="shared" si="393"/>
        <v>3</v>
      </c>
      <c r="B6312">
        <f t="shared" si="394"/>
        <v>2000</v>
      </c>
      <c r="C6312" s="1">
        <v>36608</v>
      </c>
      <c r="D6312">
        <v>5.8979999999999997</v>
      </c>
      <c r="F6312">
        <f t="shared" si="396"/>
        <v>3</v>
      </c>
      <c r="G6312">
        <f t="shared" si="395"/>
        <v>2000</v>
      </c>
      <c r="H6312" s="1">
        <v>36606</v>
      </c>
      <c r="I6312">
        <v>5.6879999999999997</v>
      </c>
    </row>
    <row r="6313" spans="1:9" x14ac:dyDescent="0.35">
      <c r="A6313">
        <f t="shared" si="393"/>
        <v>3</v>
      </c>
      <c r="B6313">
        <f t="shared" si="394"/>
        <v>2000</v>
      </c>
      <c r="C6313" s="1">
        <v>36607</v>
      </c>
      <c r="D6313">
        <v>5.9180000000000001</v>
      </c>
      <c r="F6313">
        <f t="shared" si="396"/>
        <v>3</v>
      </c>
      <c r="G6313">
        <f t="shared" si="395"/>
        <v>2000</v>
      </c>
      <c r="H6313" s="1">
        <v>36605</v>
      </c>
      <c r="I6313">
        <v>5.7320000000000002</v>
      </c>
    </row>
    <row r="6314" spans="1:9" x14ac:dyDescent="0.35">
      <c r="A6314">
        <f t="shared" si="393"/>
        <v>3</v>
      </c>
      <c r="B6314">
        <f t="shared" si="394"/>
        <v>2000</v>
      </c>
      <c r="C6314" s="1">
        <v>36606</v>
      </c>
      <c r="D6314">
        <v>5.92</v>
      </c>
      <c r="F6314">
        <f t="shared" si="396"/>
        <v>3</v>
      </c>
      <c r="G6314">
        <f t="shared" si="395"/>
        <v>2000</v>
      </c>
      <c r="H6314" s="1">
        <v>36602</v>
      </c>
      <c r="I6314">
        <v>5.7549999999999999</v>
      </c>
    </row>
    <row r="6315" spans="1:9" x14ac:dyDescent="0.35">
      <c r="A6315">
        <f t="shared" si="393"/>
        <v>3</v>
      </c>
      <c r="B6315">
        <f t="shared" si="394"/>
        <v>2000</v>
      </c>
      <c r="C6315" s="1">
        <v>36605</v>
      </c>
      <c r="D6315">
        <v>5.9720000000000004</v>
      </c>
      <c r="F6315">
        <f t="shared" si="396"/>
        <v>3</v>
      </c>
      <c r="G6315">
        <f t="shared" si="395"/>
        <v>2000</v>
      </c>
      <c r="H6315" s="1">
        <v>36601</v>
      </c>
      <c r="I6315">
        <v>5.8120000000000003</v>
      </c>
    </row>
    <row r="6316" spans="1:9" x14ac:dyDescent="0.35">
      <c r="A6316">
        <f t="shared" si="393"/>
        <v>3</v>
      </c>
      <c r="B6316">
        <f t="shared" si="394"/>
        <v>2000</v>
      </c>
      <c r="C6316" s="1">
        <v>36602</v>
      </c>
      <c r="D6316">
        <v>6</v>
      </c>
      <c r="F6316">
        <f t="shared" si="396"/>
        <v>3</v>
      </c>
      <c r="G6316">
        <f t="shared" si="395"/>
        <v>2000</v>
      </c>
      <c r="H6316" s="1">
        <v>36600</v>
      </c>
      <c r="I6316">
        <v>5.8550000000000004</v>
      </c>
    </row>
    <row r="6317" spans="1:9" x14ac:dyDescent="0.35">
      <c r="A6317">
        <f t="shared" si="393"/>
        <v>3</v>
      </c>
      <c r="B6317">
        <f t="shared" si="394"/>
        <v>2000</v>
      </c>
      <c r="C6317" s="1">
        <v>36601</v>
      </c>
      <c r="D6317">
        <v>6.069</v>
      </c>
      <c r="F6317">
        <f t="shared" si="396"/>
        <v>3</v>
      </c>
      <c r="G6317">
        <f t="shared" si="395"/>
        <v>2000</v>
      </c>
      <c r="H6317" s="1">
        <v>36599</v>
      </c>
      <c r="I6317">
        <v>5.81</v>
      </c>
    </row>
    <row r="6318" spans="1:9" x14ac:dyDescent="0.35">
      <c r="A6318">
        <f t="shared" si="393"/>
        <v>3</v>
      </c>
      <c r="B6318">
        <f t="shared" si="394"/>
        <v>2000</v>
      </c>
      <c r="C6318" s="1">
        <v>36600</v>
      </c>
      <c r="D6318">
        <v>6.1</v>
      </c>
      <c r="F6318">
        <f t="shared" si="396"/>
        <v>3</v>
      </c>
      <c r="G6318">
        <f t="shared" si="395"/>
        <v>2000</v>
      </c>
      <c r="H6318" s="1">
        <v>36598</v>
      </c>
      <c r="I6318">
        <v>5.8319999999999999</v>
      </c>
    </row>
    <row r="6319" spans="1:9" x14ac:dyDescent="0.35">
      <c r="A6319">
        <f t="shared" si="393"/>
        <v>3</v>
      </c>
      <c r="B6319">
        <f t="shared" si="394"/>
        <v>2000</v>
      </c>
      <c r="C6319" s="1">
        <v>36599</v>
      </c>
      <c r="D6319">
        <v>6.0650000000000004</v>
      </c>
      <c r="F6319">
        <f t="shared" si="396"/>
        <v>3</v>
      </c>
      <c r="G6319">
        <f t="shared" si="395"/>
        <v>2000</v>
      </c>
      <c r="H6319" s="1">
        <v>36595</v>
      </c>
      <c r="I6319">
        <v>5.84</v>
      </c>
    </row>
    <row r="6320" spans="1:9" x14ac:dyDescent="0.35">
      <c r="A6320">
        <f t="shared" si="393"/>
        <v>3</v>
      </c>
      <c r="B6320">
        <f t="shared" si="394"/>
        <v>2000</v>
      </c>
      <c r="C6320" s="1">
        <v>36598</v>
      </c>
      <c r="D6320">
        <v>6.1139999999999999</v>
      </c>
      <c r="F6320">
        <f t="shared" si="396"/>
        <v>3</v>
      </c>
      <c r="G6320">
        <f t="shared" si="395"/>
        <v>2000</v>
      </c>
      <c r="H6320" s="1">
        <v>36594</v>
      </c>
      <c r="I6320">
        <v>5.7990000000000004</v>
      </c>
    </row>
    <row r="6321" spans="1:9" x14ac:dyDescent="0.35">
      <c r="A6321">
        <f t="shared" si="393"/>
        <v>3</v>
      </c>
      <c r="B6321">
        <f t="shared" si="394"/>
        <v>2000</v>
      </c>
      <c r="C6321" s="1">
        <v>36595</v>
      </c>
      <c r="D6321">
        <v>6.1449999999999996</v>
      </c>
      <c r="F6321">
        <f t="shared" si="396"/>
        <v>3</v>
      </c>
      <c r="G6321">
        <f t="shared" si="395"/>
        <v>2000</v>
      </c>
      <c r="H6321" s="1">
        <v>36593</v>
      </c>
      <c r="I6321">
        <v>5.8040000000000003</v>
      </c>
    </row>
    <row r="6322" spans="1:9" x14ac:dyDescent="0.35">
      <c r="A6322">
        <f t="shared" si="393"/>
        <v>3</v>
      </c>
      <c r="B6322">
        <f t="shared" si="394"/>
        <v>2000</v>
      </c>
      <c r="C6322" s="1">
        <v>36594</v>
      </c>
      <c r="D6322">
        <v>6.101</v>
      </c>
      <c r="F6322">
        <f t="shared" si="396"/>
        <v>3</v>
      </c>
      <c r="G6322">
        <f t="shared" si="395"/>
        <v>2000</v>
      </c>
      <c r="H6322" s="1">
        <v>36592</v>
      </c>
      <c r="I6322">
        <v>5.8250000000000002</v>
      </c>
    </row>
    <row r="6323" spans="1:9" x14ac:dyDescent="0.35">
      <c r="A6323">
        <f t="shared" si="393"/>
        <v>3</v>
      </c>
      <c r="B6323">
        <f t="shared" si="394"/>
        <v>2000</v>
      </c>
      <c r="C6323" s="1">
        <v>36593</v>
      </c>
      <c r="D6323">
        <v>6.1159999999999997</v>
      </c>
      <c r="F6323">
        <f t="shared" si="396"/>
        <v>3</v>
      </c>
      <c r="G6323">
        <f t="shared" si="395"/>
        <v>2000</v>
      </c>
      <c r="H6323" s="1">
        <v>36591</v>
      </c>
      <c r="I6323">
        <v>5.8230000000000004</v>
      </c>
    </row>
    <row r="6324" spans="1:9" x14ac:dyDescent="0.35">
      <c r="A6324">
        <f t="shared" si="393"/>
        <v>3</v>
      </c>
      <c r="B6324">
        <f t="shared" si="394"/>
        <v>2000</v>
      </c>
      <c r="C6324" s="1">
        <v>36592</v>
      </c>
      <c r="D6324">
        <v>6.1130000000000004</v>
      </c>
      <c r="F6324">
        <f t="shared" si="396"/>
        <v>3</v>
      </c>
      <c r="G6324">
        <f t="shared" si="395"/>
        <v>2000</v>
      </c>
      <c r="H6324" s="1">
        <v>36588</v>
      </c>
      <c r="I6324">
        <v>5.8239999999999998</v>
      </c>
    </row>
    <row r="6325" spans="1:9" x14ac:dyDescent="0.35">
      <c r="A6325">
        <f t="shared" si="393"/>
        <v>3</v>
      </c>
      <c r="B6325">
        <f t="shared" si="394"/>
        <v>2000</v>
      </c>
      <c r="C6325" s="1">
        <v>36591</v>
      </c>
      <c r="D6325">
        <v>6.1360000000000001</v>
      </c>
      <c r="F6325">
        <f t="shared" si="396"/>
        <v>3</v>
      </c>
      <c r="G6325">
        <f t="shared" si="395"/>
        <v>2000</v>
      </c>
      <c r="H6325" s="1">
        <v>36587</v>
      </c>
      <c r="I6325">
        <v>5.819</v>
      </c>
    </row>
    <row r="6326" spans="1:9" x14ac:dyDescent="0.35">
      <c r="A6326">
        <f t="shared" si="393"/>
        <v>3</v>
      </c>
      <c r="B6326">
        <f t="shared" si="394"/>
        <v>2000</v>
      </c>
      <c r="C6326" s="1">
        <v>36588</v>
      </c>
      <c r="D6326">
        <v>6.0860000000000003</v>
      </c>
      <c r="F6326">
        <f t="shared" si="396"/>
        <v>3</v>
      </c>
      <c r="G6326">
        <f t="shared" si="395"/>
        <v>2000</v>
      </c>
      <c r="H6326" s="1">
        <v>36586</v>
      </c>
      <c r="I6326">
        <v>5.8220000000000001</v>
      </c>
    </row>
    <row r="6327" spans="1:9" x14ac:dyDescent="0.35">
      <c r="A6327">
        <f t="shared" si="393"/>
        <v>3</v>
      </c>
      <c r="B6327">
        <f t="shared" si="394"/>
        <v>2000</v>
      </c>
      <c r="C6327" s="1">
        <v>36587</v>
      </c>
      <c r="D6327">
        <v>6.1050000000000004</v>
      </c>
      <c r="F6327">
        <f t="shared" si="396"/>
        <v>2</v>
      </c>
      <c r="G6327">
        <f t="shared" si="395"/>
        <v>2000</v>
      </c>
      <c r="H6327" s="1">
        <v>36585</v>
      </c>
      <c r="I6327">
        <v>5.8129999999999997</v>
      </c>
    </row>
    <row r="6328" spans="1:9" x14ac:dyDescent="0.35">
      <c r="A6328">
        <f t="shared" si="393"/>
        <v>3</v>
      </c>
      <c r="B6328">
        <f t="shared" si="394"/>
        <v>2000</v>
      </c>
      <c r="C6328" s="1">
        <v>36586</v>
      </c>
      <c r="D6328">
        <v>6.1</v>
      </c>
      <c r="F6328">
        <f t="shared" si="396"/>
        <v>2</v>
      </c>
      <c r="G6328">
        <f t="shared" si="395"/>
        <v>2000</v>
      </c>
      <c r="H6328" s="1">
        <v>36584</v>
      </c>
      <c r="I6328">
        <v>5.8780000000000001</v>
      </c>
    </row>
    <row r="6329" spans="1:9" x14ac:dyDescent="0.35">
      <c r="A6329">
        <f t="shared" si="393"/>
        <v>2</v>
      </c>
      <c r="B6329">
        <f t="shared" si="394"/>
        <v>2000</v>
      </c>
      <c r="C6329" s="1">
        <v>36585</v>
      </c>
      <c r="D6329">
        <v>6.1260000000000003</v>
      </c>
      <c r="F6329">
        <f t="shared" si="396"/>
        <v>2</v>
      </c>
      <c r="G6329">
        <f t="shared" si="395"/>
        <v>2000</v>
      </c>
      <c r="H6329" s="1">
        <v>36581</v>
      </c>
      <c r="I6329">
        <v>5.8739999999999997</v>
      </c>
    </row>
    <row r="6330" spans="1:9" x14ac:dyDescent="0.35">
      <c r="A6330">
        <f t="shared" si="393"/>
        <v>2</v>
      </c>
      <c r="B6330">
        <f t="shared" si="394"/>
        <v>2000</v>
      </c>
      <c r="C6330" s="1">
        <v>36584</v>
      </c>
      <c r="D6330">
        <v>6.1559999999999997</v>
      </c>
      <c r="F6330">
        <f t="shared" si="396"/>
        <v>2</v>
      </c>
      <c r="G6330">
        <f t="shared" si="395"/>
        <v>2000</v>
      </c>
      <c r="H6330" s="1">
        <v>36580</v>
      </c>
      <c r="I6330">
        <v>5.8209999999999997</v>
      </c>
    </row>
    <row r="6331" spans="1:9" x14ac:dyDescent="0.35">
      <c r="A6331">
        <f t="shared" si="393"/>
        <v>2</v>
      </c>
      <c r="B6331">
        <f t="shared" si="394"/>
        <v>2000</v>
      </c>
      <c r="C6331" s="1">
        <v>36581</v>
      </c>
      <c r="D6331">
        <v>6.069</v>
      </c>
      <c r="F6331">
        <f t="shared" si="396"/>
        <v>2</v>
      </c>
      <c r="G6331">
        <f t="shared" si="395"/>
        <v>2000</v>
      </c>
      <c r="H6331" s="1">
        <v>36579</v>
      </c>
      <c r="I6331">
        <v>5.8339999999999996</v>
      </c>
    </row>
    <row r="6332" spans="1:9" x14ac:dyDescent="0.35">
      <c r="A6332">
        <f t="shared" si="393"/>
        <v>2</v>
      </c>
      <c r="B6332">
        <f t="shared" si="394"/>
        <v>2000</v>
      </c>
      <c r="C6332" s="1">
        <v>36580</v>
      </c>
      <c r="D6332">
        <v>6.085</v>
      </c>
      <c r="F6332">
        <f t="shared" si="396"/>
        <v>2</v>
      </c>
      <c r="G6332">
        <f t="shared" si="395"/>
        <v>2000</v>
      </c>
      <c r="H6332" s="1">
        <v>36578</v>
      </c>
      <c r="I6332">
        <v>5.7839999999999998</v>
      </c>
    </row>
    <row r="6333" spans="1:9" x14ac:dyDescent="0.35">
      <c r="A6333">
        <f t="shared" si="393"/>
        <v>2</v>
      </c>
      <c r="B6333">
        <f t="shared" si="394"/>
        <v>2000</v>
      </c>
      <c r="C6333" s="1">
        <v>36579</v>
      </c>
      <c r="D6333">
        <v>6.194</v>
      </c>
      <c r="F6333">
        <f t="shared" si="396"/>
        <v>2</v>
      </c>
      <c r="G6333">
        <f t="shared" si="395"/>
        <v>2000</v>
      </c>
      <c r="H6333" s="1">
        <v>36577</v>
      </c>
      <c r="I6333">
        <v>5.8739999999999997</v>
      </c>
    </row>
    <row r="6334" spans="1:9" x14ac:dyDescent="0.35">
      <c r="A6334">
        <f t="shared" si="393"/>
        <v>2</v>
      </c>
      <c r="B6334">
        <f t="shared" si="394"/>
        <v>2000</v>
      </c>
      <c r="C6334" s="1">
        <v>36578</v>
      </c>
      <c r="D6334">
        <v>6.1260000000000003</v>
      </c>
      <c r="F6334">
        <f t="shared" si="396"/>
        <v>2</v>
      </c>
      <c r="G6334">
        <f t="shared" si="395"/>
        <v>2000</v>
      </c>
      <c r="H6334" s="1">
        <v>36574</v>
      </c>
      <c r="I6334">
        <v>5.9130000000000003</v>
      </c>
    </row>
    <row r="6335" spans="1:9" x14ac:dyDescent="0.35">
      <c r="A6335">
        <f t="shared" si="393"/>
        <v>2</v>
      </c>
      <c r="B6335">
        <f t="shared" si="394"/>
        <v>2000</v>
      </c>
      <c r="C6335" s="1">
        <v>36577</v>
      </c>
      <c r="D6335">
        <v>6.2889999999999997</v>
      </c>
      <c r="F6335">
        <f t="shared" si="396"/>
        <v>2</v>
      </c>
      <c r="G6335">
        <f t="shared" si="395"/>
        <v>2000</v>
      </c>
      <c r="H6335" s="1">
        <v>36573</v>
      </c>
      <c r="I6335">
        <v>6.0039999999999996</v>
      </c>
    </row>
    <row r="6336" spans="1:9" x14ac:dyDescent="0.35">
      <c r="A6336">
        <f t="shared" si="393"/>
        <v>2</v>
      </c>
      <c r="B6336">
        <f t="shared" si="394"/>
        <v>2000</v>
      </c>
      <c r="C6336" s="1">
        <v>36574</v>
      </c>
      <c r="D6336">
        <v>6.3330000000000002</v>
      </c>
      <c r="F6336">
        <f t="shared" si="396"/>
        <v>2</v>
      </c>
      <c r="G6336">
        <f t="shared" si="395"/>
        <v>2000</v>
      </c>
      <c r="H6336" s="1">
        <v>36572</v>
      </c>
      <c r="I6336">
        <v>6.0490000000000004</v>
      </c>
    </row>
    <row r="6337" spans="1:9" x14ac:dyDescent="0.35">
      <c r="A6337">
        <f t="shared" si="393"/>
        <v>2</v>
      </c>
      <c r="B6337">
        <f t="shared" si="394"/>
        <v>2000</v>
      </c>
      <c r="C6337" s="1">
        <v>36573</v>
      </c>
      <c r="D6337">
        <v>6.4489999999999998</v>
      </c>
      <c r="F6337">
        <f t="shared" si="396"/>
        <v>2</v>
      </c>
      <c r="G6337">
        <f t="shared" si="395"/>
        <v>2000</v>
      </c>
      <c r="H6337" s="1">
        <v>36571</v>
      </c>
      <c r="I6337">
        <v>6.0650000000000004</v>
      </c>
    </row>
    <row r="6338" spans="1:9" x14ac:dyDescent="0.35">
      <c r="A6338">
        <f t="shared" si="393"/>
        <v>2</v>
      </c>
      <c r="B6338">
        <f t="shared" si="394"/>
        <v>2000</v>
      </c>
      <c r="C6338" s="1">
        <v>36572</v>
      </c>
      <c r="D6338">
        <v>6.4489999999999998</v>
      </c>
      <c r="F6338">
        <f t="shared" si="396"/>
        <v>2</v>
      </c>
      <c r="G6338">
        <f t="shared" si="395"/>
        <v>2000</v>
      </c>
      <c r="H6338" s="1">
        <v>36570</v>
      </c>
      <c r="I6338">
        <v>6.0679999999999996</v>
      </c>
    </row>
    <row r="6339" spans="1:9" x14ac:dyDescent="0.35">
      <c r="A6339">
        <f t="shared" si="393"/>
        <v>2</v>
      </c>
      <c r="B6339">
        <f t="shared" si="394"/>
        <v>2000</v>
      </c>
      <c r="C6339" s="1">
        <v>36571</v>
      </c>
      <c r="D6339">
        <v>6.4470000000000001</v>
      </c>
      <c r="F6339">
        <f t="shared" si="396"/>
        <v>2</v>
      </c>
      <c r="G6339">
        <f t="shared" si="395"/>
        <v>2000</v>
      </c>
      <c r="H6339" s="1">
        <v>36567</v>
      </c>
      <c r="I6339">
        <v>6.1239999999999997</v>
      </c>
    </row>
    <row r="6340" spans="1:9" x14ac:dyDescent="0.35">
      <c r="A6340">
        <f t="shared" si="393"/>
        <v>2</v>
      </c>
      <c r="B6340">
        <f t="shared" si="394"/>
        <v>2000</v>
      </c>
      <c r="C6340" s="1">
        <v>36570</v>
      </c>
      <c r="D6340">
        <v>6.4269999999999996</v>
      </c>
      <c r="F6340">
        <f t="shared" si="396"/>
        <v>2</v>
      </c>
      <c r="G6340">
        <f t="shared" si="395"/>
        <v>2000</v>
      </c>
      <c r="H6340" s="1">
        <v>36566</v>
      </c>
      <c r="I6340">
        <v>6.1820000000000004</v>
      </c>
    </row>
    <row r="6341" spans="1:9" x14ac:dyDescent="0.35">
      <c r="A6341">
        <f t="shared" ref="A6341:A6404" si="397">MONTH(C6341)</f>
        <v>2</v>
      </c>
      <c r="B6341">
        <f t="shared" ref="B6341:B6404" si="398">YEAR(C6341)</f>
        <v>2000</v>
      </c>
      <c r="C6341" s="1">
        <v>36567</v>
      </c>
      <c r="D6341">
        <v>6.4619999999999997</v>
      </c>
      <c r="F6341">
        <f t="shared" si="396"/>
        <v>2</v>
      </c>
      <c r="G6341">
        <f t="shared" ref="G6341:G6404" si="399">YEAR(H6341)</f>
        <v>2000</v>
      </c>
      <c r="H6341" s="1">
        <v>36565</v>
      </c>
      <c r="I6341">
        <v>6.1260000000000003</v>
      </c>
    </row>
    <row r="6342" spans="1:9" x14ac:dyDescent="0.35">
      <c r="A6342">
        <f t="shared" si="397"/>
        <v>2</v>
      </c>
      <c r="B6342">
        <f t="shared" si="398"/>
        <v>2000</v>
      </c>
      <c r="C6342" s="1">
        <v>36566</v>
      </c>
      <c r="D6342">
        <v>6.5229999999999997</v>
      </c>
      <c r="F6342">
        <f t="shared" si="396"/>
        <v>2</v>
      </c>
      <c r="G6342">
        <f t="shared" si="399"/>
        <v>2000</v>
      </c>
      <c r="H6342" s="1">
        <v>36564</v>
      </c>
      <c r="I6342">
        <v>6.1219999999999999</v>
      </c>
    </row>
    <row r="6343" spans="1:9" x14ac:dyDescent="0.35">
      <c r="A6343">
        <f t="shared" si="397"/>
        <v>2</v>
      </c>
      <c r="B6343">
        <f t="shared" si="398"/>
        <v>2000</v>
      </c>
      <c r="C6343" s="1">
        <v>36565</v>
      </c>
      <c r="D6343">
        <v>6.4539999999999997</v>
      </c>
      <c r="F6343">
        <f t="shared" si="396"/>
        <v>2</v>
      </c>
      <c r="G6343">
        <f t="shared" si="399"/>
        <v>2000</v>
      </c>
      <c r="H6343" s="1">
        <v>36563</v>
      </c>
      <c r="I6343">
        <v>6.2210000000000001</v>
      </c>
    </row>
    <row r="6344" spans="1:9" x14ac:dyDescent="0.35">
      <c r="A6344">
        <f t="shared" si="397"/>
        <v>2</v>
      </c>
      <c r="B6344">
        <f t="shared" si="398"/>
        <v>2000</v>
      </c>
      <c r="C6344" s="1">
        <v>36564</v>
      </c>
      <c r="D6344">
        <v>6.4249999999999998</v>
      </c>
      <c r="F6344">
        <f t="shared" si="396"/>
        <v>2</v>
      </c>
      <c r="G6344">
        <f t="shared" si="399"/>
        <v>2000</v>
      </c>
      <c r="H6344" s="1">
        <v>36560</v>
      </c>
      <c r="I6344">
        <v>6.1749999999999998</v>
      </c>
    </row>
    <row r="6345" spans="1:9" x14ac:dyDescent="0.35">
      <c r="A6345">
        <f t="shared" si="397"/>
        <v>2</v>
      </c>
      <c r="B6345">
        <f t="shared" si="398"/>
        <v>2000</v>
      </c>
      <c r="C6345" s="1">
        <v>36563</v>
      </c>
      <c r="D6345">
        <v>6.4710000000000001</v>
      </c>
      <c r="F6345">
        <f t="shared" si="396"/>
        <v>2</v>
      </c>
      <c r="G6345">
        <f t="shared" si="399"/>
        <v>2000</v>
      </c>
      <c r="H6345" s="1">
        <v>36559</v>
      </c>
      <c r="I6345">
        <v>6.0890000000000004</v>
      </c>
    </row>
    <row r="6346" spans="1:9" x14ac:dyDescent="0.35">
      <c r="A6346">
        <f t="shared" si="397"/>
        <v>2</v>
      </c>
      <c r="B6346">
        <f t="shared" si="398"/>
        <v>2000</v>
      </c>
      <c r="C6346" s="1">
        <v>36560</v>
      </c>
      <c r="D6346">
        <v>6.431</v>
      </c>
      <c r="F6346">
        <f t="shared" si="396"/>
        <v>2</v>
      </c>
      <c r="G6346">
        <f t="shared" si="399"/>
        <v>2000</v>
      </c>
      <c r="H6346" s="1">
        <v>36558</v>
      </c>
      <c r="I6346">
        <v>6.18</v>
      </c>
    </row>
    <row r="6347" spans="1:9" x14ac:dyDescent="0.35">
      <c r="A6347">
        <f t="shared" si="397"/>
        <v>2</v>
      </c>
      <c r="B6347">
        <f t="shared" si="398"/>
        <v>2000</v>
      </c>
      <c r="C6347" s="1">
        <v>36559</v>
      </c>
      <c r="D6347">
        <v>6.3209999999999997</v>
      </c>
      <c r="F6347">
        <f t="shared" si="396"/>
        <v>2</v>
      </c>
      <c r="G6347">
        <f t="shared" si="399"/>
        <v>2000</v>
      </c>
      <c r="H6347" s="1">
        <v>36557</v>
      </c>
      <c r="I6347">
        <v>6.2779999999999996</v>
      </c>
    </row>
    <row r="6348" spans="1:9" x14ac:dyDescent="0.35">
      <c r="A6348">
        <f t="shared" si="397"/>
        <v>2</v>
      </c>
      <c r="B6348">
        <f t="shared" si="398"/>
        <v>2000</v>
      </c>
      <c r="C6348" s="1">
        <v>36558</v>
      </c>
      <c r="D6348">
        <v>6.4219999999999997</v>
      </c>
      <c r="F6348">
        <f t="shared" si="396"/>
        <v>1</v>
      </c>
      <c r="G6348">
        <f t="shared" si="399"/>
        <v>2000</v>
      </c>
      <c r="H6348" s="1">
        <v>36556</v>
      </c>
      <c r="I6348">
        <v>6.3070000000000004</v>
      </c>
    </row>
    <row r="6349" spans="1:9" x14ac:dyDescent="0.35">
      <c r="A6349">
        <f t="shared" si="397"/>
        <v>2</v>
      </c>
      <c r="B6349">
        <f t="shared" si="398"/>
        <v>2000</v>
      </c>
      <c r="C6349" s="1">
        <v>36557</v>
      </c>
      <c r="D6349">
        <v>6.4850000000000003</v>
      </c>
      <c r="F6349">
        <f t="shared" si="396"/>
        <v>1</v>
      </c>
      <c r="G6349">
        <f t="shared" si="399"/>
        <v>2000</v>
      </c>
      <c r="H6349" s="1">
        <v>36553</v>
      </c>
      <c r="I6349">
        <v>6.3040000000000003</v>
      </c>
    </row>
    <row r="6350" spans="1:9" x14ac:dyDescent="0.35">
      <c r="A6350">
        <f t="shared" si="397"/>
        <v>1</v>
      </c>
      <c r="B6350">
        <f t="shared" si="398"/>
        <v>2000</v>
      </c>
      <c r="C6350" s="1">
        <v>36556</v>
      </c>
      <c r="D6350">
        <v>6.5380000000000003</v>
      </c>
      <c r="F6350">
        <f t="shared" si="396"/>
        <v>1</v>
      </c>
      <c r="G6350">
        <f t="shared" si="399"/>
        <v>2000</v>
      </c>
      <c r="H6350" s="1">
        <v>36552</v>
      </c>
      <c r="I6350">
        <v>6.3090000000000002</v>
      </c>
    </row>
    <row r="6351" spans="1:9" x14ac:dyDescent="0.35">
      <c r="A6351">
        <f t="shared" si="397"/>
        <v>1</v>
      </c>
      <c r="B6351">
        <f t="shared" si="398"/>
        <v>2000</v>
      </c>
      <c r="C6351" s="1">
        <v>36553</v>
      </c>
      <c r="D6351">
        <v>6.532</v>
      </c>
      <c r="F6351">
        <f t="shared" si="396"/>
        <v>1</v>
      </c>
      <c r="G6351">
        <f t="shared" si="399"/>
        <v>2000</v>
      </c>
      <c r="H6351" s="1">
        <v>36551</v>
      </c>
      <c r="I6351">
        <v>6.2629999999999999</v>
      </c>
    </row>
    <row r="6352" spans="1:9" x14ac:dyDescent="0.35">
      <c r="A6352">
        <f t="shared" si="397"/>
        <v>1</v>
      </c>
      <c r="B6352">
        <f t="shared" si="398"/>
        <v>2000</v>
      </c>
      <c r="C6352" s="1">
        <v>36552</v>
      </c>
      <c r="D6352">
        <v>6.5289999999999999</v>
      </c>
      <c r="F6352">
        <f t="shared" si="396"/>
        <v>1</v>
      </c>
      <c r="G6352">
        <f t="shared" si="399"/>
        <v>2000</v>
      </c>
      <c r="H6352" s="1">
        <v>36550</v>
      </c>
      <c r="I6352">
        <v>6.34</v>
      </c>
    </row>
    <row r="6353" spans="1:9" x14ac:dyDescent="0.35">
      <c r="A6353">
        <f t="shared" si="397"/>
        <v>1</v>
      </c>
      <c r="B6353">
        <f t="shared" si="398"/>
        <v>2000</v>
      </c>
      <c r="C6353" s="1">
        <v>36551</v>
      </c>
      <c r="D6353">
        <v>6.4340000000000002</v>
      </c>
      <c r="F6353">
        <f t="shared" si="396"/>
        <v>1</v>
      </c>
      <c r="G6353">
        <f t="shared" si="399"/>
        <v>2000</v>
      </c>
      <c r="H6353" s="1">
        <v>36549</v>
      </c>
      <c r="I6353">
        <v>6.3789999999999996</v>
      </c>
    </row>
    <row r="6354" spans="1:9" x14ac:dyDescent="0.35">
      <c r="A6354">
        <f t="shared" si="397"/>
        <v>1</v>
      </c>
      <c r="B6354">
        <f t="shared" si="398"/>
        <v>2000</v>
      </c>
      <c r="C6354" s="1">
        <v>36550</v>
      </c>
      <c r="D6354">
        <v>6.508</v>
      </c>
      <c r="F6354">
        <f t="shared" si="396"/>
        <v>1</v>
      </c>
      <c r="G6354">
        <f t="shared" si="399"/>
        <v>2000</v>
      </c>
      <c r="H6354" s="1">
        <v>36546</v>
      </c>
      <c r="I6354">
        <v>6.4390000000000001</v>
      </c>
    </row>
    <row r="6355" spans="1:9" x14ac:dyDescent="0.35">
      <c r="A6355">
        <f t="shared" si="397"/>
        <v>1</v>
      </c>
      <c r="B6355">
        <f t="shared" si="398"/>
        <v>2000</v>
      </c>
      <c r="C6355" s="1">
        <v>36549</v>
      </c>
      <c r="D6355">
        <v>6.4960000000000004</v>
      </c>
      <c r="F6355">
        <f t="shared" si="396"/>
        <v>1</v>
      </c>
      <c r="G6355">
        <f t="shared" si="399"/>
        <v>2000</v>
      </c>
      <c r="H6355" s="1">
        <v>36545</v>
      </c>
      <c r="I6355">
        <v>6.4649999999999999</v>
      </c>
    </row>
    <row r="6356" spans="1:9" x14ac:dyDescent="0.35">
      <c r="A6356">
        <f t="shared" si="397"/>
        <v>1</v>
      </c>
      <c r="B6356">
        <f t="shared" si="398"/>
        <v>2000</v>
      </c>
      <c r="C6356" s="1">
        <v>36546</v>
      </c>
      <c r="D6356">
        <v>6.5880000000000001</v>
      </c>
      <c r="F6356">
        <f t="shared" si="396"/>
        <v>1</v>
      </c>
      <c r="G6356">
        <f t="shared" si="399"/>
        <v>2000</v>
      </c>
      <c r="H6356" s="1">
        <v>36544</v>
      </c>
      <c r="I6356">
        <v>6.42</v>
      </c>
    </row>
    <row r="6357" spans="1:9" x14ac:dyDescent="0.35">
      <c r="A6357">
        <f t="shared" si="397"/>
        <v>1</v>
      </c>
      <c r="B6357">
        <f t="shared" si="398"/>
        <v>2000</v>
      </c>
      <c r="C6357" s="1">
        <v>36545</v>
      </c>
      <c r="D6357">
        <v>6.6040000000000001</v>
      </c>
      <c r="F6357">
        <f t="shared" si="396"/>
        <v>1</v>
      </c>
      <c r="G6357">
        <f t="shared" si="399"/>
        <v>2000</v>
      </c>
      <c r="H6357" s="1">
        <v>36543</v>
      </c>
      <c r="I6357">
        <v>6.4720000000000004</v>
      </c>
    </row>
    <row r="6358" spans="1:9" x14ac:dyDescent="0.35">
      <c r="A6358">
        <f t="shared" si="397"/>
        <v>1</v>
      </c>
      <c r="B6358">
        <f t="shared" si="398"/>
        <v>2000</v>
      </c>
      <c r="C6358" s="1">
        <v>36544</v>
      </c>
      <c r="D6358">
        <v>6.5720000000000001</v>
      </c>
      <c r="F6358">
        <f t="shared" si="396"/>
        <v>1</v>
      </c>
      <c r="G6358">
        <f t="shared" si="399"/>
        <v>2000</v>
      </c>
      <c r="H6358" s="1">
        <v>36542</v>
      </c>
      <c r="I6358">
        <v>6.4489999999999998</v>
      </c>
    </row>
    <row r="6359" spans="1:9" x14ac:dyDescent="0.35">
      <c r="A6359">
        <f t="shared" si="397"/>
        <v>1</v>
      </c>
      <c r="B6359">
        <f t="shared" si="398"/>
        <v>2000</v>
      </c>
      <c r="C6359" s="1">
        <v>36543</v>
      </c>
      <c r="D6359">
        <v>6.5519999999999996</v>
      </c>
      <c r="F6359">
        <f t="shared" si="396"/>
        <v>1</v>
      </c>
      <c r="G6359">
        <f t="shared" si="399"/>
        <v>2000</v>
      </c>
      <c r="H6359" s="1">
        <v>36539</v>
      </c>
      <c r="I6359">
        <v>6.452</v>
      </c>
    </row>
    <row r="6360" spans="1:9" x14ac:dyDescent="0.35">
      <c r="A6360">
        <f t="shared" si="397"/>
        <v>1</v>
      </c>
      <c r="B6360">
        <f t="shared" si="398"/>
        <v>2000</v>
      </c>
      <c r="C6360" s="1">
        <v>36542</v>
      </c>
      <c r="D6360">
        <v>6.4870000000000001</v>
      </c>
      <c r="F6360">
        <f t="shared" si="396"/>
        <v>1</v>
      </c>
      <c r="G6360">
        <f t="shared" si="399"/>
        <v>2000</v>
      </c>
      <c r="H6360" s="1">
        <v>36538</v>
      </c>
      <c r="I6360">
        <v>6.4320000000000004</v>
      </c>
    </row>
    <row r="6361" spans="1:9" x14ac:dyDescent="0.35">
      <c r="A6361">
        <f t="shared" si="397"/>
        <v>1</v>
      </c>
      <c r="B6361">
        <f t="shared" si="398"/>
        <v>2000</v>
      </c>
      <c r="C6361" s="1">
        <v>36539</v>
      </c>
      <c r="D6361">
        <v>6.4850000000000003</v>
      </c>
      <c r="F6361">
        <f t="shared" si="396"/>
        <v>1</v>
      </c>
      <c r="G6361">
        <f t="shared" si="399"/>
        <v>2000</v>
      </c>
      <c r="H6361" s="1">
        <v>36537</v>
      </c>
      <c r="I6361">
        <v>6.4779999999999998</v>
      </c>
    </row>
    <row r="6362" spans="1:9" x14ac:dyDescent="0.35">
      <c r="A6362">
        <f t="shared" si="397"/>
        <v>1</v>
      </c>
      <c r="B6362">
        <f t="shared" si="398"/>
        <v>2000</v>
      </c>
      <c r="C6362" s="1">
        <v>36538</v>
      </c>
      <c r="D6362">
        <v>6.4470000000000001</v>
      </c>
      <c r="F6362">
        <f t="shared" si="396"/>
        <v>1</v>
      </c>
      <c r="G6362">
        <f t="shared" si="399"/>
        <v>2000</v>
      </c>
      <c r="H6362" s="1">
        <v>36536</v>
      </c>
      <c r="I6362">
        <v>6.4710000000000001</v>
      </c>
    </row>
    <row r="6363" spans="1:9" x14ac:dyDescent="0.35">
      <c r="A6363">
        <f t="shared" si="397"/>
        <v>1</v>
      </c>
      <c r="B6363">
        <f t="shared" si="398"/>
        <v>2000</v>
      </c>
      <c r="C6363" s="1">
        <v>36537</v>
      </c>
      <c r="D6363">
        <v>6.508</v>
      </c>
      <c r="F6363">
        <f t="shared" si="396"/>
        <v>1</v>
      </c>
      <c r="G6363">
        <f t="shared" si="399"/>
        <v>2000</v>
      </c>
      <c r="H6363" s="1">
        <v>36535</v>
      </c>
      <c r="I6363">
        <v>6.4320000000000004</v>
      </c>
    </row>
    <row r="6364" spans="1:9" x14ac:dyDescent="0.35">
      <c r="A6364">
        <f t="shared" si="397"/>
        <v>1</v>
      </c>
      <c r="B6364">
        <f t="shared" si="398"/>
        <v>2000</v>
      </c>
      <c r="C6364" s="1">
        <v>36536</v>
      </c>
      <c r="D6364">
        <v>6.4820000000000002</v>
      </c>
      <c r="F6364">
        <f t="shared" si="396"/>
        <v>1</v>
      </c>
      <c r="G6364">
        <f t="shared" si="399"/>
        <v>2000</v>
      </c>
      <c r="H6364" s="1">
        <v>36532</v>
      </c>
      <c r="I6364">
        <v>6.4139999999999997</v>
      </c>
    </row>
    <row r="6365" spans="1:9" x14ac:dyDescent="0.35">
      <c r="A6365">
        <f t="shared" si="397"/>
        <v>1</v>
      </c>
      <c r="B6365">
        <f t="shared" si="398"/>
        <v>2000</v>
      </c>
      <c r="C6365" s="1">
        <v>36535</v>
      </c>
      <c r="D6365">
        <v>6.4210000000000003</v>
      </c>
      <c r="F6365">
        <f t="shared" si="396"/>
        <v>1</v>
      </c>
      <c r="G6365">
        <f t="shared" si="399"/>
        <v>2000</v>
      </c>
      <c r="H6365" s="1">
        <v>36531</v>
      </c>
      <c r="I6365">
        <v>6.4109999999999996</v>
      </c>
    </row>
    <row r="6366" spans="1:9" x14ac:dyDescent="0.35">
      <c r="A6366">
        <f t="shared" si="397"/>
        <v>1</v>
      </c>
      <c r="B6366">
        <f t="shared" si="398"/>
        <v>2000</v>
      </c>
      <c r="C6366" s="1">
        <v>36532</v>
      </c>
      <c r="D6366">
        <v>6.4059999999999997</v>
      </c>
      <c r="F6366">
        <f t="shared" si="396"/>
        <v>1</v>
      </c>
      <c r="G6366">
        <f t="shared" si="399"/>
        <v>2000</v>
      </c>
      <c r="H6366" s="1">
        <v>36530</v>
      </c>
      <c r="I6366">
        <v>6.4880000000000004</v>
      </c>
    </row>
    <row r="6367" spans="1:9" x14ac:dyDescent="0.35">
      <c r="A6367">
        <f t="shared" si="397"/>
        <v>1</v>
      </c>
      <c r="B6367">
        <f t="shared" si="398"/>
        <v>2000</v>
      </c>
      <c r="C6367" s="1">
        <v>36531</v>
      </c>
      <c r="D6367">
        <v>6.41</v>
      </c>
      <c r="F6367">
        <f t="shared" ref="F6367:F6430" si="400">MONTH(H6367)</f>
        <v>1</v>
      </c>
      <c r="G6367">
        <f t="shared" si="399"/>
        <v>2000</v>
      </c>
      <c r="H6367" s="1">
        <v>36529</v>
      </c>
      <c r="I6367">
        <v>6.4169999999999998</v>
      </c>
    </row>
    <row r="6368" spans="1:9" x14ac:dyDescent="0.35">
      <c r="A6368">
        <f t="shared" si="397"/>
        <v>1</v>
      </c>
      <c r="B6368">
        <f t="shared" si="398"/>
        <v>2000</v>
      </c>
      <c r="C6368" s="1">
        <v>36530</v>
      </c>
      <c r="D6368">
        <v>6.476</v>
      </c>
      <c r="F6368">
        <f t="shared" si="400"/>
        <v>1</v>
      </c>
      <c r="G6368">
        <f t="shared" si="399"/>
        <v>2000</v>
      </c>
      <c r="H6368" s="1">
        <v>36528</v>
      </c>
      <c r="I6368">
        <v>6.3609999999999998</v>
      </c>
    </row>
    <row r="6369" spans="1:9" x14ac:dyDescent="0.35">
      <c r="A6369">
        <f t="shared" si="397"/>
        <v>1</v>
      </c>
      <c r="B6369">
        <f t="shared" si="398"/>
        <v>2000</v>
      </c>
      <c r="C6369" s="1">
        <v>36529</v>
      </c>
      <c r="D6369">
        <v>6.4020000000000001</v>
      </c>
      <c r="F6369">
        <f t="shared" si="400"/>
        <v>12</v>
      </c>
      <c r="G6369">
        <f t="shared" si="399"/>
        <v>1999</v>
      </c>
      <c r="H6369" s="1">
        <v>36525</v>
      </c>
      <c r="I6369">
        <v>6.2990000000000004</v>
      </c>
    </row>
    <row r="6370" spans="1:9" x14ac:dyDescent="0.35">
      <c r="A6370">
        <f t="shared" si="397"/>
        <v>1</v>
      </c>
      <c r="B6370">
        <f t="shared" si="398"/>
        <v>2000</v>
      </c>
      <c r="C6370" s="1">
        <v>36528</v>
      </c>
      <c r="D6370">
        <v>6.3460000000000001</v>
      </c>
      <c r="F6370">
        <f t="shared" si="400"/>
        <v>12</v>
      </c>
      <c r="G6370">
        <f t="shared" si="399"/>
        <v>1999</v>
      </c>
      <c r="H6370" s="1">
        <v>36524</v>
      </c>
      <c r="I6370">
        <v>6.23</v>
      </c>
    </row>
    <row r="6371" spans="1:9" x14ac:dyDescent="0.35">
      <c r="A6371">
        <f t="shared" si="397"/>
        <v>12</v>
      </c>
      <c r="B6371">
        <f t="shared" si="398"/>
        <v>1999</v>
      </c>
      <c r="C6371" s="1">
        <v>36525</v>
      </c>
      <c r="D6371">
        <v>6.2549999999999999</v>
      </c>
      <c r="F6371">
        <f t="shared" si="400"/>
        <v>12</v>
      </c>
      <c r="G6371">
        <f t="shared" si="399"/>
        <v>1999</v>
      </c>
      <c r="H6371" s="1">
        <v>36523</v>
      </c>
      <c r="I6371">
        <v>6.234</v>
      </c>
    </row>
    <row r="6372" spans="1:9" x14ac:dyDescent="0.35">
      <c r="A6372">
        <f t="shared" si="397"/>
        <v>12</v>
      </c>
      <c r="B6372">
        <f t="shared" si="398"/>
        <v>1999</v>
      </c>
      <c r="C6372" s="1">
        <v>36524</v>
      </c>
      <c r="D6372">
        <v>6.1820000000000004</v>
      </c>
      <c r="F6372">
        <f t="shared" si="400"/>
        <v>12</v>
      </c>
      <c r="G6372">
        <f t="shared" si="399"/>
        <v>1999</v>
      </c>
      <c r="H6372" s="1">
        <v>36522</v>
      </c>
      <c r="I6372">
        <v>6.2679999999999998</v>
      </c>
    </row>
    <row r="6373" spans="1:9" x14ac:dyDescent="0.35">
      <c r="A6373">
        <f t="shared" si="397"/>
        <v>12</v>
      </c>
      <c r="B6373">
        <f t="shared" si="398"/>
        <v>1999</v>
      </c>
      <c r="C6373" s="1">
        <v>36523</v>
      </c>
      <c r="D6373">
        <v>6.1769999999999996</v>
      </c>
      <c r="F6373">
        <f t="shared" si="400"/>
        <v>12</v>
      </c>
      <c r="G6373">
        <f t="shared" si="399"/>
        <v>1999</v>
      </c>
      <c r="H6373" s="1">
        <v>36521</v>
      </c>
      <c r="I6373">
        <v>6.2679999999999998</v>
      </c>
    </row>
    <row r="6374" spans="1:9" x14ac:dyDescent="0.35">
      <c r="A6374">
        <f t="shared" si="397"/>
        <v>12</v>
      </c>
      <c r="B6374">
        <f t="shared" si="398"/>
        <v>1999</v>
      </c>
      <c r="C6374" s="1">
        <v>36522</v>
      </c>
      <c r="D6374">
        <v>6.2229999999999999</v>
      </c>
      <c r="F6374">
        <f t="shared" si="400"/>
        <v>12</v>
      </c>
      <c r="G6374">
        <f t="shared" si="399"/>
        <v>1999</v>
      </c>
      <c r="H6374" s="1">
        <v>36518</v>
      </c>
      <c r="I6374">
        <v>6.2690000000000001</v>
      </c>
    </row>
    <row r="6375" spans="1:9" x14ac:dyDescent="0.35">
      <c r="A6375">
        <f t="shared" si="397"/>
        <v>12</v>
      </c>
      <c r="B6375">
        <f t="shared" si="398"/>
        <v>1999</v>
      </c>
      <c r="C6375" s="1">
        <v>36521</v>
      </c>
      <c r="D6375">
        <v>6.2229999999999999</v>
      </c>
      <c r="F6375">
        <f t="shared" si="400"/>
        <v>12</v>
      </c>
      <c r="G6375">
        <f t="shared" si="399"/>
        <v>1999</v>
      </c>
      <c r="H6375" s="1">
        <v>36517</v>
      </c>
      <c r="I6375">
        <v>6.27</v>
      </c>
    </row>
    <row r="6376" spans="1:9" x14ac:dyDescent="0.35">
      <c r="A6376">
        <f t="shared" si="397"/>
        <v>12</v>
      </c>
      <c r="B6376">
        <f t="shared" si="398"/>
        <v>1999</v>
      </c>
      <c r="C6376" s="1">
        <v>36518</v>
      </c>
      <c r="D6376">
        <v>6.2229999999999999</v>
      </c>
      <c r="F6376">
        <f t="shared" si="400"/>
        <v>12</v>
      </c>
      <c r="G6376">
        <f t="shared" si="399"/>
        <v>1999</v>
      </c>
      <c r="H6376" s="1">
        <v>36516</v>
      </c>
      <c r="I6376">
        <v>6.26</v>
      </c>
    </row>
    <row r="6377" spans="1:9" x14ac:dyDescent="0.35">
      <c r="A6377">
        <f t="shared" si="397"/>
        <v>12</v>
      </c>
      <c r="B6377">
        <f t="shared" si="398"/>
        <v>1999</v>
      </c>
      <c r="C6377" s="1">
        <v>36517</v>
      </c>
      <c r="D6377">
        <v>6.2229999999999999</v>
      </c>
      <c r="F6377">
        <f t="shared" si="400"/>
        <v>12</v>
      </c>
      <c r="G6377">
        <f t="shared" si="399"/>
        <v>1999</v>
      </c>
      <c r="H6377" s="1">
        <v>36515</v>
      </c>
      <c r="I6377">
        <v>6.2380000000000004</v>
      </c>
    </row>
    <row r="6378" spans="1:9" x14ac:dyDescent="0.35">
      <c r="A6378">
        <f t="shared" si="397"/>
        <v>12</v>
      </c>
      <c r="B6378">
        <f t="shared" si="398"/>
        <v>1999</v>
      </c>
      <c r="C6378" s="1">
        <v>36516</v>
      </c>
      <c r="D6378">
        <v>6.2229999999999999</v>
      </c>
      <c r="F6378">
        <f t="shared" si="400"/>
        <v>12</v>
      </c>
      <c r="G6378">
        <f t="shared" si="399"/>
        <v>1999</v>
      </c>
      <c r="H6378" s="1">
        <v>36514</v>
      </c>
      <c r="I6378">
        <v>6.2329999999999997</v>
      </c>
    </row>
    <row r="6379" spans="1:9" x14ac:dyDescent="0.35">
      <c r="A6379">
        <f t="shared" si="397"/>
        <v>12</v>
      </c>
      <c r="B6379">
        <f t="shared" si="398"/>
        <v>1999</v>
      </c>
      <c r="C6379" s="1">
        <v>36515</v>
      </c>
      <c r="D6379">
        <v>6.2160000000000002</v>
      </c>
      <c r="F6379">
        <f t="shared" si="400"/>
        <v>12</v>
      </c>
      <c r="G6379">
        <f t="shared" si="399"/>
        <v>1999</v>
      </c>
      <c r="H6379" s="1">
        <v>36511</v>
      </c>
      <c r="I6379">
        <v>6.2160000000000002</v>
      </c>
    </row>
    <row r="6380" spans="1:9" x14ac:dyDescent="0.35">
      <c r="A6380">
        <f t="shared" si="397"/>
        <v>12</v>
      </c>
      <c r="B6380">
        <f t="shared" si="398"/>
        <v>1999</v>
      </c>
      <c r="C6380" s="1">
        <v>36514</v>
      </c>
      <c r="D6380">
        <v>6.2080000000000002</v>
      </c>
      <c r="F6380">
        <f t="shared" si="400"/>
        <v>12</v>
      </c>
      <c r="G6380">
        <f t="shared" si="399"/>
        <v>1999</v>
      </c>
      <c r="H6380" s="1">
        <v>36510</v>
      </c>
      <c r="I6380">
        <v>6.2439999999999998</v>
      </c>
    </row>
    <row r="6381" spans="1:9" x14ac:dyDescent="0.35">
      <c r="A6381">
        <f t="shared" si="397"/>
        <v>12</v>
      </c>
      <c r="B6381">
        <f t="shared" si="398"/>
        <v>1999</v>
      </c>
      <c r="C6381" s="1">
        <v>36511</v>
      </c>
      <c r="D6381">
        <v>6.1890000000000001</v>
      </c>
      <c r="F6381">
        <f t="shared" si="400"/>
        <v>12</v>
      </c>
      <c r="G6381">
        <f t="shared" si="399"/>
        <v>1999</v>
      </c>
      <c r="H6381" s="1">
        <v>36509</v>
      </c>
      <c r="I6381">
        <v>6.2069999999999999</v>
      </c>
    </row>
    <row r="6382" spans="1:9" x14ac:dyDescent="0.35">
      <c r="A6382">
        <f t="shared" si="397"/>
        <v>12</v>
      </c>
      <c r="B6382">
        <f t="shared" si="398"/>
        <v>1999</v>
      </c>
      <c r="C6382" s="1">
        <v>36510</v>
      </c>
      <c r="D6382">
        <v>6.2270000000000003</v>
      </c>
      <c r="F6382">
        <f t="shared" si="400"/>
        <v>12</v>
      </c>
      <c r="G6382">
        <f t="shared" si="399"/>
        <v>1999</v>
      </c>
      <c r="H6382" s="1">
        <v>36508</v>
      </c>
      <c r="I6382">
        <v>6.1630000000000003</v>
      </c>
    </row>
    <row r="6383" spans="1:9" x14ac:dyDescent="0.35">
      <c r="A6383">
        <f t="shared" si="397"/>
        <v>12</v>
      </c>
      <c r="B6383">
        <f t="shared" si="398"/>
        <v>1999</v>
      </c>
      <c r="C6383" s="1">
        <v>36509</v>
      </c>
      <c r="D6383">
        <v>6.1879999999999997</v>
      </c>
      <c r="F6383">
        <f t="shared" si="400"/>
        <v>12</v>
      </c>
      <c r="G6383">
        <f t="shared" si="399"/>
        <v>1999</v>
      </c>
      <c r="H6383" s="1">
        <v>36507</v>
      </c>
      <c r="I6383">
        <v>6.0869999999999997</v>
      </c>
    </row>
    <row r="6384" spans="1:9" x14ac:dyDescent="0.35">
      <c r="A6384">
        <f t="shared" si="397"/>
        <v>12</v>
      </c>
      <c r="B6384">
        <f t="shared" si="398"/>
        <v>1999</v>
      </c>
      <c r="C6384" s="1">
        <v>36508</v>
      </c>
      <c r="D6384">
        <v>6.1239999999999997</v>
      </c>
      <c r="F6384">
        <f t="shared" si="400"/>
        <v>12</v>
      </c>
      <c r="G6384">
        <f t="shared" si="399"/>
        <v>1999</v>
      </c>
      <c r="H6384" s="1">
        <v>36504</v>
      </c>
      <c r="I6384">
        <v>6.0640000000000001</v>
      </c>
    </row>
    <row r="6385" spans="1:9" x14ac:dyDescent="0.35">
      <c r="A6385">
        <f t="shared" si="397"/>
        <v>12</v>
      </c>
      <c r="B6385">
        <f t="shared" si="398"/>
        <v>1999</v>
      </c>
      <c r="C6385" s="1">
        <v>36507</v>
      </c>
      <c r="D6385">
        <v>6.0330000000000004</v>
      </c>
      <c r="F6385">
        <f t="shared" si="400"/>
        <v>12</v>
      </c>
      <c r="G6385">
        <f t="shared" si="399"/>
        <v>1999</v>
      </c>
      <c r="H6385" s="1">
        <v>36503</v>
      </c>
      <c r="I6385">
        <v>6.1130000000000004</v>
      </c>
    </row>
    <row r="6386" spans="1:9" x14ac:dyDescent="0.35">
      <c r="A6386">
        <f t="shared" si="397"/>
        <v>12</v>
      </c>
      <c r="B6386">
        <f t="shared" si="398"/>
        <v>1999</v>
      </c>
      <c r="C6386" s="1">
        <v>36504</v>
      </c>
      <c r="D6386">
        <v>5.9939999999999998</v>
      </c>
      <c r="F6386">
        <f t="shared" si="400"/>
        <v>12</v>
      </c>
      <c r="G6386">
        <f t="shared" si="399"/>
        <v>1999</v>
      </c>
      <c r="H6386" s="1">
        <v>36502</v>
      </c>
      <c r="I6386">
        <v>6.093</v>
      </c>
    </row>
    <row r="6387" spans="1:9" x14ac:dyDescent="0.35">
      <c r="A6387">
        <f t="shared" si="397"/>
        <v>12</v>
      </c>
      <c r="B6387">
        <f t="shared" si="398"/>
        <v>1999</v>
      </c>
      <c r="C6387" s="1">
        <v>36503</v>
      </c>
      <c r="D6387">
        <v>6.0430000000000001</v>
      </c>
      <c r="F6387">
        <f t="shared" si="400"/>
        <v>12</v>
      </c>
      <c r="G6387">
        <f t="shared" si="399"/>
        <v>1999</v>
      </c>
      <c r="H6387" s="1">
        <v>36501</v>
      </c>
      <c r="I6387">
        <v>6.0439999999999996</v>
      </c>
    </row>
    <row r="6388" spans="1:9" x14ac:dyDescent="0.35">
      <c r="A6388">
        <f t="shared" si="397"/>
        <v>12</v>
      </c>
      <c r="B6388">
        <f t="shared" si="398"/>
        <v>1999</v>
      </c>
      <c r="C6388" s="1">
        <v>36502</v>
      </c>
      <c r="D6388">
        <v>6.0250000000000004</v>
      </c>
      <c r="F6388">
        <f t="shared" si="400"/>
        <v>12</v>
      </c>
      <c r="G6388">
        <f t="shared" si="399"/>
        <v>1999</v>
      </c>
      <c r="H6388" s="1">
        <v>36500</v>
      </c>
      <c r="I6388">
        <v>6.0949999999999998</v>
      </c>
    </row>
    <row r="6389" spans="1:9" x14ac:dyDescent="0.35">
      <c r="A6389">
        <f t="shared" si="397"/>
        <v>12</v>
      </c>
      <c r="B6389">
        <f t="shared" si="398"/>
        <v>1999</v>
      </c>
      <c r="C6389" s="1">
        <v>36501</v>
      </c>
      <c r="D6389">
        <v>5.9820000000000002</v>
      </c>
      <c r="F6389">
        <f t="shared" si="400"/>
        <v>12</v>
      </c>
      <c r="G6389">
        <f t="shared" si="399"/>
        <v>1999</v>
      </c>
      <c r="H6389" s="1">
        <v>36497</v>
      </c>
      <c r="I6389">
        <v>6.1429999999999998</v>
      </c>
    </row>
    <row r="6390" spans="1:9" x14ac:dyDescent="0.35">
      <c r="A6390">
        <f t="shared" si="397"/>
        <v>12</v>
      </c>
      <c r="B6390">
        <f t="shared" si="398"/>
        <v>1999</v>
      </c>
      <c r="C6390" s="1">
        <v>36500</v>
      </c>
      <c r="D6390">
        <v>6.0590000000000002</v>
      </c>
      <c r="F6390">
        <f t="shared" si="400"/>
        <v>12</v>
      </c>
      <c r="G6390">
        <f t="shared" si="399"/>
        <v>1999</v>
      </c>
      <c r="H6390" s="1">
        <v>36496</v>
      </c>
      <c r="I6390">
        <v>6.18</v>
      </c>
    </row>
    <row r="6391" spans="1:9" x14ac:dyDescent="0.35">
      <c r="A6391">
        <f t="shared" si="397"/>
        <v>12</v>
      </c>
      <c r="B6391">
        <f t="shared" si="398"/>
        <v>1999</v>
      </c>
      <c r="C6391" s="1">
        <v>36497</v>
      </c>
      <c r="D6391">
        <v>6.109</v>
      </c>
      <c r="F6391">
        <f t="shared" si="400"/>
        <v>12</v>
      </c>
      <c r="G6391">
        <f t="shared" si="399"/>
        <v>1999</v>
      </c>
      <c r="H6391" s="1">
        <v>36495</v>
      </c>
      <c r="I6391">
        <v>6.1980000000000004</v>
      </c>
    </row>
    <row r="6392" spans="1:9" x14ac:dyDescent="0.35">
      <c r="A6392">
        <f t="shared" si="397"/>
        <v>12</v>
      </c>
      <c r="B6392">
        <f t="shared" si="398"/>
        <v>1999</v>
      </c>
      <c r="C6392" s="1">
        <v>36496</v>
      </c>
      <c r="D6392">
        <v>6.1289999999999996</v>
      </c>
      <c r="F6392">
        <f t="shared" si="400"/>
        <v>11</v>
      </c>
      <c r="G6392">
        <f t="shared" si="399"/>
        <v>1999</v>
      </c>
      <c r="H6392" s="1">
        <v>36494</v>
      </c>
      <c r="I6392">
        <v>6.2039999999999997</v>
      </c>
    </row>
    <row r="6393" spans="1:9" x14ac:dyDescent="0.35">
      <c r="A6393">
        <f t="shared" si="397"/>
        <v>12</v>
      </c>
      <c r="B6393">
        <f t="shared" si="398"/>
        <v>1999</v>
      </c>
      <c r="C6393" s="1">
        <v>36495</v>
      </c>
      <c r="D6393">
        <v>6.141</v>
      </c>
      <c r="F6393">
        <f t="shared" si="400"/>
        <v>11</v>
      </c>
      <c r="G6393">
        <f t="shared" si="399"/>
        <v>1999</v>
      </c>
      <c r="H6393" s="1">
        <v>36493</v>
      </c>
      <c r="I6393">
        <v>6.2270000000000003</v>
      </c>
    </row>
    <row r="6394" spans="1:9" x14ac:dyDescent="0.35">
      <c r="A6394">
        <f t="shared" si="397"/>
        <v>11</v>
      </c>
      <c r="B6394">
        <f t="shared" si="398"/>
        <v>1999</v>
      </c>
      <c r="C6394" s="1">
        <v>36494</v>
      </c>
      <c r="D6394">
        <v>6.1280000000000001</v>
      </c>
      <c r="F6394">
        <f t="shared" si="400"/>
        <v>11</v>
      </c>
      <c r="G6394">
        <f t="shared" si="399"/>
        <v>1999</v>
      </c>
      <c r="H6394" s="1">
        <v>36490</v>
      </c>
      <c r="I6394">
        <v>6.1219999999999999</v>
      </c>
    </row>
    <row r="6395" spans="1:9" x14ac:dyDescent="0.35">
      <c r="A6395">
        <f t="shared" si="397"/>
        <v>11</v>
      </c>
      <c r="B6395">
        <f t="shared" si="398"/>
        <v>1999</v>
      </c>
      <c r="C6395" s="1">
        <v>36493</v>
      </c>
      <c r="D6395">
        <v>6.1529999999999996</v>
      </c>
      <c r="F6395">
        <f t="shared" si="400"/>
        <v>11</v>
      </c>
      <c r="G6395">
        <f t="shared" si="399"/>
        <v>1999</v>
      </c>
      <c r="H6395" s="1">
        <v>36489</v>
      </c>
      <c r="I6395">
        <v>6.1109999999999998</v>
      </c>
    </row>
    <row r="6396" spans="1:9" x14ac:dyDescent="0.35">
      <c r="A6396">
        <f t="shared" si="397"/>
        <v>11</v>
      </c>
      <c r="B6396">
        <f t="shared" si="398"/>
        <v>1999</v>
      </c>
      <c r="C6396" s="1">
        <v>36490</v>
      </c>
      <c r="D6396">
        <v>6.0389999999999997</v>
      </c>
      <c r="F6396">
        <f t="shared" si="400"/>
        <v>11</v>
      </c>
      <c r="G6396">
        <f t="shared" si="399"/>
        <v>1999</v>
      </c>
      <c r="H6396" s="1">
        <v>36488</v>
      </c>
      <c r="I6396">
        <v>6.0990000000000002</v>
      </c>
    </row>
    <row r="6397" spans="1:9" x14ac:dyDescent="0.35">
      <c r="A6397">
        <f t="shared" si="397"/>
        <v>11</v>
      </c>
      <c r="B6397">
        <f t="shared" si="398"/>
        <v>1999</v>
      </c>
      <c r="C6397" s="1">
        <v>36489</v>
      </c>
      <c r="D6397">
        <v>6.0419999999999998</v>
      </c>
      <c r="F6397">
        <f t="shared" si="400"/>
        <v>11</v>
      </c>
      <c r="G6397">
        <f t="shared" si="399"/>
        <v>1999</v>
      </c>
      <c r="H6397" s="1">
        <v>36487</v>
      </c>
      <c r="I6397">
        <v>6.1280000000000001</v>
      </c>
    </row>
    <row r="6398" spans="1:9" x14ac:dyDescent="0.35">
      <c r="A6398">
        <f t="shared" si="397"/>
        <v>11</v>
      </c>
      <c r="B6398">
        <f t="shared" si="398"/>
        <v>1999</v>
      </c>
      <c r="C6398" s="1">
        <v>36488</v>
      </c>
      <c r="D6398">
        <v>6.0250000000000004</v>
      </c>
      <c r="F6398">
        <f t="shared" si="400"/>
        <v>11</v>
      </c>
      <c r="G6398">
        <f t="shared" si="399"/>
        <v>1999</v>
      </c>
      <c r="H6398" s="1">
        <v>36486</v>
      </c>
      <c r="I6398">
        <v>6.1870000000000003</v>
      </c>
    </row>
    <row r="6399" spans="1:9" x14ac:dyDescent="0.35">
      <c r="A6399">
        <f t="shared" si="397"/>
        <v>11</v>
      </c>
      <c r="B6399">
        <f t="shared" si="398"/>
        <v>1999</v>
      </c>
      <c r="C6399" s="1">
        <v>36487</v>
      </c>
      <c r="D6399">
        <v>6.048</v>
      </c>
      <c r="F6399">
        <f t="shared" si="400"/>
        <v>11</v>
      </c>
      <c r="G6399">
        <f t="shared" si="399"/>
        <v>1999</v>
      </c>
      <c r="H6399" s="1">
        <v>36483</v>
      </c>
      <c r="I6399">
        <v>6.1790000000000003</v>
      </c>
    </row>
    <row r="6400" spans="1:9" x14ac:dyDescent="0.35">
      <c r="A6400">
        <f t="shared" si="397"/>
        <v>11</v>
      </c>
      <c r="B6400">
        <f t="shared" si="398"/>
        <v>1999</v>
      </c>
      <c r="C6400" s="1">
        <v>36486</v>
      </c>
      <c r="D6400">
        <v>6.0979999999999999</v>
      </c>
      <c r="F6400">
        <f t="shared" si="400"/>
        <v>11</v>
      </c>
      <c r="G6400">
        <f t="shared" si="399"/>
        <v>1999</v>
      </c>
      <c r="H6400" s="1">
        <v>36482</v>
      </c>
      <c r="I6400">
        <v>6.218</v>
      </c>
    </row>
    <row r="6401" spans="1:9" x14ac:dyDescent="0.35">
      <c r="A6401">
        <f t="shared" si="397"/>
        <v>11</v>
      </c>
      <c r="B6401">
        <f t="shared" si="398"/>
        <v>1999</v>
      </c>
      <c r="C6401" s="1">
        <v>36483</v>
      </c>
      <c r="D6401">
        <v>6.0830000000000002</v>
      </c>
      <c r="F6401">
        <f t="shared" si="400"/>
        <v>11</v>
      </c>
      <c r="G6401">
        <f t="shared" si="399"/>
        <v>1999</v>
      </c>
      <c r="H6401" s="1">
        <v>36481</v>
      </c>
      <c r="I6401">
        <v>6.17</v>
      </c>
    </row>
    <row r="6402" spans="1:9" x14ac:dyDescent="0.35">
      <c r="A6402">
        <f t="shared" si="397"/>
        <v>11</v>
      </c>
      <c r="B6402">
        <f t="shared" si="398"/>
        <v>1999</v>
      </c>
      <c r="C6402" s="1">
        <v>36482</v>
      </c>
      <c r="D6402">
        <v>6.1360000000000001</v>
      </c>
      <c r="F6402">
        <f t="shared" si="400"/>
        <v>11</v>
      </c>
      <c r="G6402">
        <f t="shared" si="399"/>
        <v>1999</v>
      </c>
      <c r="H6402" s="1">
        <v>36480</v>
      </c>
      <c r="I6402">
        <v>6.0620000000000003</v>
      </c>
    </row>
    <row r="6403" spans="1:9" x14ac:dyDescent="0.35">
      <c r="A6403">
        <f t="shared" si="397"/>
        <v>11</v>
      </c>
      <c r="B6403">
        <f t="shared" si="398"/>
        <v>1999</v>
      </c>
      <c r="C6403" s="1">
        <v>36481</v>
      </c>
      <c r="D6403">
        <v>6.0789999999999997</v>
      </c>
      <c r="F6403">
        <f t="shared" si="400"/>
        <v>11</v>
      </c>
      <c r="G6403">
        <f t="shared" si="399"/>
        <v>1999</v>
      </c>
      <c r="H6403" s="1">
        <v>36479</v>
      </c>
      <c r="I6403">
        <v>5.9850000000000003</v>
      </c>
    </row>
    <row r="6404" spans="1:9" x14ac:dyDescent="0.35">
      <c r="A6404">
        <f t="shared" si="397"/>
        <v>11</v>
      </c>
      <c r="B6404">
        <f t="shared" si="398"/>
        <v>1999</v>
      </c>
      <c r="C6404" s="1">
        <v>36480</v>
      </c>
      <c r="D6404">
        <v>5.9870000000000001</v>
      </c>
      <c r="F6404">
        <f t="shared" si="400"/>
        <v>11</v>
      </c>
      <c r="G6404">
        <f t="shared" si="399"/>
        <v>1999</v>
      </c>
      <c r="H6404" s="1">
        <v>36476</v>
      </c>
      <c r="I6404">
        <v>6.0430000000000001</v>
      </c>
    </row>
    <row r="6405" spans="1:9" x14ac:dyDescent="0.35">
      <c r="A6405">
        <f t="shared" ref="A6405:A6468" si="401">MONTH(C6405)</f>
        <v>11</v>
      </c>
      <c r="B6405">
        <f t="shared" ref="B6405:B6468" si="402">YEAR(C6405)</f>
        <v>1999</v>
      </c>
      <c r="C6405" s="1">
        <v>36479</v>
      </c>
      <c r="D6405">
        <v>5.8879999999999999</v>
      </c>
      <c r="F6405">
        <f t="shared" si="400"/>
        <v>11</v>
      </c>
      <c r="G6405">
        <f t="shared" ref="G6405:G6468" si="403">YEAR(H6405)</f>
        <v>1999</v>
      </c>
      <c r="H6405" s="1">
        <v>36475</v>
      </c>
      <c r="I6405">
        <v>6.13</v>
      </c>
    </row>
    <row r="6406" spans="1:9" x14ac:dyDescent="0.35">
      <c r="A6406">
        <f t="shared" si="401"/>
        <v>11</v>
      </c>
      <c r="B6406">
        <f t="shared" si="402"/>
        <v>1999</v>
      </c>
      <c r="C6406" s="1">
        <v>36476</v>
      </c>
      <c r="D6406">
        <v>5.9349999999999996</v>
      </c>
      <c r="F6406">
        <f t="shared" si="400"/>
        <v>11</v>
      </c>
      <c r="G6406">
        <f t="shared" si="403"/>
        <v>1999</v>
      </c>
      <c r="H6406" s="1">
        <v>36474</v>
      </c>
      <c r="I6406">
        <v>6.1289999999999996</v>
      </c>
    </row>
    <row r="6407" spans="1:9" x14ac:dyDescent="0.35">
      <c r="A6407">
        <f t="shared" si="401"/>
        <v>11</v>
      </c>
      <c r="B6407">
        <f t="shared" si="402"/>
        <v>1999</v>
      </c>
      <c r="C6407" s="1">
        <v>36475</v>
      </c>
      <c r="D6407">
        <v>6.0259999999999998</v>
      </c>
      <c r="F6407">
        <f t="shared" si="400"/>
        <v>11</v>
      </c>
      <c r="G6407">
        <f t="shared" si="403"/>
        <v>1999</v>
      </c>
      <c r="H6407" s="1">
        <v>36473</v>
      </c>
      <c r="I6407">
        <v>6.1280000000000001</v>
      </c>
    </row>
    <row r="6408" spans="1:9" x14ac:dyDescent="0.35">
      <c r="A6408">
        <f t="shared" si="401"/>
        <v>11</v>
      </c>
      <c r="B6408">
        <f t="shared" si="402"/>
        <v>1999</v>
      </c>
      <c r="C6408" s="1">
        <v>36474</v>
      </c>
      <c r="D6408">
        <v>6.0270000000000001</v>
      </c>
      <c r="F6408">
        <f t="shared" si="400"/>
        <v>11</v>
      </c>
      <c r="G6408">
        <f t="shared" si="403"/>
        <v>1999</v>
      </c>
      <c r="H6408" s="1">
        <v>36472</v>
      </c>
      <c r="I6408">
        <v>6.16</v>
      </c>
    </row>
    <row r="6409" spans="1:9" x14ac:dyDescent="0.35">
      <c r="A6409">
        <f t="shared" si="401"/>
        <v>11</v>
      </c>
      <c r="B6409">
        <f t="shared" si="402"/>
        <v>1999</v>
      </c>
      <c r="C6409" s="1">
        <v>36473</v>
      </c>
      <c r="D6409">
        <v>6.03</v>
      </c>
      <c r="F6409">
        <f t="shared" si="400"/>
        <v>11</v>
      </c>
      <c r="G6409">
        <f t="shared" si="403"/>
        <v>1999</v>
      </c>
      <c r="H6409" s="1">
        <v>36469</v>
      </c>
      <c r="I6409">
        <v>6.13</v>
      </c>
    </row>
    <row r="6410" spans="1:9" x14ac:dyDescent="0.35">
      <c r="A6410">
        <f t="shared" si="401"/>
        <v>11</v>
      </c>
      <c r="B6410">
        <f t="shared" si="402"/>
        <v>1999</v>
      </c>
      <c r="C6410" s="1">
        <v>36472</v>
      </c>
      <c r="D6410">
        <v>6.0540000000000003</v>
      </c>
      <c r="F6410">
        <f t="shared" si="400"/>
        <v>11</v>
      </c>
      <c r="G6410">
        <f t="shared" si="403"/>
        <v>1999</v>
      </c>
      <c r="H6410" s="1">
        <v>36468</v>
      </c>
      <c r="I6410">
        <v>6.1219999999999999</v>
      </c>
    </row>
    <row r="6411" spans="1:9" x14ac:dyDescent="0.35">
      <c r="A6411">
        <f t="shared" si="401"/>
        <v>11</v>
      </c>
      <c r="B6411">
        <f t="shared" si="402"/>
        <v>1999</v>
      </c>
      <c r="C6411" s="1">
        <v>36469</v>
      </c>
      <c r="D6411">
        <v>6.0149999999999997</v>
      </c>
      <c r="F6411">
        <f t="shared" si="400"/>
        <v>11</v>
      </c>
      <c r="G6411">
        <f t="shared" si="403"/>
        <v>1999</v>
      </c>
      <c r="H6411" s="1">
        <v>36467</v>
      </c>
      <c r="I6411">
        <v>6.1340000000000003</v>
      </c>
    </row>
    <row r="6412" spans="1:9" x14ac:dyDescent="0.35">
      <c r="A6412">
        <f t="shared" si="401"/>
        <v>11</v>
      </c>
      <c r="B6412">
        <f t="shared" si="402"/>
        <v>1999</v>
      </c>
      <c r="C6412" s="1">
        <v>36468</v>
      </c>
      <c r="D6412">
        <v>6.01</v>
      </c>
      <c r="F6412">
        <f t="shared" si="400"/>
        <v>11</v>
      </c>
      <c r="G6412">
        <f t="shared" si="403"/>
        <v>1999</v>
      </c>
      <c r="H6412" s="1">
        <v>36466</v>
      </c>
      <c r="I6412">
        <v>6.1029999999999998</v>
      </c>
    </row>
    <row r="6413" spans="1:9" x14ac:dyDescent="0.35">
      <c r="A6413">
        <f t="shared" si="401"/>
        <v>11</v>
      </c>
      <c r="B6413">
        <f t="shared" si="402"/>
        <v>1999</v>
      </c>
      <c r="C6413" s="1">
        <v>36467</v>
      </c>
      <c r="D6413">
        <v>6.0419999999999998</v>
      </c>
      <c r="F6413">
        <f t="shared" si="400"/>
        <v>11</v>
      </c>
      <c r="G6413">
        <f t="shared" si="403"/>
        <v>1999</v>
      </c>
      <c r="H6413" s="1">
        <v>36465</v>
      </c>
      <c r="I6413">
        <v>6.1070000000000002</v>
      </c>
    </row>
    <row r="6414" spans="1:9" x14ac:dyDescent="0.35">
      <c r="A6414">
        <f t="shared" si="401"/>
        <v>11</v>
      </c>
      <c r="B6414">
        <f t="shared" si="402"/>
        <v>1999</v>
      </c>
      <c r="C6414" s="1">
        <v>36466</v>
      </c>
      <c r="D6414">
        <v>6.008</v>
      </c>
      <c r="F6414">
        <f t="shared" si="400"/>
        <v>10</v>
      </c>
      <c r="G6414">
        <f t="shared" si="403"/>
        <v>1999</v>
      </c>
      <c r="H6414" s="1">
        <v>36462</v>
      </c>
      <c r="I6414">
        <v>6.1619999999999999</v>
      </c>
    </row>
    <row r="6415" spans="1:9" x14ac:dyDescent="0.35">
      <c r="A6415">
        <f t="shared" si="401"/>
        <v>11</v>
      </c>
      <c r="B6415">
        <f t="shared" si="402"/>
        <v>1999</v>
      </c>
      <c r="C6415" s="1">
        <v>36465</v>
      </c>
      <c r="D6415">
        <v>6.0030000000000001</v>
      </c>
      <c r="F6415">
        <f t="shared" si="400"/>
        <v>10</v>
      </c>
      <c r="G6415">
        <f t="shared" si="403"/>
        <v>1999</v>
      </c>
      <c r="H6415" s="1">
        <v>36461</v>
      </c>
      <c r="I6415">
        <v>6.2789999999999999</v>
      </c>
    </row>
    <row r="6416" spans="1:9" x14ac:dyDescent="0.35">
      <c r="A6416">
        <f t="shared" si="401"/>
        <v>10</v>
      </c>
      <c r="B6416">
        <f t="shared" si="402"/>
        <v>1999</v>
      </c>
      <c r="C6416" s="1">
        <v>36462</v>
      </c>
      <c r="D6416">
        <v>6.0490000000000004</v>
      </c>
      <c r="F6416">
        <f t="shared" si="400"/>
        <v>10</v>
      </c>
      <c r="G6416">
        <f t="shared" si="403"/>
        <v>1999</v>
      </c>
      <c r="H6416" s="1">
        <v>36460</v>
      </c>
      <c r="I6416">
        <v>6.3579999999999997</v>
      </c>
    </row>
    <row r="6417" spans="1:9" x14ac:dyDescent="0.35">
      <c r="A6417">
        <f t="shared" si="401"/>
        <v>10</v>
      </c>
      <c r="B6417">
        <f t="shared" si="402"/>
        <v>1999</v>
      </c>
      <c r="C6417" s="1">
        <v>36461</v>
      </c>
      <c r="D6417">
        <v>6.181</v>
      </c>
      <c r="F6417">
        <f t="shared" si="400"/>
        <v>10</v>
      </c>
      <c r="G6417">
        <f t="shared" si="403"/>
        <v>1999</v>
      </c>
      <c r="H6417" s="1">
        <v>36459</v>
      </c>
      <c r="I6417">
        <v>6.43</v>
      </c>
    </row>
    <row r="6418" spans="1:9" x14ac:dyDescent="0.35">
      <c r="A6418">
        <f t="shared" si="401"/>
        <v>10</v>
      </c>
      <c r="B6418">
        <f t="shared" si="402"/>
        <v>1999</v>
      </c>
      <c r="C6418" s="1">
        <v>36460</v>
      </c>
      <c r="D6418">
        <v>6.27</v>
      </c>
      <c r="F6418">
        <f t="shared" si="400"/>
        <v>10</v>
      </c>
      <c r="G6418">
        <f t="shared" si="403"/>
        <v>1999</v>
      </c>
      <c r="H6418" s="1">
        <v>36458</v>
      </c>
      <c r="I6418">
        <v>6.36</v>
      </c>
    </row>
    <row r="6419" spans="1:9" x14ac:dyDescent="0.35">
      <c r="A6419">
        <f t="shared" si="401"/>
        <v>10</v>
      </c>
      <c r="B6419">
        <f t="shared" si="402"/>
        <v>1999</v>
      </c>
      <c r="C6419" s="1">
        <v>36459</v>
      </c>
      <c r="D6419">
        <v>6.3369999999999997</v>
      </c>
      <c r="F6419">
        <f t="shared" si="400"/>
        <v>10</v>
      </c>
      <c r="G6419">
        <f t="shared" si="403"/>
        <v>1999</v>
      </c>
      <c r="H6419" s="1">
        <v>36455</v>
      </c>
      <c r="I6419">
        <v>6.3250000000000002</v>
      </c>
    </row>
    <row r="6420" spans="1:9" x14ac:dyDescent="0.35">
      <c r="A6420">
        <f t="shared" si="401"/>
        <v>10</v>
      </c>
      <c r="B6420">
        <f t="shared" si="402"/>
        <v>1999</v>
      </c>
      <c r="C6420" s="1">
        <v>36458</v>
      </c>
      <c r="D6420">
        <v>6.2590000000000003</v>
      </c>
      <c r="F6420">
        <f t="shared" si="400"/>
        <v>10</v>
      </c>
      <c r="G6420">
        <f t="shared" si="403"/>
        <v>1999</v>
      </c>
      <c r="H6420" s="1">
        <v>36454</v>
      </c>
      <c r="I6420">
        <v>6.3250000000000002</v>
      </c>
    </row>
    <row r="6421" spans="1:9" x14ac:dyDescent="0.35">
      <c r="A6421">
        <f t="shared" si="401"/>
        <v>10</v>
      </c>
      <c r="B6421">
        <f t="shared" si="402"/>
        <v>1999</v>
      </c>
      <c r="C6421" s="1">
        <v>36455</v>
      </c>
      <c r="D6421">
        <v>6.2110000000000003</v>
      </c>
      <c r="F6421">
        <f t="shared" si="400"/>
        <v>10</v>
      </c>
      <c r="G6421">
        <f t="shared" si="403"/>
        <v>1999</v>
      </c>
      <c r="H6421" s="1">
        <v>36453</v>
      </c>
      <c r="I6421">
        <v>6.3410000000000002</v>
      </c>
    </row>
    <row r="6422" spans="1:9" x14ac:dyDescent="0.35">
      <c r="A6422">
        <f t="shared" si="401"/>
        <v>10</v>
      </c>
      <c r="B6422">
        <f t="shared" si="402"/>
        <v>1999</v>
      </c>
      <c r="C6422" s="1">
        <v>36454</v>
      </c>
      <c r="D6422">
        <v>6.2149999999999999</v>
      </c>
      <c r="F6422">
        <f t="shared" si="400"/>
        <v>10</v>
      </c>
      <c r="G6422">
        <f t="shared" si="403"/>
        <v>1999</v>
      </c>
      <c r="H6422" s="1">
        <v>36452</v>
      </c>
      <c r="I6422">
        <v>6.3609999999999998</v>
      </c>
    </row>
    <row r="6423" spans="1:9" x14ac:dyDescent="0.35">
      <c r="A6423">
        <f t="shared" si="401"/>
        <v>10</v>
      </c>
      <c r="B6423">
        <f t="shared" si="402"/>
        <v>1999</v>
      </c>
      <c r="C6423" s="1">
        <v>36453</v>
      </c>
      <c r="D6423">
        <v>6.2220000000000004</v>
      </c>
      <c r="F6423">
        <f t="shared" si="400"/>
        <v>10</v>
      </c>
      <c r="G6423">
        <f t="shared" si="403"/>
        <v>1999</v>
      </c>
      <c r="H6423" s="1">
        <v>36451</v>
      </c>
      <c r="I6423">
        <v>6.2910000000000004</v>
      </c>
    </row>
    <row r="6424" spans="1:9" x14ac:dyDescent="0.35">
      <c r="A6424">
        <f t="shared" si="401"/>
        <v>10</v>
      </c>
      <c r="B6424">
        <f t="shared" si="402"/>
        <v>1999</v>
      </c>
      <c r="C6424" s="1">
        <v>36452</v>
      </c>
      <c r="D6424">
        <v>6.2380000000000004</v>
      </c>
      <c r="F6424">
        <f t="shared" si="400"/>
        <v>10</v>
      </c>
      <c r="G6424">
        <f t="shared" si="403"/>
        <v>1999</v>
      </c>
      <c r="H6424" s="1">
        <v>36448</v>
      </c>
      <c r="I6424">
        <v>6.1970000000000001</v>
      </c>
    </row>
    <row r="6425" spans="1:9" x14ac:dyDescent="0.35">
      <c r="A6425">
        <f t="shared" si="401"/>
        <v>10</v>
      </c>
      <c r="B6425">
        <f t="shared" si="402"/>
        <v>1999</v>
      </c>
      <c r="C6425" s="1">
        <v>36451</v>
      </c>
      <c r="D6425">
        <v>6.1859999999999999</v>
      </c>
      <c r="F6425">
        <f t="shared" si="400"/>
        <v>10</v>
      </c>
      <c r="G6425">
        <f t="shared" si="403"/>
        <v>1999</v>
      </c>
      <c r="H6425" s="1">
        <v>36447</v>
      </c>
      <c r="I6425">
        <v>6.2629999999999999</v>
      </c>
    </row>
    <row r="6426" spans="1:9" x14ac:dyDescent="0.35">
      <c r="A6426">
        <f t="shared" si="401"/>
        <v>10</v>
      </c>
      <c r="B6426">
        <f t="shared" si="402"/>
        <v>1999</v>
      </c>
      <c r="C6426" s="1">
        <v>36448</v>
      </c>
      <c r="D6426">
        <v>6.0659999999999998</v>
      </c>
      <c r="F6426">
        <f t="shared" si="400"/>
        <v>10</v>
      </c>
      <c r="G6426">
        <f t="shared" si="403"/>
        <v>1999</v>
      </c>
      <c r="H6426" s="1">
        <v>36446</v>
      </c>
      <c r="I6426">
        <v>6.2080000000000002</v>
      </c>
    </row>
    <row r="6427" spans="1:9" x14ac:dyDescent="0.35">
      <c r="A6427">
        <f t="shared" si="401"/>
        <v>10</v>
      </c>
      <c r="B6427">
        <f t="shared" si="402"/>
        <v>1999</v>
      </c>
      <c r="C6427" s="1">
        <v>36447</v>
      </c>
      <c r="D6427">
        <v>6.1470000000000002</v>
      </c>
      <c r="F6427">
        <f t="shared" si="400"/>
        <v>10</v>
      </c>
      <c r="G6427">
        <f t="shared" si="403"/>
        <v>1999</v>
      </c>
      <c r="H6427" s="1">
        <v>36445</v>
      </c>
      <c r="I6427">
        <v>6.149</v>
      </c>
    </row>
    <row r="6428" spans="1:9" x14ac:dyDescent="0.35">
      <c r="A6428">
        <f t="shared" si="401"/>
        <v>10</v>
      </c>
      <c r="B6428">
        <f t="shared" si="402"/>
        <v>1999</v>
      </c>
      <c r="C6428" s="1">
        <v>36446</v>
      </c>
      <c r="D6428">
        <v>6.0780000000000003</v>
      </c>
      <c r="F6428">
        <f t="shared" si="400"/>
        <v>10</v>
      </c>
      <c r="G6428">
        <f t="shared" si="403"/>
        <v>1999</v>
      </c>
      <c r="H6428" s="1">
        <v>36444</v>
      </c>
      <c r="I6428">
        <v>6.1</v>
      </c>
    </row>
    <row r="6429" spans="1:9" x14ac:dyDescent="0.35">
      <c r="A6429">
        <f t="shared" si="401"/>
        <v>10</v>
      </c>
      <c r="B6429">
        <f t="shared" si="402"/>
        <v>1999</v>
      </c>
      <c r="C6429" s="1">
        <v>36445</v>
      </c>
      <c r="D6429">
        <v>6.008</v>
      </c>
      <c r="F6429">
        <f t="shared" si="400"/>
        <v>10</v>
      </c>
      <c r="G6429">
        <f t="shared" si="403"/>
        <v>1999</v>
      </c>
      <c r="H6429" s="1">
        <v>36441</v>
      </c>
      <c r="I6429">
        <v>6.1</v>
      </c>
    </row>
    <row r="6430" spans="1:9" x14ac:dyDescent="0.35">
      <c r="A6430">
        <f t="shared" si="401"/>
        <v>10</v>
      </c>
      <c r="B6430">
        <f t="shared" si="402"/>
        <v>1999</v>
      </c>
      <c r="C6430" s="1">
        <v>36444</v>
      </c>
      <c r="D6430">
        <v>5.96</v>
      </c>
      <c r="F6430">
        <f t="shared" si="400"/>
        <v>10</v>
      </c>
      <c r="G6430">
        <f t="shared" si="403"/>
        <v>1999</v>
      </c>
      <c r="H6430" s="1">
        <v>36440</v>
      </c>
      <c r="I6430">
        <v>6.0839999999999996</v>
      </c>
    </row>
    <row r="6431" spans="1:9" x14ac:dyDescent="0.35">
      <c r="A6431">
        <f t="shared" si="401"/>
        <v>10</v>
      </c>
      <c r="B6431">
        <f t="shared" si="402"/>
        <v>1999</v>
      </c>
      <c r="C6431" s="1">
        <v>36441</v>
      </c>
      <c r="D6431">
        <v>5.96</v>
      </c>
      <c r="F6431">
        <f t="shared" ref="F6431:F6494" si="404">MONTH(H6431)</f>
        <v>10</v>
      </c>
      <c r="G6431">
        <f t="shared" si="403"/>
        <v>1999</v>
      </c>
      <c r="H6431" s="1">
        <v>36439</v>
      </c>
      <c r="I6431">
        <v>6.0519999999999996</v>
      </c>
    </row>
    <row r="6432" spans="1:9" x14ac:dyDescent="0.35">
      <c r="A6432">
        <f t="shared" si="401"/>
        <v>10</v>
      </c>
      <c r="B6432">
        <f t="shared" si="402"/>
        <v>1999</v>
      </c>
      <c r="C6432" s="1">
        <v>36440</v>
      </c>
      <c r="D6432">
        <v>5.95</v>
      </c>
      <c r="F6432">
        <f t="shared" si="404"/>
        <v>10</v>
      </c>
      <c r="G6432">
        <f t="shared" si="403"/>
        <v>1999</v>
      </c>
      <c r="H6432" s="1">
        <v>36438</v>
      </c>
      <c r="I6432">
        <v>6.008</v>
      </c>
    </row>
    <row r="6433" spans="1:9" x14ac:dyDescent="0.35">
      <c r="A6433">
        <f t="shared" si="401"/>
        <v>10</v>
      </c>
      <c r="B6433">
        <f t="shared" si="402"/>
        <v>1999</v>
      </c>
      <c r="C6433" s="1">
        <v>36439</v>
      </c>
      <c r="D6433">
        <v>5.9260000000000002</v>
      </c>
      <c r="F6433">
        <f t="shared" si="404"/>
        <v>10</v>
      </c>
      <c r="G6433">
        <f t="shared" si="403"/>
        <v>1999</v>
      </c>
      <c r="H6433" s="1">
        <v>36437</v>
      </c>
      <c r="I6433">
        <v>5.94</v>
      </c>
    </row>
    <row r="6434" spans="1:9" x14ac:dyDescent="0.35">
      <c r="A6434">
        <f t="shared" si="401"/>
        <v>10</v>
      </c>
      <c r="B6434">
        <f t="shared" si="402"/>
        <v>1999</v>
      </c>
      <c r="C6434" s="1">
        <v>36438</v>
      </c>
      <c r="D6434">
        <v>5.9039999999999999</v>
      </c>
      <c r="F6434">
        <f t="shared" si="404"/>
        <v>10</v>
      </c>
      <c r="G6434">
        <f t="shared" si="403"/>
        <v>1999</v>
      </c>
      <c r="H6434" s="1">
        <v>36434</v>
      </c>
      <c r="I6434">
        <v>5.98</v>
      </c>
    </row>
    <row r="6435" spans="1:9" x14ac:dyDescent="0.35">
      <c r="A6435">
        <f t="shared" si="401"/>
        <v>10</v>
      </c>
      <c r="B6435">
        <f t="shared" si="402"/>
        <v>1999</v>
      </c>
      <c r="C6435" s="1">
        <v>36437</v>
      </c>
      <c r="D6435">
        <v>5.8070000000000004</v>
      </c>
      <c r="F6435">
        <f t="shared" si="404"/>
        <v>9</v>
      </c>
      <c r="G6435">
        <f t="shared" si="403"/>
        <v>1999</v>
      </c>
      <c r="H6435" s="1">
        <v>36433</v>
      </c>
      <c r="I6435">
        <v>5.8780000000000001</v>
      </c>
    </row>
    <row r="6436" spans="1:9" x14ac:dyDescent="0.35">
      <c r="A6436">
        <f t="shared" si="401"/>
        <v>10</v>
      </c>
      <c r="B6436">
        <f t="shared" si="402"/>
        <v>1999</v>
      </c>
      <c r="C6436" s="1">
        <v>36434</v>
      </c>
      <c r="D6436">
        <v>5.8449999999999998</v>
      </c>
      <c r="F6436">
        <f t="shared" si="404"/>
        <v>9</v>
      </c>
      <c r="G6436">
        <f t="shared" si="403"/>
        <v>1999</v>
      </c>
      <c r="H6436" s="1">
        <v>36432</v>
      </c>
      <c r="I6436">
        <v>5.907</v>
      </c>
    </row>
    <row r="6437" spans="1:9" x14ac:dyDescent="0.35">
      <c r="A6437">
        <f t="shared" si="401"/>
        <v>9</v>
      </c>
      <c r="B6437">
        <f t="shared" si="402"/>
        <v>1999</v>
      </c>
      <c r="C6437" s="1">
        <v>36433</v>
      </c>
      <c r="D6437">
        <v>5.7220000000000004</v>
      </c>
      <c r="F6437">
        <f t="shared" si="404"/>
        <v>9</v>
      </c>
      <c r="G6437">
        <f t="shared" si="403"/>
        <v>1999</v>
      </c>
      <c r="H6437" s="1">
        <v>36431</v>
      </c>
      <c r="I6437">
        <v>5.8780000000000001</v>
      </c>
    </row>
    <row r="6438" spans="1:9" x14ac:dyDescent="0.35">
      <c r="A6438">
        <f t="shared" si="401"/>
        <v>9</v>
      </c>
      <c r="B6438">
        <f t="shared" si="402"/>
        <v>1999</v>
      </c>
      <c r="C6438" s="1">
        <v>36432</v>
      </c>
      <c r="D6438">
        <v>5.7590000000000003</v>
      </c>
      <c r="F6438">
        <f t="shared" si="404"/>
        <v>9</v>
      </c>
      <c r="G6438">
        <f t="shared" si="403"/>
        <v>1999</v>
      </c>
      <c r="H6438" s="1">
        <v>36430</v>
      </c>
      <c r="I6438">
        <v>5.8259999999999996</v>
      </c>
    </row>
    <row r="6439" spans="1:9" x14ac:dyDescent="0.35">
      <c r="A6439">
        <f t="shared" si="401"/>
        <v>9</v>
      </c>
      <c r="B6439">
        <f t="shared" si="402"/>
        <v>1999</v>
      </c>
      <c r="C6439" s="1">
        <v>36431</v>
      </c>
      <c r="D6439">
        <v>5.7140000000000004</v>
      </c>
      <c r="F6439">
        <f t="shared" si="404"/>
        <v>9</v>
      </c>
      <c r="G6439">
        <f t="shared" si="403"/>
        <v>1999</v>
      </c>
      <c r="H6439" s="1">
        <v>36427</v>
      </c>
      <c r="I6439">
        <v>5.8330000000000002</v>
      </c>
    </row>
    <row r="6440" spans="1:9" x14ac:dyDescent="0.35">
      <c r="A6440">
        <f t="shared" si="401"/>
        <v>9</v>
      </c>
      <c r="B6440">
        <f t="shared" si="402"/>
        <v>1999</v>
      </c>
      <c r="C6440" s="1">
        <v>36430</v>
      </c>
      <c r="D6440">
        <v>5.65</v>
      </c>
      <c r="F6440">
        <f t="shared" si="404"/>
        <v>9</v>
      </c>
      <c r="G6440">
        <f t="shared" si="403"/>
        <v>1999</v>
      </c>
      <c r="H6440" s="1">
        <v>36426</v>
      </c>
      <c r="I6440">
        <v>5.8319999999999999</v>
      </c>
    </row>
    <row r="6441" spans="1:9" x14ac:dyDescent="0.35">
      <c r="A6441">
        <f t="shared" si="401"/>
        <v>9</v>
      </c>
      <c r="B6441">
        <f t="shared" si="402"/>
        <v>1999</v>
      </c>
      <c r="C6441" s="1">
        <v>36427</v>
      </c>
      <c r="D6441">
        <v>5.6550000000000002</v>
      </c>
      <c r="F6441">
        <f t="shared" si="404"/>
        <v>9</v>
      </c>
      <c r="G6441">
        <f t="shared" si="403"/>
        <v>1999</v>
      </c>
      <c r="H6441" s="1">
        <v>36425</v>
      </c>
      <c r="I6441">
        <v>5.8810000000000002</v>
      </c>
    </row>
    <row r="6442" spans="1:9" x14ac:dyDescent="0.35">
      <c r="A6442">
        <f t="shared" si="401"/>
        <v>9</v>
      </c>
      <c r="B6442">
        <f t="shared" si="402"/>
        <v>1999</v>
      </c>
      <c r="C6442" s="1">
        <v>36426</v>
      </c>
      <c r="D6442">
        <v>5.6630000000000003</v>
      </c>
      <c r="F6442">
        <f t="shared" si="404"/>
        <v>9</v>
      </c>
      <c r="G6442">
        <f t="shared" si="403"/>
        <v>1999</v>
      </c>
      <c r="H6442" s="1">
        <v>36424</v>
      </c>
      <c r="I6442">
        <v>5.899</v>
      </c>
    </row>
    <row r="6443" spans="1:9" x14ac:dyDescent="0.35">
      <c r="A6443">
        <f t="shared" si="401"/>
        <v>9</v>
      </c>
      <c r="B6443">
        <f t="shared" si="402"/>
        <v>1999</v>
      </c>
      <c r="C6443" s="1">
        <v>36425</v>
      </c>
      <c r="D6443">
        <v>5.7290000000000001</v>
      </c>
      <c r="F6443">
        <f t="shared" si="404"/>
        <v>9</v>
      </c>
      <c r="G6443">
        <f t="shared" si="403"/>
        <v>1999</v>
      </c>
      <c r="H6443" s="1">
        <v>36423</v>
      </c>
      <c r="I6443">
        <v>5.8890000000000002</v>
      </c>
    </row>
    <row r="6444" spans="1:9" x14ac:dyDescent="0.35">
      <c r="A6444">
        <f t="shared" si="401"/>
        <v>9</v>
      </c>
      <c r="B6444">
        <f t="shared" si="402"/>
        <v>1999</v>
      </c>
      <c r="C6444" s="1">
        <v>36424</v>
      </c>
      <c r="D6444">
        <v>5.7489999999999997</v>
      </c>
      <c r="F6444">
        <f t="shared" si="404"/>
        <v>9</v>
      </c>
      <c r="G6444">
        <f t="shared" si="403"/>
        <v>1999</v>
      </c>
      <c r="H6444" s="1">
        <v>36420</v>
      </c>
      <c r="I6444">
        <v>5.8840000000000003</v>
      </c>
    </row>
    <row r="6445" spans="1:9" x14ac:dyDescent="0.35">
      <c r="A6445">
        <f t="shared" si="401"/>
        <v>9</v>
      </c>
      <c r="B6445">
        <f t="shared" si="402"/>
        <v>1999</v>
      </c>
      <c r="C6445" s="1">
        <v>36423</v>
      </c>
      <c r="D6445">
        <v>5.7460000000000004</v>
      </c>
      <c r="F6445">
        <f t="shared" si="404"/>
        <v>9</v>
      </c>
      <c r="G6445">
        <f t="shared" si="403"/>
        <v>1999</v>
      </c>
      <c r="H6445" s="1">
        <v>36419</v>
      </c>
      <c r="I6445">
        <v>5.8840000000000003</v>
      </c>
    </row>
    <row r="6446" spans="1:9" x14ac:dyDescent="0.35">
      <c r="A6446">
        <f t="shared" si="401"/>
        <v>9</v>
      </c>
      <c r="B6446">
        <f t="shared" si="402"/>
        <v>1999</v>
      </c>
      <c r="C6446" s="1">
        <v>36420</v>
      </c>
      <c r="D6446">
        <v>5.7279999999999998</v>
      </c>
      <c r="F6446">
        <f t="shared" si="404"/>
        <v>9</v>
      </c>
      <c r="G6446">
        <f t="shared" si="403"/>
        <v>1999</v>
      </c>
      <c r="H6446" s="1">
        <v>36418</v>
      </c>
      <c r="I6446">
        <v>5.8680000000000003</v>
      </c>
    </row>
    <row r="6447" spans="1:9" x14ac:dyDescent="0.35">
      <c r="A6447">
        <f t="shared" si="401"/>
        <v>9</v>
      </c>
      <c r="B6447">
        <f t="shared" si="402"/>
        <v>1999</v>
      </c>
      <c r="C6447" s="1">
        <v>36419</v>
      </c>
      <c r="D6447">
        <v>5.7350000000000003</v>
      </c>
      <c r="F6447">
        <f t="shared" si="404"/>
        <v>9</v>
      </c>
      <c r="G6447">
        <f t="shared" si="403"/>
        <v>1999</v>
      </c>
      <c r="H6447" s="1">
        <v>36417</v>
      </c>
      <c r="I6447">
        <v>5.8849999999999998</v>
      </c>
    </row>
    <row r="6448" spans="1:9" x14ac:dyDescent="0.35">
      <c r="A6448">
        <f t="shared" si="401"/>
        <v>9</v>
      </c>
      <c r="B6448">
        <f t="shared" si="402"/>
        <v>1999</v>
      </c>
      <c r="C6448" s="1">
        <v>36418</v>
      </c>
      <c r="D6448">
        <v>5.7160000000000002</v>
      </c>
      <c r="F6448">
        <f t="shared" si="404"/>
        <v>9</v>
      </c>
      <c r="G6448">
        <f t="shared" si="403"/>
        <v>1999</v>
      </c>
      <c r="H6448" s="1">
        <v>36416</v>
      </c>
      <c r="I6448">
        <v>5.84</v>
      </c>
    </row>
    <row r="6449" spans="1:9" x14ac:dyDescent="0.35">
      <c r="A6449">
        <f t="shared" si="401"/>
        <v>9</v>
      </c>
      <c r="B6449">
        <f t="shared" si="402"/>
        <v>1999</v>
      </c>
      <c r="C6449" s="1">
        <v>36417</v>
      </c>
      <c r="D6449">
        <v>5.7450000000000001</v>
      </c>
      <c r="F6449">
        <f t="shared" si="404"/>
        <v>9</v>
      </c>
      <c r="G6449">
        <f t="shared" si="403"/>
        <v>1999</v>
      </c>
      <c r="H6449" s="1">
        <v>36413</v>
      </c>
      <c r="I6449">
        <v>5.8360000000000003</v>
      </c>
    </row>
    <row r="6450" spans="1:9" x14ac:dyDescent="0.35">
      <c r="A6450">
        <f t="shared" si="401"/>
        <v>9</v>
      </c>
      <c r="B6450">
        <f t="shared" si="402"/>
        <v>1999</v>
      </c>
      <c r="C6450" s="1">
        <v>36416</v>
      </c>
      <c r="D6450">
        <v>5.6950000000000003</v>
      </c>
      <c r="F6450">
        <f t="shared" si="404"/>
        <v>9</v>
      </c>
      <c r="G6450">
        <f t="shared" si="403"/>
        <v>1999</v>
      </c>
      <c r="H6450" s="1">
        <v>36412</v>
      </c>
      <c r="I6450">
        <v>5.859</v>
      </c>
    </row>
    <row r="6451" spans="1:9" x14ac:dyDescent="0.35">
      <c r="A6451">
        <f t="shared" si="401"/>
        <v>9</v>
      </c>
      <c r="B6451">
        <f t="shared" si="402"/>
        <v>1999</v>
      </c>
      <c r="C6451" s="1">
        <v>36413</v>
      </c>
      <c r="D6451">
        <v>5.7069999999999999</v>
      </c>
      <c r="F6451">
        <f t="shared" si="404"/>
        <v>9</v>
      </c>
      <c r="G6451">
        <f t="shared" si="403"/>
        <v>1999</v>
      </c>
      <c r="H6451" s="1">
        <v>36411</v>
      </c>
      <c r="I6451">
        <v>5.8170000000000002</v>
      </c>
    </row>
    <row r="6452" spans="1:9" x14ac:dyDescent="0.35">
      <c r="A6452">
        <f t="shared" si="401"/>
        <v>9</v>
      </c>
      <c r="B6452">
        <f t="shared" si="402"/>
        <v>1999</v>
      </c>
      <c r="C6452" s="1">
        <v>36412</v>
      </c>
      <c r="D6452">
        <v>5.7389999999999999</v>
      </c>
      <c r="F6452">
        <f t="shared" si="404"/>
        <v>9</v>
      </c>
      <c r="G6452">
        <f t="shared" si="403"/>
        <v>1999</v>
      </c>
      <c r="H6452" s="1">
        <v>36410</v>
      </c>
      <c r="I6452">
        <v>5.8250000000000002</v>
      </c>
    </row>
    <row r="6453" spans="1:9" x14ac:dyDescent="0.35">
      <c r="A6453">
        <f t="shared" si="401"/>
        <v>9</v>
      </c>
      <c r="B6453">
        <f t="shared" si="402"/>
        <v>1999</v>
      </c>
      <c r="C6453" s="1">
        <v>36411</v>
      </c>
      <c r="D6453">
        <v>5.69</v>
      </c>
      <c r="F6453">
        <f t="shared" si="404"/>
        <v>9</v>
      </c>
      <c r="G6453">
        <f t="shared" si="403"/>
        <v>1999</v>
      </c>
      <c r="H6453" s="1">
        <v>36409</v>
      </c>
      <c r="I6453">
        <v>5.76</v>
      </c>
    </row>
    <row r="6454" spans="1:9" x14ac:dyDescent="0.35">
      <c r="A6454">
        <f t="shared" si="401"/>
        <v>9</v>
      </c>
      <c r="B6454">
        <f t="shared" si="402"/>
        <v>1999</v>
      </c>
      <c r="C6454" s="1">
        <v>36410</v>
      </c>
      <c r="D6454">
        <v>5.6950000000000003</v>
      </c>
      <c r="F6454">
        <f t="shared" si="404"/>
        <v>9</v>
      </c>
      <c r="G6454">
        <f t="shared" si="403"/>
        <v>1999</v>
      </c>
      <c r="H6454" s="1">
        <v>36406</v>
      </c>
      <c r="I6454">
        <v>5.76</v>
      </c>
    </row>
    <row r="6455" spans="1:9" x14ac:dyDescent="0.35">
      <c r="A6455">
        <f t="shared" si="401"/>
        <v>9</v>
      </c>
      <c r="B6455">
        <f t="shared" si="402"/>
        <v>1999</v>
      </c>
      <c r="C6455" s="1">
        <v>36409</v>
      </c>
      <c r="D6455">
        <v>5.6</v>
      </c>
      <c r="F6455">
        <f t="shared" si="404"/>
        <v>9</v>
      </c>
      <c r="G6455">
        <f t="shared" si="403"/>
        <v>1999</v>
      </c>
      <c r="H6455" s="1">
        <v>36405</v>
      </c>
      <c r="I6455">
        <v>5.8650000000000002</v>
      </c>
    </row>
    <row r="6456" spans="1:9" x14ac:dyDescent="0.35">
      <c r="A6456">
        <f t="shared" si="401"/>
        <v>9</v>
      </c>
      <c r="B6456">
        <f t="shared" si="402"/>
        <v>1999</v>
      </c>
      <c r="C6456" s="1">
        <v>36406</v>
      </c>
      <c r="D6456">
        <v>5.593</v>
      </c>
      <c r="F6456">
        <f t="shared" si="404"/>
        <v>9</v>
      </c>
      <c r="G6456">
        <f t="shared" si="403"/>
        <v>1999</v>
      </c>
      <c r="H6456" s="1">
        <v>36404</v>
      </c>
      <c r="I6456">
        <v>5.8630000000000004</v>
      </c>
    </row>
    <row r="6457" spans="1:9" x14ac:dyDescent="0.35">
      <c r="A6457">
        <f t="shared" si="401"/>
        <v>9</v>
      </c>
      <c r="B6457">
        <f t="shared" si="402"/>
        <v>1999</v>
      </c>
      <c r="C6457" s="1">
        <v>36405</v>
      </c>
      <c r="D6457">
        <v>5.7370000000000001</v>
      </c>
      <c r="F6457">
        <f t="shared" si="404"/>
        <v>8</v>
      </c>
      <c r="G6457">
        <f t="shared" si="403"/>
        <v>1999</v>
      </c>
      <c r="H6457" s="1">
        <v>36403</v>
      </c>
      <c r="I6457">
        <v>5.8460000000000001</v>
      </c>
    </row>
    <row r="6458" spans="1:9" x14ac:dyDescent="0.35">
      <c r="A6458">
        <f t="shared" si="401"/>
        <v>9</v>
      </c>
      <c r="B6458">
        <f t="shared" si="402"/>
        <v>1999</v>
      </c>
      <c r="C6458" s="1">
        <v>36404</v>
      </c>
      <c r="D6458">
        <v>5.734</v>
      </c>
      <c r="F6458">
        <f t="shared" si="404"/>
        <v>8</v>
      </c>
      <c r="G6458">
        <f t="shared" si="403"/>
        <v>1999</v>
      </c>
      <c r="H6458" s="1">
        <v>36402</v>
      </c>
      <c r="I6458">
        <v>5.8040000000000003</v>
      </c>
    </row>
    <row r="6459" spans="1:9" x14ac:dyDescent="0.35">
      <c r="A6459">
        <f t="shared" si="401"/>
        <v>8</v>
      </c>
      <c r="B6459">
        <f t="shared" si="402"/>
        <v>1999</v>
      </c>
      <c r="C6459" s="1">
        <v>36403</v>
      </c>
      <c r="D6459">
        <v>5.7220000000000004</v>
      </c>
      <c r="F6459">
        <f t="shared" si="404"/>
        <v>8</v>
      </c>
      <c r="G6459">
        <f t="shared" si="403"/>
        <v>1999</v>
      </c>
      <c r="H6459" s="1">
        <v>36399</v>
      </c>
      <c r="I6459">
        <v>5.7560000000000002</v>
      </c>
    </row>
    <row r="6460" spans="1:9" x14ac:dyDescent="0.35">
      <c r="A6460">
        <f t="shared" si="401"/>
        <v>8</v>
      </c>
      <c r="B6460">
        <f t="shared" si="402"/>
        <v>1999</v>
      </c>
      <c r="C6460" s="1">
        <v>36402</v>
      </c>
      <c r="D6460">
        <v>5.6849999999999996</v>
      </c>
      <c r="F6460">
        <f t="shared" si="404"/>
        <v>8</v>
      </c>
      <c r="G6460">
        <f t="shared" si="403"/>
        <v>1999</v>
      </c>
      <c r="H6460" s="1">
        <v>36398</v>
      </c>
      <c r="I6460">
        <v>5.7190000000000003</v>
      </c>
    </row>
    <row r="6461" spans="1:9" x14ac:dyDescent="0.35">
      <c r="A6461">
        <f t="shared" si="401"/>
        <v>8</v>
      </c>
      <c r="B6461">
        <f t="shared" si="402"/>
        <v>1999</v>
      </c>
      <c r="C6461" s="1">
        <v>36399</v>
      </c>
      <c r="D6461">
        <v>5.6260000000000003</v>
      </c>
      <c r="F6461">
        <f t="shared" si="404"/>
        <v>8</v>
      </c>
      <c r="G6461">
        <f t="shared" si="403"/>
        <v>1999</v>
      </c>
      <c r="H6461" s="1">
        <v>36397</v>
      </c>
      <c r="I6461">
        <v>5.6879999999999997</v>
      </c>
    </row>
    <row r="6462" spans="1:9" x14ac:dyDescent="0.35">
      <c r="A6462">
        <f t="shared" si="401"/>
        <v>8</v>
      </c>
      <c r="B6462">
        <f t="shared" si="402"/>
        <v>1999</v>
      </c>
      <c r="C6462" s="1">
        <v>36398</v>
      </c>
      <c r="D6462">
        <v>5.5880000000000001</v>
      </c>
      <c r="F6462">
        <f t="shared" si="404"/>
        <v>8</v>
      </c>
      <c r="G6462">
        <f t="shared" si="403"/>
        <v>1999</v>
      </c>
      <c r="H6462" s="1">
        <v>36396</v>
      </c>
      <c r="I6462">
        <v>5.7380000000000004</v>
      </c>
    </row>
    <row r="6463" spans="1:9" x14ac:dyDescent="0.35">
      <c r="A6463">
        <f t="shared" si="401"/>
        <v>8</v>
      </c>
      <c r="B6463">
        <f t="shared" si="402"/>
        <v>1999</v>
      </c>
      <c r="C6463" s="1">
        <v>36397</v>
      </c>
      <c r="D6463">
        <v>5.5350000000000001</v>
      </c>
      <c r="F6463">
        <f t="shared" si="404"/>
        <v>8</v>
      </c>
      <c r="G6463">
        <f t="shared" si="403"/>
        <v>1999</v>
      </c>
      <c r="H6463" s="1">
        <v>36395</v>
      </c>
      <c r="I6463">
        <v>5.8179999999999996</v>
      </c>
    </row>
    <row r="6464" spans="1:9" x14ac:dyDescent="0.35">
      <c r="A6464">
        <f t="shared" si="401"/>
        <v>8</v>
      </c>
      <c r="B6464">
        <f t="shared" si="402"/>
        <v>1999</v>
      </c>
      <c r="C6464" s="1">
        <v>36396</v>
      </c>
      <c r="D6464">
        <v>5.5919999999999996</v>
      </c>
      <c r="F6464">
        <f t="shared" si="404"/>
        <v>8</v>
      </c>
      <c r="G6464">
        <f t="shared" si="403"/>
        <v>1999</v>
      </c>
      <c r="H6464" s="1">
        <v>36392</v>
      </c>
      <c r="I6464">
        <v>5.8079999999999998</v>
      </c>
    </row>
    <row r="6465" spans="1:9" x14ac:dyDescent="0.35">
      <c r="A6465">
        <f t="shared" si="401"/>
        <v>8</v>
      </c>
      <c r="B6465">
        <f t="shared" si="402"/>
        <v>1999</v>
      </c>
      <c r="C6465" s="1">
        <v>36395</v>
      </c>
      <c r="D6465">
        <v>5.6989999999999998</v>
      </c>
      <c r="F6465">
        <f t="shared" si="404"/>
        <v>8</v>
      </c>
      <c r="G6465">
        <f t="shared" si="403"/>
        <v>1999</v>
      </c>
      <c r="H6465" s="1">
        <v>36391</v>
      </c>
      <c r="I6465">
        <v>5.8520000000000003</v>
      </c>
    </row>
    <row r="6466" spans="1:9" x14ac:dyDescent="0.35">
      <c r="A6466">
        <f t="shared" si="401"/>
        <v>8</v>
      </c>
      <c r="B6466">
        <f t="shared" si="402"/>
        <v>1999</v>
      </c>
      <c r="C6466" s="1">
        <v>36392</v>
      </c>
      <c r="D6466">
        <v>5.6950000000000003</v>
      </c>
      <c r="F6466">
        <f t="shared" si="404"/>
        <v>8</v>
      </c>
      <c r="G6466">
        <f t="shared" si="403"/>
        <v>1999</v>
      </c>
      <c r="H6466" s="1">
        <v>36390</v>
      </c>
      <c r="I6466">
        <v>5.827</v>
      </c>
    </row>
    <row r="6467" spans="1:9" x14ac:dyDescent="0.35">
      <c r="A6467">
        <f t="shared" si="401"/>
        <v>8</v>
      </c>
      <c r="B6467">
        <f t="shared" si="402"/>
        <v>1999</v>
      </c>
      <c r="C6467" s="1">
        <v>36391</v>
      </c>
      <c r="D6467">
        <v>5.7229999999999999</v>
      </c>
      <c r="F6467">
        <f t="shared" si="404"/>
        <v>8</v>
      </c>
      <c r="G6467">
        <f t="shared" si="403"/>
        <v>1999</v>
      </c>
      <c r="H6467" s="1">
        <v>36389</v>
      </c>
      <c r="I6467">
        <v>5.8360000000000003</v>
      </c>
    </row>
    <row r="6468" spans="1:9" x14ac:dyDescent="0.35">
      <c r="A6468">
        <f t="shared" si="401"/>
        <v>8</v>
      </c>
      <c r="B6468">
        <f t="shared" si="402"/>
        <v>1999</v>
      </c>
      <c r="C6468" s="1">
        <v>36390</v>
      </c>
      <c r="D6468">
        <v>5.6849999999999996</v>
      </c>
      <c r="F6468">
        <f t="shared" si="404"/>
        <v>8</v>
      </c>
      <c r="G6468">
        <f t="shared" si="403"/>
        <v>1999</v>
      </c>
      <c r="H6468" s="1">
        <v>36388</v>
      </c>
      <c r="I6468">
        <v>5.9160000000000004</v>
      </c>
    </row>
    <row r="6469" spans="1:9" x14ac:dyDescent="0.35">
      <c r="A6469">
        <f t="shared" ref="A6469:A6532" si="405">MONTH(C6469)</f>
        <v>8</v>
      </c>
      <c r="B6469">
        <f t="shared" ref="B6469:B6532" si="406">YEAR(C6469)</f>
        <v>1999</v>
      </c>
      <c r="C6469" s="1">
        <v>36389</v>
      </c>
      <c r="D6469">
        <v>5.6920000000000002</v>
      </c>
      <c r="F6469">
        <f t="shared" si="404"/>
        <v>8</v>
      </c>
      <c r="G6469">
        <f t="shared" ref="G6469:G6532" si="407">YEAR(H6469)</f>
        <v>1999</v>
      </c>
      <c r="H6469" s="1">
        <v>36385</v>
      </c>
      <c r="I6469">
        <v>5.9189999999999996</v>
      </c>
    </row>
    <row r="6470" spans="1:9" x14ac:dyDescent="0.35">
      <c r="A6470">
        <f t="shared" si="405"/>
        <v>8</v>
      </c>
      <c r="B6470">
        <f t="shared" si="406"/>
        <v>1999</v>
      </c>
      <c r="C6470" s="1">
        <v>36388</v>
      </c>
      <c r="D6470">
        <v>5.8079999999999998</v>
      </c>
      <c r="F6470">
        <f t="shared" si="404"/>
        <v>8</v>
      </c>
      <c r="G6470">
        <f t="shared" si="407"/>
        <v>1999</v>
      </c>
      <c r="H6470" s="1">
        <v>36384</v>
      </c>
      <c r="I6470">
        <v>6.03</v>
      </c>
    </row>
    <row r="6471" spans="1:9" x14ac:dyDescent="0.35">
      <c r="A6471">
        <f t="shared" si="405"/>
        <v>8</v>
      </c>
      <c r="B6471">
        <f t="shared" si="406"/>
        <v>1999</v>
      </c>
      <c r="C6471" s="1">
        <v>36385</v>
      </c>
      <c r="D6471">
        <v>5.819</v>
      </c>
      <c r="F6471">
        <f t="shared" si="404"/>
        <v>8</v>
      </c>
      <c r="G6471">
        <f t="shared" si="407"/>
        <v>1999</v>
      </c>
      <c r="H6471" s="1">
        <v>36383</v>
      </c>
      <c r="I6471">
        <v>6.0179999999999998</v>
      </c>
    </row>
    <row r="6472" spans="1:9" x14ac:dyDescent="0.35">
      <c r="A6472">
        <f t="shared" si="405"/>
        <v>8</v>
      </c>
      <c r="B6472">
        <f t="shared" si="406"/>
        <v>1999</v>
      </c>
      <c r="C6472" s="1">
        <v>36384</v>
      </c>
      <c r="D6472">
        <v>5.9329999999999998</v>
      </c>
      <c r="F6472">
        <f t="shared" si="404"/>
        <v>8</v>
      </c>
      <c r="G6472">
        <f t="shared" si="407"/>
        <v>1999</v>
      </c>
      <c r="H6472" s="1">
        <v>36382</v>
      </c>
      <c r="I6472">
        <v>6.0369999999999999</v>
      </c>
    </row>
    <row r="6473" spans="1:9" x14ac:dyDescent="0.35">
      <c r="A6473">
        <f t="shared" si="405"/>
        <v>8</v>
      </c>
      <c r="B6473">
        <f t="shared" si="406"/>
        <v>1999</v>
      </c>
      <c r="C6473" s="1">
        <v>36383</v>
      </c>
      <c r="D6473">
        <v>5.9169999999999998</v>
      </c>
      <c r="F6473">
        <f t="shared" si="404"/>
        <v>8</v>
      </c>
      <c r="G6473">
        <f t="shared" si="407"/>
        <v>1999</v>
      </c>
      <c r="H6473" s="1">
        <v>36381</v>
      </c>
      <c r="I6473">
        <v>6.0190000000000001</v>
      </c>
    </row>
    <row r="6474" spans="1:9" x14ac:dyDescent="0.35">
      <c r="A6474">
        <f t="shared" si="405"/>
        <v>8</v>
      </c>
      <c r="B6474">
        <f t="shared" si="406"/>
        <v>1999</v>
      </c>
      <c r="C6474" s="1">
        <v>36382</v>
      </c>
      <c r="D6474">
        <v>5.9539999999999997</v>
      </c>
      <c r="F6474">
        <f t="shared" si="404"/>
        <v>8</v>
      </c>
      <c r="G6474">
        <f t="shared" si="407"/>
        <v>1999</v>
      </c>
      <c r="H6474" s="1">
        <v>36378</v>
      </c>
      <c r="I6474">
        <v>5.9089999999999998</v>
      </c>
    </row>
    <row r="6475" spans="1:9" x14ac:dyDescent="0.35">
      <c r="A6475">
        <f t="shared" si="405"/>
        <v>8</v>
      </c>
      <c r="B6475">
        <f t="shared" si="406"/>
        <v>1999</v>
      </c>
      <c r="C6475" s="1">
        <v>36381</v>
      </c>
      <c r="D6475">
        <v>5.952</v>
      </c>
      <c r="F6475">
        <f t="shared" si="404"/>
        <v>8</v>
      </c>
      <c r="G6475">
        <f t="shared" si="407"/>
        <v>1999</v>
      </c>
      <c r="H6475" s="1">
        <v>36377</v>
      </c>
      <c r="I6475">
        <v>5.8220000000000001</v>
      </c>
    </row>
    <row r="6476" spans="1:9" x14ac:dyDescent="0.35">
      <c r="A6476">
        <f t="shared" si="405"/>
        <v>8</v>
      </c>
      <c r="B6476">
        <f t="shared" si="406"/>
        <v>1999</v>
      </c>
      <c r="C6476" s="1">
        <v>36378</v>
      </c>
      <c r="D6476">
        <v>5.8419999999999996</v>
      </c>
      <c r="F6476">
        <f t="shared" si="404"/>
        <v>8</v>
      </c>
      <c r="G6476">
        <f t="shared" si="407"/>
        <v>1999</v>
      </c>
      <c r="H6476" s="1">
        <v>36376</v>
      </c>
      <c r="I6476">
        <v>5.8440000000000003</v>
      </c>
    </row>
    <row r="6477" spans="1:9" x14ac:dyDescent="0.35">
      <c r="A6477">
        <f t="shared" si="405"/>
        <v>8</v>
      </c>
      <c r="B6477">
        <f t="shared" si="406"/>
        <v>1999</v>
      </c>
      <c r="C6477" s="1">
        <v>36377</v>
      </c>
      <c r="D6477">
        <v>5.6859999999999999</v>
      </c>
      <c r="F6477">
        <f t="shared" si="404"/>
        <v>8</v>
      </c>
      <c r="G6477">
        <f t="shared" si="407"/>
        <v>1999</v>
      </c>
      <c r="H6477" s="1">
        <v>36375</v>
      </c>
      <c r="I6477">
        <v>5.843</v>
      </c>
    </row>
    <row r="6478" spans="1:9" x14ac:dyDescent="0.35">
      <c r="A6478">
        <f t="shared" si="405"/>
        <v>8</v>
      </c>
      <c r="B6478">
        <f t="shared" si="406"/>
        <v>1999</v>
      </c>
      <c r="C6478" s="1">
        <v>36376</v>
      </c>
      <c r="D6478">
        <v>5.69</v>
      </c>
      <c r="F6478">
        <f t="shared" si="404"/>
        <v>8</v>
      </c>
      <c r="G6478">
        <f t="shared" si="407"/>
        <v>1999</v>
      </c>
      <c r="H6478" s="1">
        <v>36374</v>
      </c>
      <c r="I6478">
        <v>5.8380000000000001</v>
      </c>
    </row>
    <row r="6479" spans="1:9" x14ac:dyDescent="0.35">
      <c r="A6479">
        <f t="shared" si="405"/>
        <v>8</v>
      </c>
      <c r="B6479">
        <f t="shared" si="406"/>
        <v>1999</v>
      </c>
      <c r="C6479" s="1">
        <v>36375</v>
      </c>
      <c r="D6479">
        <v>5.7110000000000003</v>
      </c>
      <c r="F6479">
        <f t="shared" si="404"/>
        <v>7</v>
      </c>
      <c r="G6479">
        <f t="shared" si="407"/>
        <v>1999</v>
      </c>
      <c r="H6479" s="1">
        <v>36371</v>
      </c>
      <c r="I6479">
        <v>5.8380000000000001</v>
      </c>
    </row>
    <row r="6480" spans="1:9" x14ac:dyDescent="0.35">
      <c r="A6480">
        <f t="shared" si="405"/>
        <v>8</v>
      </c>
      <c r="B6480">
        <f t="shared" si="406"/>
        <v>1999</v>
      </c>
      <c r="C6480" s="1">
        <v>36374</v>
      </c>
      <c r="D6480">
        <v>5.7190000000000003</v>
      </c>
      <c r="F6480">
        <f t="shared" si="404"/>
        <v>7</v>
      </c>
      <c r="G6480">
        <f t="shared" si="407"/>
        <v>1999</v>
      </c>
      <c r="H6480" s="1">
        <v>36370</v>
      </c>
      <c r="I6480">
        <v>5.8170000000000002</v>
      </c>
    </row>
    <row r="6481" spans="1:9" x14ac:dyDescent="0.35">
      <c r="A6481">
        <f t="shared" si="405"/>
        <v>7</v>
      </c>
      <c r="B6481">
        <f t="shared" si="406"/>
        <v>1999</v>
      </c>
      <c r="C6481" s="1">
        <v>36371</v>
      </c>
      <c r="D6481">
        <v>5.7190000000000003</v>
      </c>
      <c r="F6481">
        <f t="shared" si="404"/>
        <v>7</v>
      </c>
      <c r="G6481">
        <f t="shared" si="407"/>
        <v>1999</v>
      </c>
      <c r="H6481" s="1">
        <v>36369</v>
      </c>
      <c r="I6481">
        <v>5.75</v>
      </c>
    </row>
    <row r="6482" spans="1:9" x14ac:dyDescent="0.35">
      <c r="A6482">
        <f t="shared" si="405"/>
        <v>7</v>
      </c>
      <c r="B6482">
        <f t="shared" si="406"/>
        <v>1999</v>
      </c>
      <c r="C6482" s="1">
        <v>36370</v>
      </c>
      <c r="D6482">
        <v>5.6989999999999998</v>
      </c>
      <c r="F6482">
        <f t="shared" si="404"/>
        <v>7</v>
      </c>
      <c r="G6482">
        <f t="shared" si="407"/>
        <v>1999</v>
      </c>
      <c r="H6482" s="1">
        <v>36368</v>
      </c>
      <c r="I6482">
        <v>5.742</v>
      </c>
    </row>
    <row r="6483" spans="1:9" x14ac:dyDescent="0.35">
      <c r="A6483">
        <f t="shared" si="405"/>
        <v>7</v>
      </c>
      <c r="B6483">
        <f t="shared" si="406"/>
        <v>1999</v>
      </c>
      <c r="C6483" s="1">
        <v>36369</v>
      </c>
      <c r="D6483">
        <v>5.617</v>
      </c>
      <c r="F6483">
        <f t="shared" si="404"/>
        <v>7</v>
      </c>
      <c r="G6483">
        <f t="shared" si="407"/>
        <v>1999</v>
      </c>
      <c r="H6483" s="1">
        <v>36367</v>
      </c>
      <c r="I6483">
        <v>5.758</v>
      </c>
    </row>
    <row r="6484" spans="1:9" x14ac:dyDescent="0.35">
      <c r="A6484">
        <f t="shared" si="405"/>
        <v>7</v>
      </c>
      <c r="B6484">
        <f t="shared" si="406"/>
        <v>1999</v>
      </c>
      <c r="C6484" s="1">
        <v>36368</v>
      </c>
      <c r="D6484">
        <v>5.6429999999999998</v>
      </c>
      <c r="F6484">
        <f t="shared" si="404"/>
        <v>7</v>
      </c>
      <c r="G6484">
        <f t="shared" si="407"/>
        <v>1999</v>
      </c>
      <c r="H6484" s="1">
        <v>36364</v>
      </c>
      <c r="I6484">
        <v>5.7149999999999999</v>
      </c>
    </row>
    <row r="6485" spans="1:9" x14ac:dyDescent="0.35">
      <c r="A6485">
        <f t="shared" si="405"/>
        <v>7</v>
      </c>
      <c r="B6485">
        <f t="shared" si="406"/>
        <v>1999</v>
      </c>
      <c r="C6485" s="1">
        <v>36367</v>
      </c>
      <c r="D6485">
        <v>5.67</v>
      </c>
      <c r="F6485">
        <f t="shared" si="404"/>
        <v>7</v>
      </c>
      <c r="G6485">
        <f t="shared" si="407"/>
        <v>1999</v>
      </c>
      <c r="H6485" s="1">
        <v>36363</v>
      </c>
      <c r="I6485">
        <v>5.5789999999999997</v>
      </c>
    </row>
    <row r="6486" spans="1:9" x14ac:dyDescent="0.35">
      <c r="A6486">
        <f t="shared" si="405"/>
        <v>7</v>
      </c>
      <c r="B6486">
        <f t="shared" si="406"/>
        <v>1999</v>
      </c>
      <c r="C6486" s="1">
        <v>36364</v>
      </c>
      <c r="D6486">
        <v>5.61</v>
      </c>
      <c r="F6486">
        <f t="shared" si="404"/>
        <v>7</v>
      </c>
      <c r="G6486">
        <f t="shared" si="407"/>
        <v>1999</v>
      </c>
      <c r="H6486" s="1">
        <v>36362</v>
      </c>
      <c r="I6486">
        <v>5.5039999999999996</v>
      </c>
    </row>
    <row r="6487" spans="1:9" x14ac:dyDescent="0.35">
      <c r="A6487">
        <f t="shared" si="405"/>
        <v>7</v>
      </c>
      <c r="B6487">
        <f t="shared" si="406"/>
        <v>1999</v>
      </c>
      <c r="C6487" s="1">
        <v>36363</v>
      </c>
      <c r="D6487">
        <v>5.4770000000000003</v>
      </c>
      <c r="F6487">
        <f t="shared" si="404"/>
        <v>7</v>
      </c>
      <c r="G6487">
        <f t="shared" si="407"/>
        <v>1999</v>
      </c>
      <c r="H6487" s="1">
        <v>36361</v>
      </c>
      <c r="I6487">
        <v>5.4669999999999996</v>
      </c>
    </row>
    <row r="6488" spans="1:9" x14ac:dyDescent="0.35">
      <c r="A6488">
        <f t="shared" si="405"/>
        <v>7</v>
      </c>
      <c r="B6488">
        <f t="shared" si="406"/>
        <v>1999</v>
      </c>
      <c r="C6488" s="1">
        <v>36362</v>
      </c>
      <c r="D6488">
        <v>5.3570000000000002</v>
      </c>
      <c r="F6488">
        <f t="shared" si="404"/>
        <v>7</v>
      </c>
      <c r="G6488">
        <f t="shared" si="407"/>
        <v>1999</v>
      </c>
      <c r="H6488" s="1">
        <v>36360</v>
      </c>
      <c r="I6488">
        <v>5.468</v>
      </c>
    </row>
    <row r="6489" spans="1:9" x14ac:dyDescent="0.35">
      <c r="A6489">
        <f t="shared" si="405"/>
        <v>7</v>
      </c>
      <c r="B6489">
        <f t="shared" si="406"/>
        <v>1999</v>
      </c>
      <c r="C6489" s="1">
        <v>36361</v>
      </c>
      <c r="D6489">
        <v>5.3170000000000002</v>
      </c>
      <c r="F6489">
        <f t="shared" si="404"/>
        <v>7</v>
      </c>
      <c r="G6489">
        <f t="shared" si="407"/>
        <v>1999</v>
      </c>
      <c r="H6489" s="1">
        <v>36357</v>
      </c>
      <c r="I6489">
        <v>5.468</v>
      </c>
    </row>
    <row r="6490" spans="1:9" x14ac:dyDescent="0.35">
      <c r="A6490">
        <f t="shared" si="405"/>
        <v>7</v>
      </c>
      <c r="B6490">
        <f t="shared" si="406"/>
        <v>1999</v>
      </c>
      <c r="C6490" s="1">
        <v>36360</v>
      </c>
      <c r="D6490">
        <v>5.3449999999999998</v>
      </c>
      <c r="F6490">
        <f t="shared" si="404"/>
        <v>7</v>
      </c>
      <c r="G6490">
        <f t="shared" si="407"/>
        <v>1999</v>
      </c>
      <c r="H6490" s="1">
        <v>36356</v>
      </c>
      <c r="I6490">
        <v>5.516</v>
      </c>
    </row>
    <row r="6491" spans="1:9" x14ac:dyDescent="0.35">
      <c r="A6491">
        <f t="shared" si="405"/>
        <v>7</v>
      </c>
      <c r="B6491">
        <f t="shared" si="406"/>
        <v>1999</v>
      </c>
      <c r="C6491" s="1">
        <v>36357</v>
      </c>
      <c r="D6491">
        <v>5.343</v>
      </c>
      <c r="F6491">
        <f t="shared" si="404"/>
        <v>7</v>
      </c>
      <c r="G6491">
        <f t="shared" si="407"/>
        <v>1999</v>
      </c>
      <c r="H6491" s="1">
        <v>36355</v>
      </c>
      <c r="I6491">
        <v>5.5369999999999999</v>
      </c>
    </row>
    <row r="6492" spans="1:9" x14ac:dyDescent="0.35">
      <c r="A6492">
        <f t="shared" si="405"/>
        <v>7</v>
      </c>
      <c r="B6492">
        <f t="shared" si="406"/>
        <v>1999</v>
      </c>
      <c r="C6492" s="1">
        <v>36356</v>
      </c>
      <c r="D6492">
        <v>5.375</v>
      </c>
      <c r="F6492">
        <f t="shared" si="404"/>
        <v>7</v>
      </c>
      <c r="G6492">
        <f t="shared" si="407"/>
        <v>1999</v>
      </c>
      <c r="H6492" s="1">
        <v>36354</v>
      </c>
      <c r="I6492">
        <v>5.5330000000000004</v>
      </c>
    </row>
    <row r="6493" spans="1:9" x14ac:dyDescent="0.35">
      <c r="A6493">
        <f t="shared" si="405"/>
        <v>7</v>
      </c>
      <c r="B6493">
        <f t="shared" si="406"/>
        <v>1999</v>
      </c>
      <c r="C6493" s="1">
        <v>36355</v>
      </c>
      <c r="D6493">
        <v>5.4349999999999996</v>
      </c>
      <c r="F6493">
        <f t="shared" si="404"/>
        <v>7</v>
      </c>
      <c r="G6493">
        <f t="shared" si="407"/>
        <v>1999</v>
      </c>
      <c r="H6493" s="1">
        <v>36353</v>
      </c>
      <c r="I6493">
        <v>5.5309999999999997</v>
      </c>
    </row>
    <row r="6494" spans="1:9" x14ac:dyDescent="0.35">
      <c r="A6494">
        <f t="shared" si="405"/>
        <v>7</v>
      </c>
      <c r="B6494">
        <f t="shared" si="406"/>
        <v>1999</v>
      </c>
      <c r="C6494" s="1">
        <v>36354</v>
      </c>
      <c r="D6494">
        <v>5.4290000000000003</v>
      </c>
      <c r="F6494">
        <f t="shared" si="404"/>
        <v>7</v>
      </c>
      <c r="G6494">
        <f t="shared" si="407"/>
        <v>1999</v>
      </c>
      <c r="H6494" s="1">
        <v>36350</v>
      </c>
      <c r="I6494">
        <v>5.5940000000000003</v>
      </c>
    </row>
    <row r="6495" spans="1:9" x14ac:dyDescent="0.35">
      <c r="A6495">
        <f t="shared" si="405"/>
        <v>7</v>
      </c>
      <c r="B6495">
        <f t="shared" si="406"/>
        <v>1999</v>
      </c>
      <c r="C6495" s="1">
        <v>36353</v>
      </c>
      <c r="D6495">
        <v>5.4089999999999998</v>
      </c>
      <c r="F6495">
        <f t="shared" ref="F6495:F6558" si="408">MONTH(H6495)</f>
        <v>7</v>
      </c>
      <c r="G6495">
        <f t="shared" si="407"/>
        <v>1999</v>
      </c>
      <c r="H6495" s="1">
        <v>36349</v>
      </c>
      <c r="I6495">
        <v>5.609</v>
      </c>
    </row>
    <row r="6496" spans="1:9" x14ac:dyDescent="0.35">
      <c r="A6496">
        <f t="shared" si="405"/>
        <v>7</v>
      </c>
      <c r="B6496">
        <f t="shared" si="406"/>
        <v>1999</v>
      </c>
      <c r="C6496" s="1">
        <v>36350</v>
      </c>
      <c r="D6496">
        <v>5.4809999999999999</v>
      </c>
      <c r="F6496">
        <f t="shared" si="408"/>
        <v>7</v>
      </c>
      <c r="G6496">
        <f t="shared" si="407"/>
        <v>1999</v>
      </c>
      <c r="H6496" s="1">
        <v>36348</v>
      </c>
      <c r="I6496">
        <v>5.6559999999999997</v>
      </c>
    </row>
    <row r="6497" spans="1:9" x14ac:dyDescent="0.35">
      <c r="A6497">
        <f t="shared" si="405"/>
        <v>7</v>
      </c>
      <c r="B6497">
        <f t="shared" si="406"/>
        <v>1999</v>
      </c>
      <c r="C6497" s="1">
        <v>36349</v>
      </c>
      <c r="D6497">
        <v>5.5010000000000003</v>
      </c>
      <c r="F6497">
        <f t="shared" si="408"/>
        <v>7</v>
      </c>
      <c r="G6497">
        <f t="shared" si="407"/>
        <v>1999</v>
      </c>
      <c r="H6497" s="1">
        <v>36347</v>
      </c>
      <c r="I6497">
        <v>5.6479999999999997</v>
      </c>
    </row>
    <row r="6498" spans="1:9" x14ac:dyDescent="0.35">
      <c r="A6498">
        <f t="shared" si="405"/>
        <v>7</v>
      </c>
      <c r="B6498">
        <f t="shared" si="406"/>
        <v>1999</v>
      </c>
      <c r="C6498" s="1">
        <v>36348</v>
      </c>
      <c r="D6498">
        <v>5.5419999999999998</v>
      </c>
      <c r="F6498">
        <f t="shared" si="408"/>
        <v>7</v>
      </c>
      <c r="G6498">
        <f t="shared" si="407"/>
        <v>1999</v>
      </c>
      <c r="H6498" s="1">
        <v>36346</v>
      </c>
      <c r="I6498">
        <v>5.6319999999999997</v>
      </c>
    </row>
    <row r="6499" spans="1:9" x14ac:dyDescent="0.35">
      <c r="A6499">
        <f t="shared" si="405"/>
        <v>7</v>
      </c>
      <c r="B6499">
        <f t="shared" si="406"/>
        <v>1999</v>
      </c>
      <c r="C6499" s="1">
        <v>36347</v>
      </c>
      <c r="D6499">
        <v>5.5339999999999998</v>
      </c>
      <c r="F6499">
        <f t="shared" si="408"/>
        <v>7</v>
      </c>
      <c r="G6499">
        <f t="shared" si="407"/>
        <v>1999</v>
      </c>
      <c r="H6499" s="1">
        <v>36343</v>
      </c>
      <c r="I6499">
        <v>5.6269999999999998</v>
      </c>
    </row>
    <row r="6500" spans="1:9" x14ac:dyDescent="0.35">
      <c r="A6500">
        <f t="shared" si="405"/>
        <v>7</v>
      </c>
      <c r="B6500">
        <f t="shared" si="406"/>
        <v>1999</v>
      </c>
      <c r="C6500" s="1">
        <v>36346</v>
      </c>
      <c r="D6500">
        <v>5.49</v>
      </c>
      <c r="F6500">
        <f t="shared" si="408"/>
        <v>7</v>
      </c>
      <c r="G6500">
        <f t="shared" si="407"/>
        <v>1999</v>
      </c>
      <c r="H6500" s="1">
        <v>36342</v>
      </c>
      <c r="I6500">
        <v>5.6980000000000004</v>
      </c>
    </row>
    <row r="6501" spans="1:9" x14ac:dyDescent="0.35">
      <c r="A6501">
        <f t="shared" si="405"/>
        <v>7</v>
      </c>
      <c r="B6501">
        <f t="shared" si="406"/>
        <v>1999</v>
      </c>
      <c r="C6501" s="1">
        <v>36343</v>
      </c>
      <c r="D6501">
        <v>5.4809999999999999</v>
      </c>
      <c r="F6501">
        <f t="shared" si="408"/>
        <v>6</v>
      </c>
      <c r="G6501">
        <f t="shared" si="407"/>
        <v>1999</v>
      </c>
      <c r="H6501" s="1">
        <v>36341</v>
      </c>
      <c r="I6501">
        <v>5.6289999999999996</v>
      </c>
    </row>
    <row r="6502" spans="1:9" x14ac:dyDescent="0.35">
      <c r="A6502">
        <f t="shared" si="405"/>
        <v>7</v>
      </c>
      <c r="B6502">
        <f t="shared" si="406"/>
        <v>1999</v>
      </c>
      <c r="C6502" s="1">
        <v>36342</v>
      </c>
      <c r="D6502">
        <v>5.5549999999999997</v>
      </c>
      <c r="F6502">
        <f t="shared" si="408"/>
        <v>6</v>
      </c>
      <c r="G6502">
        <f t="shared" si="407"/>
        <v>1999</v>
      </c>
      <c r="H6502" s="1">
        <v>36340</v>
      </c>
      <c r="I6502">
        <v>5.694</v>
      </c>
    </row>
    <row r="6503" spans="1:9" x14ac:dyDescent="0.35">
      <c r="A6503">
        <f t="shared" si="405"/>
        <v>6</v>
      </c>
      <c r="B6503">
        <f t="shared" si="406"/>
        <v>1999</v>
      </c>
      <c r="C6503" s="1">
        <v>36341</v>
      </c>
      <c r="D6503">
        <v>5.4729999999999999</v>
      </c>
      <c r="F6503">
        <f t="shared" si="408"/>
        <v>6</v>
      </c>
      <c r="G6503">
        <f t="shared" si="407"/>
        <v>1999</v>
      </c>
      <c r="H6503" s="1">
        <v>36339</v>
      </c>
      <c r="I6503">
        <v>5.7089999999999996</v>
      </c>
    </row>
    <row r="6504" spans="1:9" x14ac:dyDescent="0.35">
      <c r="A6504">
        <f t="shared" si="405"/>
        <v>6</v>
      </c>
      <c r="B6504">
        <f t="shared" si="406"/>
        <v>1999</v>
      </c>
      <c r="C6504" s="1">
        <v>36340</v>
      </c>
      <c r="D6504">
        <v>5.5839999999999996</v>
      </c>
      <c r="F6504">
        <f t="shared" si="408"/>
        <v>6</v>
      </c>
      <c r="G6504">
        <f t="shared" si="407"/>
        <v>1999</v>
      </c>
      <c r="H6504" s="1">
        <v>36336</v>
      </c>
      <c r="I6504">
        <v>5.7519999999999998</v>
      </c>
    </row>
    <row r="6505" spans="1:9" x14ac:dyDescent="0.35">
      <c r="A6505">
        <f t="shared" si="405"/>
        <v>6</v>
      </c>
      <c r="B6505">
        <f t="shared" si="406"/>
        <v>1999</v>
      </c>
      <c r="C6505" s="1">
        <v>36339</v>
      </c>
      <c r="D6505">
        <v>5.6020000000000003</v>
      </c>
      <c r="F6505">
        <f t="shared" si="408"/>
        <v>6</v>
      </c>
      <c r="G6505">
        <f t="shared" si="407"/>
        <v>1999</v>
      </c>
      <c r="H6505" s="1">
        <v>36335</v>
      </c>
      <c r="I6505">
        <v>5.7690000000000001</v>
      </c>
    </row>
    <row r="6506" spans="1:9" x14ac:dyDescent="0.35">
      <c r="A6506">
        <f t="shared" si="405"/>
        <v>6</v>
      </c>
      <c r="B6506">
        <f t="shared" si="406"/>
        <v>1999</v>
      </c>
      <c r="C6506" s="1">
        <v>36336</v>
      </c>
      <c r="D6506">
        <v>5.6539999999999999</v>
      </c>
      <c r="F6506">
        <f t="shared" si="408"/>
        <v>6</v>
      </c>
      <c r="G6506">
        <f t="shared" si="407"/>
        <v>1999</v>
      </c>
      <c r="H6506" s="1">
        <v>36334</v>
      </c>
      <c r="I6506">
        <v>5.7720000000000002</v>
      </c>
    </row>
    <row r="6507" spans="1:9" x14ac:dyDescent="0.35">
      <c r="A6507">
        <f t="shared" si="405"/>
        <v>6</v>
      </c>
      <c r="B6507">
        <f t="shared" si="406"/>
        <v>1999</v>
      </c>
      <c r="C6507" s="1">
        <v>36335</v>
      </c>
      <c r="D6507">
        <v>5.6870000000000003</v>
      </c>
      <c r="F6507">
        <f t="shared" si="408"/>
        <v>6</v>
      </c>
      <c r="G6507">
        <f t="shared" si="407"/>
        <v>1999</v>
      </c>
      <c r="H6507" s="1">
        <v>36333</v>
      </c>
      <c r="I6507">
        <v>5.7210000000000001</v>
      </c>
    </row>
    <row r="6508" spans="1:9" x14ac:dyDescent="0.35">
      <c r="A6508">
        <f t="shared" si="405"/>
        <v>6</v>
      </c>
      <c r="B6508">
        <f t="shared" si="406"/>
        <v>1999</v>
      </c>
      <c r="C6508" s="1">
        <v>36334</v>
      </c>
      <c r="D6508">
        <v>5.681</v>
      </c>
      <c r="F6508">
        <f t="shared" si="408"/>
        <v>6</v>
      </c>
      <c r="G6508">
        <f t="shared" si="407"/>
        <v>1999</v>
      </c>
      <c r="H6508" s="1">
        <v>36332</v>
      </c>
      <c r="I6508">
        <v>5.6710000000000003</v>
      </c>
    </row>
    <row r="6509" spans="1:9" x14ac:dyDescent="0.35">
      <c r="A6509">
        <f t="shared" si="405"/>
        <v>6</v>
      </c>
      <c r="B6509">
        <f t="shared" si="406"/>
        <v>1999</v>
      </c>
      <c r="C6509" s="1">
        <v>36333</v>
      </c>
      <c r="D6509">
        <v>5.6029999999999998</v>
      </c>
      <c r="F6509">
        <f t="shared" si="408"/>
        <v>6</v>
      </c>
      <c r="G6509">
        <f t="shared" si="407"/>
        <v>1999</v>
      </c>
      <c r="H6509" s="1">
        <v>36329</v>
      </c>
      <c r="I6509">
        <v>5.6159999999999997</v>
      </c>
    </row>
    <row r="6510" spans="1:9" x14ac:dyDescent="0.35">
      <c r="A6510">
        <f t="shared" si="405"/>
        <v>6</v>
      </c>
      <c r="B6510">
        <f t="shared" si="406"/>
        <v>1999</v>
      </c>
      <c r="C6510" s="1">
        <v>36332</v>
      </c>
      <c r="D6510">
        <v>5.5369999999999999</v>
      </c>
      <c r="F6510">
        <f t="shared" si="408"/>
        <v>6</v>
      </c>
      <c r="G6510">
        <f t="shared" si="407"/>
        <v>1999</v>
      </c>
      <c r="H6510" s="1">
        <v>36328</v>
      </c>
      <c r="I6510">
        <v>5.5970000000000004</v>
      </c>
    </row>
    <row r="6511" spans="1:9" x14ac:dyDescent="0.35">
      <c r="A6511">
        <f t="shared" si="405"/>
        <v>6</v>
      </c>
      <c r="B6511">
        <f t="shared" si="406"/>
        <v>1999</v>
      </c>
      <c r="C6511" s="1">
        <v>36329</v>
      </c>
      <c r="D6511">
        <v>5.4740000000000002</v>
      </c>
      <c r="F6511">
        <f t="shared" si="408"/>
        <v>6</v>
      </c>
      <c r="G6511">
        <f t="shared" si="407"/>
        <v>1999</v>
      </c>
      <c r="H6511" s="1">
        <v>36327</v>
      </c>
      <c r="I6511">
        <v>5.7080000000000002</v>
      </c>
    </row>
    <row r="6512" spans="1:9" x14ac:dyDescent="0.35">
      <c r="A6512">
        <f t="shared" si="405"/>
        <v>6</v>
      </c>
      <c r="B6512">
        <f t="shared" si="406"/>
        <v>1999</v>
      </c>
      <c r="C6512" s="1">
        <v>36328</v>
      </c>
      <c r="D6512">
        <v>5.4370000000000003</v>
      </c>
      <c r="F6512">
        <f t="shared" si="408"/>
        <v>6</v>
      </c>
      <c r="G6512">
        <f t="shared" si="407"/>
        <v>1999</v>
      </c>
      <c r="H6512" s="1">
        <v>36326</v>
      </c>
      <c r="I6512">
        <v>5.7619999999999996</v>
      </c>
    </row>
    <row r="6513" spans="1:9" x14ac:dyDescent="0.35">
      <c r="A6513">
        <f t="shared" si="405"/>
        <v>6</v>
      </c>
      <c r="B6513">
        <f t="shared" si="406"/>
        <v>1999</v>
      </c>
      <c r="C6513" s="1">
        <v>36327</v>
      </c>
      <c r="D6513">
        <v>5.5880000000000001</v>
      </c>
      <c r="F6513">
        <f t="shared" si="408"/>
        <v>6</v>
      </c>
      <c r="G6513">
        <f t="shared" si="407"/>
        <v>1999</v>
      </c>
      <c r="H6513" s="1">
        <v>36325</v>
      </c>
      <c r="I6513">
        <v>5.7619999999999996</v>
      </c>
    </row>
    <row r="6514" spans="1:9" x14ac:dyDescent="0.35">
      <c r="A6514">
        <f t="shared" si="405"/>
        <v>6</v>
      </c>
      <c r="B6514">
        <f t="shared" si="406"/>
        <v>1999</v>
      </c>
      <c r="C6514" s="1">
        <v>36326</v>
      </c>
      <c r="D6514">
        <v>5.673</v>
      </c>
      <c r="F6514">
        <f t="shared" si="408"/>
        <v>6</v>
      </c>
      <c r="G6514">
        <f t="shared" si="407"/>
        <v>1999</v>
      </c>
      <c r="H6514" s="1">
        <v>36322</v>
      </c>
      <c r="I6514">
        <v>5.7720000000000002</v>
      </c>
    </row>
    <row r="6515" spans="1:9" x14ac:dyDescent="0.35">
      <c r="A6515">
        <f t="shared" si="405"/>
        <v>6</v>
      </c>
      <c r="B6515">
        <f t="shared" si="406"/>
        <v>1999</v>
      </c>
      <c r="C6515" s="1">
        <v>36325</v>
      </c>
      <c r="D6515">
        <v>5.6859999999999999</v>
      </c>
      <c r="F6515">
        <f t="shared" si="408"/>
        <v>6</v>
      </c>
      <c r="G6515">
        <f t="shared" si="407"/>
        <v>1999</v>
      </c>
      <c r="H6515" s="1">
        <v>36321</v>
      </c>
      <c r="I6515">
        <v>5.7439999999999998</v>
      </c>
    </row>
    <row r="6516" spans="1:9" x14ac:dyDescent="0.35">
      <c r="A6516">
        <f t="shared" si="405"/>
        <v>6</v>
      </c>
      <c r="B6516">
        <f t="shared" si="406"/>
        <v>1999</v>
      </c>
      <c r="C6516" s="1">
        <v>36322</v>
      </c>
      <c r="D6516">
        <v>5.6849999999999996</v>
      </c>
      <c r="F6516">
        <f t="shared" si="408"/>
        <v>6</v>
      </c>
      <c r="G6516">
        <f t="shared" si="407"/>
        <v>1999</v>
      </c>
      <c r="H6516" s="1">
        <v>36320</v>
      </c>
      <c r="I6516">
        <v>5.7619999999999996</v>
      </c>
    </row>
    <row r="6517" spans="1:9" x14ac:dyDescent="0.35">
      <c r="A6517">
        <f t="shared" si="405"/>
        <v>6</v>
      </c>
      <c r="B6517">
        <f t="shared" si="406"/>
        <v>1999</v>
      </c>
      <c r="C6517" s="1">
        <v>36321</v>
      </c>
      <c r="D6517">
        <v>5.6639999999999997</v>
      </c>
      <c r="F6517">
        <f t="shared" si="408"/>
        <v>6</v>
      </c>
      <c r="G6517">
        <f t="shared" si="407"/>
        <v>1999</v>
      </c>
      <c r="H6517" s="1">
        <v>36319</v>
      </c>
      <c r="I6517">
        <v>5.74</v>
      </c>
    </row>
    <row r="6518" spans="1:9" x14ac:dyDescent="0.35">
      <c r="A6518">
        <f t="shared" si="405"/>
        <v>6</v>
      </c>
      <c r="B6518">
        <f t="shared" si="406"/>
        <v>1999</v>
      </c>
      <c r="C6518" s="1">
        <v>36320</v>
      </c>
      <c r="D6518">
        <v>5.6710000000000003</v>
      </c>
      <c r="F6518">
        <f t="shared" si="408"/>
        <v>6</v>
      </c>
      <c r="G6518">
        <f t="shared" si="407"/>
        <v>1999</v>
      </c>
      <c r="H6518" s="1">
        <v>36318</v>
      </c>
      <c r="I6518">
        <v>5.6959999999999997</v>
      </c>
    </row>
    <row r="6519" spans="1:9" x14ac:dyDescent="0.35">
      <c r="A6519">
        <f t="shared" si="405"/>
        <v>6</v>
      </c>
      <c r="B6519">
        <f t="shared" si="406"/>
        <v>1999</v>
      </c>
      <c r="C6519" s="1">
        <v>36319</v>
      </c>
      <c r="D6519">
        <v>5.6310000000000002</v>
      </c>
      <c r="F6519">
        <f t="shared" si="408"/>
        <v>6</v>
      </c>
      <c r="G6519">
        <f t="shared" si="407"/>
        <v>1999</v>
      </c>
      <c r="H6519" s="1">
        <v>36315</v>
      </c>
      <c r="I6519">
        <v>5.6779999999999999</v>
      </c>
    </row>
    <row r="6520" spans="1:9" x14ac:dyDescent="0.35">
      <c r="A6520">
        <f t="shared" si="405"/>
        <v>6</v>
      </c>
      <c r="B6520">
        <f t="shared" si="406"/>
        <v>1999</v>
      </c>
      <c r="C6520" s="1">
        <v>36318</v>
      </c>
      <c r="D6520">
        <v>5.57</v>
      </c>
      <c r="F6520">
        <f t="shared" si="408"/>
        <v>6</v>
      </c>
      <c r="G6520">
        <f t="shared" si="407"/>
        <v>1999</v>
      </c>
      <c r="H6520" s="1">
        <v>36314</v>
      </c>
      <c r="I6520">
        <v>5.6589999999999998</v>
      </c>
    </row>
    <row r="6521" spans="1:9" x14ac:dyDescent="0.35">
      <c r="A6521">
        <f t="shared" si="405"/>
        <v>6</v>
      </c>
      <c r="B6521">
        <f t="shared" si="406"/>
        <v>1999</v>
      </c>
      <c r="C6521" s="1">
        <v>36315</v>
      </c>
      <c r="D6521">
        <v>5.5730000000000004</v>
      </c>
      <c r="F6521">
        <f t="shared" si="408"/>
        <v>6</v>
      </c>
      <c r="G6521">
        <f t="shared" si="407"/>
        <v>1999</v>
      </c>
      <c r="H6521" s="1">
        <v>36313</v>
      </c>
      <c r="I6521">
        <v>5.6150000000000002</v>
      </c>
    </row>
    <row r="6522" spans="1:9" x14ac:dyDescent="0.35">
      <c r="A6522">
        <f t="shared" si="405"/>
        <v>6</v>
      </c>
      <c r="B6522">
        <f t="shared" si="406"/>
        <v>1999</v>
      </c>
      <c r="C6522" s="1">
        <v>36314</v>
      </c>
      <c r="D6522">
        <v>5.5679999999999996</v>
      </c>
      <c r="F6522">
        <f t="shared" si="408"/>
        <v>6</v>
      </c>
      <c r="G6522">
        <f t="shared" si="407"/>
        <v>1999</v>
      </c>
      <c r="H6522" s="1">
        <v>36312</v>
      </c>
      <c r="I6522">
        <v>5.6369999999999996</v>
      </c>
    </row>
    <row r="6523" spans="1:9" x14ac:dyDescent="0.35">
      <c r="A6523">
        <f t="shared" si="405"/>
        <v>6</v>
      </c>
      <c r="B6523">
        <f t="shared" si="406"/>
        <v>1999</v>
      </c>
      <c r="C6523" s="1">
        <v>36313</v>
      </c>
      <c r="D6523">
        <v>5.5190000000000001</v>
      </c>
      <c r="F6523">
        <f t="shared" si="408"/>
        <v>5</v>
      </c>
      <c r="G6523">
        <f t="shared" si="407"/>
        <v>1999</v>
      </c>
      <c r="H6523" s="1">
        <v>36311</v>
      </c>
      <c r="I6523">
        <v>5.5330000000000004</v>
      </c>
    </row>
    <row r="6524" spans="1:9" x14ac:dyDescent="0.35">
      <c r="A6524">
        <f t="shared" si="405"/>
        <v>6</v>
      </c>
      <c r="B6524">
        <f t="shared" si="406"/>
        <v>1999</v>
      </c>
      <c r="C6524" s="1">
        <v>36312</v>
      </c>
      <c r="D6524">
        <v>5.5620000000000003</v>
      </c>
      <c r="F6524">
        <f t="shared" si="408"/>
        <v>5</v>
      </c>
      <c r="G6524">
        <f t="shared" si="407"/>
        <v>1999</v>
      </c>
      <c r="H6524" s="1">
        <v>36308</v>
      </c>
      <c r="I6524">
        <v>5.5570000000000004</v>
      </c>
    </row>
    <row r="6525" spans="1:9" x14ac:dyDescent="0.35">
      <c r="A6525">
        <f t="shared" si="405"/>
        <v>5</v>
      </c>
      <c r="B6525">
        <f t="shared" si="406"/>
        <v>1999</v>
      </c>
      <c r="C6525" s="1">
        <v>36311</v>
      </c>
      <c r="D6525">
        <v>5.4109999999999996</v>
      </c>
      <c r="F6525">
        <f t="shared" si="408"/>
        <v>5</v>
      </c>
      <c r="G6525">
        <f t="shared" si="407"/>
        <v>1999</v>
      </c>
      <c r="H6525" s="1">
        <v>36307</v>
      </c>
      <c r="I6525">
        <v>5.5940000000000003</v>
      </c>
    </row>
    <row r="6526" spans="1:9" x14ac:dyDescent="0.35">
      <c r="A6526">
        <f t="shared" si="405"/>
        <v>5</v>
      </c>
      <c r="B6526">
        <f t="shared" si="406"/>
        <v>1999</v>
      </c>
      <c r="C6526" s="1">
        <v>36308</v>
      </c>
      <c r="D6526">
        <v>5.4470000000000001</v>
      </c>
      <c r="F6526">
        <f t="shared" si="408"/>
        <v>5</v>
      </c>
      <c r="G6526">
        <f t="shared" si="407"/>
        <v>1999</v>
      </c>
      <c r="H6526" s="1">
        <v>36306</v>
      </c>
      <c r="I6526">
        <v>5.5860000000000003</v>
      </c>
    </row>
    <row r="6527" spans="1:9" x14ac:dyDescent="0.35">
      <c r="A6527">
        <f t="shared" si="405"/>
        <v>5</v>
      </c>
      <c r="B6527">
        <f t="shared" si="406"/>
        <v>1999</v>
      </c>
      <c r="C6527" s="1">
        <v>36307</v>
      </c>
      <c r="D6527">
        <v>5.492</v>
      </c>
      <c r="F6527">
        <f t="shared" si="408"/>
        <v>5</v>
      </c>
      <c r="G6527">
        <f t="shared" si="407"/>
        <v>1999</v>
      </c>
      <c r="H6527" s="1">
        <v>36305</v>
      </c>
      <c r="I6527">
        <v>5.5830000000000002</v>
      </c>
    </row>
    <row r="6528" spans="1:9" x14ac:dyDescent="0.35">
      <c r="A6528">
        <f t="shared" si="405"/>
        <v>5</v>
      </c>
      <c r="B6528">
        <f t="shared" si="406"/>
        <v>1999</v>
      </c>
      <c r="C6528" s="1">
        <v>36306</v>
      </c>
      <c r="D6528">
        <v>5.4480000000000004</v>
      </c>
      <c r="F6528">
        <f t="shared" si="408"/>
        <v>5</v>
      </c>
      <c r="G6528">
        <f t="shared" si="407"/>
        <v>1999</v>
      </c>
      <c r="H6528" s="1">
        <v>36304</v>
      </c>
      <c r="I6528">
        <v>5.5960000000000001</v>
      </c>
    </row>
    <row r="6529" spans="1:9" x14ac:dyDescent="0.35">
      <c r="A6529">
        <f t="shared" si="405"/>
        <v>5</v>
      </c>
      <c r="B6529">
        <f t="shared" si="406"/>
        <v>1999</v>
      </c>
      <c r="C6529" s="1">
        <v>36305</v>
      </c>
      <c r="D6529">
        <v>5.4359999999999999</v>
      </c>
      <c r="F6529">
        <f t="shared" si="408"/>
        <v>5</v>
      </c>
      <c r="G6529">
        <f t="shared" si="407"/>
        <v>1999</v>
      </c>
      <c r="H6529" s="1">
        <v>36301</v>
      </c>
      <c r="I6529">
        <v>5.59</v>
      </c>
    </row>
    <row r="6530" spans="1:9" x14ac:dyDescent="0.35">
      <c r="A6530">
        <f t="shared" si="405"/>
        <v>5</v>
      </c>
      <c r="B6530">
        <f t="shared" si="406"/>
        <v>1999</v>
      </c>
      <c r="C6530" s="1">
        <v>36304</v>
      </c>
      <c r="D6530">
        <v>5.4359999999999999</v>
      </c>
      <c r="F6530">
        <f t="shared" si="408"/>
        <v>5</v>
      </c>
      <c r="G6530">
        <f t="shared" si="407"/>
        <v>1999</v>
      </c>
      <c r="H6530" s="1">
        <v>36300</v>
      </c>
      <c r="I6530">
        <v>5.6</v>
      </c>
    </row>
    <row r="6531" spans="1:9" x14ac:dyDescent="0.35">
      <c r="A6531">
        <f t="shared" si="405"/>
        <v>5</v>
      </c>
      <c r="B6531">
        <f t="shared" si="406"/>
        <v>1999</v>
      </c>
      <c r="C6531" s="1">
        <v>36301</v>
      </c>
      <c r="D6531">
        <v>5.4429999999999996</v>
      </c>
      <c r="F6531">
        <f t="shared" si="408"/>
        <v>5</v>
      </c>
      <c r="G6531">
        <f t="shared" si="407"/>
        <v>1999</v>
      </c>
      <c r="H6531" s="1">
        <v>36299</v>
      </c>
      <c r="I6531">
        <v>5.5919999999999996</v>
      </c>
    </row>
    <row r="6532" spans="1:9" x14ac:dyDescent="0.35">
      <c r="A6532">
        <f t="shared" si="405"/>
        <v>5</v>
      </c>
      <c r="B6532">
        <f t="shared" si="406"/>
        <v>1999</v>
      </c>
      <c r="C6532" s="1">
        <v>36300</v>
      </c>
      <c r="D6532">
        <v>5.4320000000000004</v>
      </c>
      <c r="F6532">
        <f t="shared" si="408"/>
        <v>5</v>
      </c>
      <c r="G6532">
        <f t="shared" si="407"/>
        <v>1999</v>
      </c>
      <c r="H6532" s="1">
        <v>36298</v>
      </c>
      <c r="I6532">
        <v>5.617</v>
      </c>
    </row>
    <row r="6533" spans="1:9" x14ac:dyDescent="0.35">
      <c r="A6533">
        <f t="shared" ref="A6533:A6596" si="409">MONTH(C6533)</f>
        <v>5</v>
      </c>
      <c r="B6533">
        <f t="shared" ref="B6533:B6596" si="410">YEAR(C6533)</f>
        <v>1999</v>
      </c>
      <c r="C6533" s="1">
        <v>36299</v>
      </c>
      <c r="D6533">
        <v>5.4210000000000003</v>
      </c>
      <c r="F6533">
        <f t="shared" si="408"/>
        <v>5</v>
      </c>
      <c r="G6533">
        <f t="shared" ref="G6533:G6596" si="411">YEAR(H6533)</f>
        <v>1999</v>
      </c>
      <c r="H6533" s="1">
        <v>36297</v>
      </c>
      <c r="I6533">
        <v>5.657</v>
      </c>
    </row>
    <row r="6534" spans="1:9" x14ac:dyDescent="0.35">
      <c r="A6534">
        <f t="shared" si="409"/>
        <v>5</v>
      </c>
      <c r="B6534">
        <f t="shared" si="410"/>
        <v>1999</v>
      </c>
      <c r="C6534" s="1">
        <v>36298</v>
      </c>
      <c r="D6534">
        <v>5.4390000000000001</v>
      </c>
      <c r="F6534">
        <f t="shared" si="408"/>
        <v>5</v>
      </c>
      <c r="G6534">
        <f t="shared" si="411"/>
        <v>1999</v>
      </c>
      <c r="H6534" s="1">
        <v>36294</v>
      </c>
      <c r="I6534">
        <v>5.68</v>
      </c>
    </row>
    <row r="6535" spans="1:9" x14ac:dyDescent="0.35">
      <c r="A6535">
        <f t="shared" si="409"/>
        <v>5</v>
      </c>
      <c r="B6535">
        <f t="shared" si="410"/>
        <v>1999</v>
      </c>
      <c r="C6535" s="1">
        <v>36297</v>
      </c>
      <c r="D6535">
        <v>5.4539999999999997</v>
      </c>
      <c r="F6535">
        <f t="shared" si="408"/>
        <v>5</v>
      </c>
      <c r="G6535">
        <f t="shared" si="411"/>
        <v>1999</v>
      </c>
      <c r="H6535" s="1">
        <v>36293</v>
      </c>
      <c r="I6535">
        <v>5.5419999999999998</v>
      </c>
    </row>
    <row r="6536" spans="1:9" x14ac:dyDescent="0.35">
      <c r="A6536">
        <f t="shared" si="409"/>
        <v>5</v>
      </c>
      <c r="B6536">
        <f t="shared" si="410"/>
        <v>1999</v>
      </c>
      <c r="C6536" s="1">
        <v>36294</v>
      </c>
      <c r="D6536">
        <v>5.4619999999999997</v>
      </c>
      <c r="F6536">
        <f t="shared" si="408"/>
        <v>5</v>
      </c>
      <c r="G6536">
        <f t="shared" si="411"/>
        <v>1999</v>
      </c>
      <c r="H6536" s="1">
        <v>36292</v>
      </c>
      <c r="I6536">
        <v>5.6</v>
      </c>
    </row>
    <row r="6537" spans="1:9" x14ac:dyDescent="0.35">
      <c r="A6537">
        <f t="shared" si="409"/>
        <v>5</v>
      </c>
      <c r="B6537">
        <f t="shared" si="410"/>
        <v>1999</v>
      </c>
      <c r="C6537" s="1">
        <v>36293</v>
      </c>
      <c r="D6537">
        <v>5.2709999999999999</v>
      </c>
      <c r="F6537">
        <f t="shared" si="408"/>
        <v>5</v>
      </c>
      <c r="G6537">
        <f t="shared" si="411"/>
        <v>1999</v>
      </c>
      <c r="H6537" s="1">
        <v>36291</v>
      </c>
      <c r="I6537">
        <v>5.6189999999999998</v>
      </c>
    </row>
    <row r="6538" spans="1:9" x14ac:dyDescent="0.35">
      <c r="A6538">
        <f t="shared" si="409"/>
        <v>5</v>
      </c>
      <c r="B6538">
        <f t="shared" si="410"/>
        <v>1999</v>
      </c>
      <c r="C6538" s="1">
        <v>36292</v>
      </c>
      <c r="D6538">
        <v>5.335</v>
      </c>
      <c r="F6538">
        <f t="shared" si="408"/>
        <v>5</v>
      </c>
      <c r="G6538">
        <f t="shared" si="411"/>
        <v>1999</v>
      </c>
      <c r="H6538" s="1">
        <v>36290</v>
      </c>
      <c r="I6538">
        <v>5.62</v>
      </c>
    </row>
    <row r="6539" spans="1:9" x14ac:dyDescent="0.35">
      <c r="A6539">
        <f t="shared" si="409"/>
        <v>5</v>
      </c>
      <c r="B6539">
        <f t="shared" si="410"/>
        <v>1999</v>
      </c>
      <c r="C6539" s="1">
        <v>36291</v>
      </c>
      <c r="D6539">
        <v>5.3639999999999999</v>
      </c>
      <c r="F6539">
        <f t="shared" si="408"/>
        <v>5</v>
      </c>
      <c r="G6539">
        <f t="shared" si="411"/>
        <v>1999</v>
      </c>
      <c r="H6539" s="1">
        <v>36287</v>
      </c>
      <c r="I6539">
        <v>5.6070000000000002</v>
      </c>
    </row>
    <row r="6540" spans="1:9" x14ac:dyDescent="0.35">
      <c r="A6540">
        <f t="shared" si="409"/>
        <v>5</v>
      </c>
      <c r="B6540">
        <f t="shared" si="410"/>
        <v>1999</v>
      </c>
      <c r="C6540" s="1">
        <v>36290</v>
      </c>
      <c r="D6540">
        <v>5.3719999999999999</v>
      </c>
      <c r="F6540">
        <f t="shared" si="408"/>
        <v>5</v>
      </c>
      <c r="G6540">
        <f t="shared" si="411"/>
        <v>1999</v>
      </c>
      <c r="H6540" s="1">
        <v>36286</v>
      </c>
      <c r="I6540">
        <v>5.5819999999999999</v>
      </c>
    </row>
    <row r="6541" spans="1:9" x14ac:dyDescent="0.35">
      <c r="A6541">
        <f t="shared" si="409"/>
        <v>5</v>
      </c>
      <c r="B6541">
        <f t="shared" si="410"/>
        <v>1999</v>
      </c>
      <c r="C6541" s="1">
        <v>36287</v>
      </c>
      <c r="D6541">
        <v>5.3540000000000001</v>
      </c>
      <c r="F6541">
        <f t="shared" si="408"/>
        <v>5</v>
      </c>
      <c r="G6541">
        <f t="shared" si="411"/>
        <v>1999</v>
      </c>
      <c r="H6541" s="1">
        <v>36285</v>
      </c>
      <c r="I6541">
        <v>5.5140000000000002</v>
      </c>
    </row>
    <row r="6542" spans="1:9" x14ac:dyDescent="0.35">
      <c r="A6542">
        <f t="shared" si="409"/>
        <v>5</v>
      </c>
      <c r="B6542">
        <f t="shared" si="410"/>
        <v>1999</v>
      </c>
      <c r="C6542" s="1">
        <v>36286</v>
      </c>
      <c r="D6542">
        <v>5.3129999999999997</v>
      </c>
      <c r="F6542">
        <f t="shared" si="408"/>
        <v>5</v>
      </c>
      <c r="G6542">
        <f t="shared" si="411"/>
        <v>1999</v>
      </c>
      <c r="H6542" s="1">
        <v>36284</v>
      </c>
      <c r="I6542">
        <v>5.4710000000000001</v>
      </c>
    </row>
    <row r="6543" spans="1:9" x14ac:dyDescent="0.35">
      <c r="A6543">
        <f t="shared" si="409"/>
        <v>5</v>
      </c>
      <c r="B6543">
        <f t="shared" si="410"/>
        <v>1999</v>
      </c>
      <c r="C6543" s="1">
        <v>36285</v>
      </c>
      <c r="D6543">
        <v>5.2110000000000003</v>
      </c>
      <c r="F6543">
        <f t="shared" si="408"/>
        <v>5</v>
      </c>
      <c r="G6543">
        <f t="shared" si="411"/>
        <v>1999</v>
      </c>
      <c r="H6543" s="1">
        <v>36283</v>
      </c>
      <c r="I6543">
        <v>5.4660000000000002</v>
      </c>
    </row>
    <row r="6544" spans="1:9" x14ac:dyDescent="0.35">
      <c r="A6544">
        <f t="shared" si="409"/>
        <v>5</v>
      </c>
      <c r="B6544">
        <f t="shared" si="410"/>
        <v>1999</v>
      </c>
      <c r="C6544" s="1">
        <v>36284</v>
      </c>
      <c r="D6544">
        <v>5.2130000000000001</v>
      </c>
      <c r="F6544">
        <f t="shared" si="408"/>
        <v>4</v>
      </c>
      <c r="G6544">
        <f t="shared" si="411"/>
        <v>1999</v>
      </c>
      <c r="H6544" s="1">
        <v>36280</v>
      </c>
      <c r="I6544">
        <v>5.4390000000000001</v>
      </c>
    </row>
    <row r="6545" spans="1:9" x14ac:dyDescent="0.35">
      <c r="A6545">
        <f t="shared" si="409"/>
        <v>5</v>
      </c>
      <c r="B6545">
        <f t="shared" si="410"/>
        <v>1999</v>
      </c>
      <c r="C6545" s="1">
        <v>36283</v>
      </c>
      <c r="D6545">
        <v>5.218</v>
      </c>
      <c r="F6545">
        <f t="shared" si="408"/>
        <v>4</v>
      </c>
      <c r="G6545">
        <f t="shared" si="411"/>
        <v>1999</v>
      </c>
      <c r="H6545" s="1">
        <v>36279</v>
      </c>
      <c r="I6545">
        <v>5.3680000000000003</v>
      </c>
    </row>
    <row r="6546" spans="1:9" x14ac:dyDescent="0.35">
      <c r="A6546">
        <f t="shared" si="409"/>
        <v>4</v>
      </c>
      <c r="B6546">
        <f t="shared" si="410"/>
        <v>1999</v>
      </c>
      <c r="C6546" s="1">
        <v>36280</v>
      </c>
      <c r="D6546">
        <v>5.1790000000000003</v>
      </c>
      <c r="F6546">
        <f t="shared" si="408"/>
        <v>4</v>
      </c>
      <c r="G6546">
        <f t="shared" si="411"/>
        <v>1999</v>
      </c>
      <c r="H6546" s="1">
        <v>36278</v>
      </c>
      <c r="I6546">
        <v>5.4089999999999998</v>
      </c>
    </row>
    <row r="6547" spans="1:9" x14ac:dyDescent="0.35">
      <c r="A6547">
        <f t="shared" si="409"/>
        <v>4</v>
      </c>
      <c r="B6547">
        <f t="shared" si="410"/>
        <v>1999</v>
      </c>
      <c r="C6547" s="1">
        <v>36279</v>
      </c>
      <c r="D6547">
        <v>5.093</v>
      </c>
      <c r="F6547">
        <f t="shared" si="408"/>
        <v>4</v>
      </c>
      <c r="G6547">
        <f t="shared" si="411"/>
        <v>1999</v>
      </c>
      <c r="H6547" s="1">
        <v>36277</v>
      </c>
      <c r="I6547">
        <v>5.4260000000000002</v>
      </c>
    </row>
    <row r="6548" spans="1:9" x14ac:dyDescent="0.35">
      <c r="A6548">
        <f t="shared" si="409"/>
        <v>4</v>
      </c>
      <c r="B6548">
        <f t="shared" si="410"/>
        <v>1999</v>
      </c>
      <c r="C6548" s="1">
        <v>36278</v>
      </c>
      <c r="D6548">
        <v>5.1639999999999997</v>
      </c>
      <c r="F6548">
        <f t="shared" si="408"/>
        <v>4</v>
      </c>
      <c r="G6548">
        <f t="shared" si="411"/>
        <v>1999</v>
      </c>
      <c r="H6548" s="1">
        <v>36276</v>
      </c>
      <c r="I6548">
        <v>5.4790000000000001</v>
      </c>
    </row>
    <row r="6549" spans="1:9" x14ac:dyDescent="0.35">
      <c r="A6549">
        <f t="shared" si="409"/>
        <v>4</v>
      </c>
      <c r="B6549">
        <f t="shared" si="410"/>
        <v>1999</v>
      </c>
      <c r="C6549" s="1">
        <v>36277</v>
      </c>
      <c r="D6549">
        <v>5.16</v>
      </c>
      <c r="F6549">
        <f t="shared" si="408"/>
        <v>4</v>
      </c>
      <c r="G6549">
        <f t="shared" si="411"/>
        <v>1999</v>
      </c>
      <c r="H6549" s="1">
        <v>36273</v>
      </c>
      <c r="I6549">
        <v>5.4649999999999999</v>
      </c>
    </row>
    <row r="6550" spans="1:9" x14ac:dyDescent="0.35">
      <c r="A6550">
        <f t="shared" si="409"/>
        <v>4</v>
      </c>
      <c r="B6550">
        <f t="shared" si="410"/>
        <v>1999</v>
      </c>
      <c r="C6550" s="1">
        <v>36276</v>
      </c>
      <c r="D6550">
        <v>5.194</v>
      </c>
      <c r="F6550">
        <f t="shared" si="408"/>
        <v>4</v>
      </c>
      <c r="G6550">
        <f t="shared" si="411"/>
        <v>1999</v>
      </c>
      <c r="H6550" s="1">
        <v>36272</v>
      </c>
      <c r="I6550">
        <v>5.4669999999999996</v>
      </c>
    </row>
    <row r="6551" spans="1:9" x14ac:dyDescent="0.35">
      <c r="A6551">
        <f t="shared" si="409"/>
        <v>4</v>
      </c>
      <c r="B6551">
        <f t="shared" si="410"/>
        <v>1999</v>
      </c>
      <c r="C6551" s="1">
        <v>36273</v>
      </c>
      <c r="D6551">
        <v>5.1909999999999998</v>
      </c>
      <c r="F6551">
        <f t="shared" si="408"/>
        <v>4</v>
      </c>
      <c r="G6551">
        <f t="shared" si="411"/>
        <v>1999</v>
      </c>
      <c r="H6551" s="1">
        <v>36271</v>
      </c>
      <c r="I6551">
        <v>5.4020000000000001</v>
      </c>
    </row>
    <row r="6552" spans="1:9" x14ac:dyDescent="0.35">
      <c r="A6552">
        <f t="shared" si="409"/>
        <v>4</v>
      </c>
      <c r="B6552">
        <f t="shared" si="410"/>
        <v>1999</v>
      </c>
      <c r="C6552" s="1">
        <v>36272</v>
      </c>
      <c r="D6552">
        <v>5.1870000000000003</v>
      </c>
      <c r="F6552">
        <f t="shared" si="408"/>
        <v>4</v>
      </c>
      <c r="G6552">
        <f t="shared" si="411"/>
        <v>1999</v>
      </c>
      <c r="H6552" s="1">
        <v>36270</v>
      </c>
      <c r="I6552">
        <v>5.3810000000000002</v>
      </c>
    </row>
    <row r="6553" spans="1:9" x14ac:dyDescent="0.35">
      <c r="A6553">
        <f t="shared" si="409"/>
        <v>4</v>
      </c>
      <c r="B6553">
        <f t="shared" si="410"/>
        <v>1999</v>
      </c>
      <c r="C6553" s="1">
        <v>36271</v>
      </c>
      <c r="D6553">
        <v>5.0960000000000001</v>
      </c>
      <c r="F6553">
        <f t="shared" si="408"/>
        <v>4</v>
      </c>
      <c r="G6553">
        <f t="shared" si="411"/>
        <v>1999</v>
      </c>
      <c r="H6553" s="1">
        <v>36269</v>
      </c>
      <c r="I6553">
        <v>5.3529999999999998</v>
      </c>
    </row>
    <row r="6554" spans="1:9" x14ac:dyDescent="0.35">
      <c r="A6554">
        <f t="shared" si="409"/>
        <v>4</v>
      </c>
      <c r="B6554">
        <f t="shared" si="410"/>
        <v>1999</v>
      </c>
      <c r="C6554" s="1">
        <v>36270</v>
      </c>
      <c r="D6554">
        <v>5.0679999999999996</v>
      </c>
      <c r="F6554">
        <f t="shared" si="408"/>
        <v>4</v>
      </c>
      <c r="G6554">
        <f t="shared" si="411"/>
        <v>1999</v>
      </c>
      <c r="H6554" s="1">
        <v>36266</v>
      </c>
      <c r="I6554">
        <v>5.343</v>
      </c>
    </row>
    <row r="6555" spans="1:9" x14ac:dyDescent="0.35">
      <c r="A6555">
        <f t="shared" si="409"/>
        <v>4</v>
      </c>
      <c r="B6555">
        <f t="shared" si="410"/>
        <v>1999</v>
      </c>
      <c r="C6555" s="1">
        <v>36269</v>
      </c>
      <c r="D6555">
        <v>5.0430000000000001</v>
      </c>
      <c r="F6555">
        <f t="shared" si="408"/>
        <v>4</v>
      </c>
      <c r="G6555">
        <f t="shared" si="411"/>
        <v>1999</v>
      </c>
      <c r="H6555" s="1">
        <v>36265</v>
      </c>
      <c r="I6555">
        <v>5.3049999999999997</v>
      </c>
    </row>
    <row r="6556" spans="1:9" x14ac:dyDescent="0.35">
      <c r="A6556">
        <f t="shared" si="409"/>
        <v>4</v>
      </c>
      <c r="B6556">
        <f t="shared" si="410"/>
        <v>1999</v>
      </c>
      <c r="C6556" s="1">
        <v>36266</v>
      </c>
      <c r="D6556">
        <v>5.0309999999999997</v>
      </c>
      <c r="F6556">
        <f t="shared" si="408"/>
        <v>4</v>
      </c>
      <c r="G6556">
        <f t="shared" si="411"/>
        <v>1999</v>
      </c>
      <c r="H6556" s="1">
        <v>36264</v>
      </c>
      <c r="I6556">
        <v>5.2839999999999998</v>
      </c>
    </row>
    <row r="6557" spans="1:9" x14ac:dyDescent="0.35">
      <c r="A6557">
        <f t="shared" si="409"/>
        <v>4</v>
      </c>
      <c r="B6557">
        <f t="shared" si="410"/>
        <v>1999</v>
      </c>
      <c r="C6557" s="1">
        <v>36265</v>
      </c>
      <c r="D6557">
        <v>4.9740000000000002</v>
      </c>
      <c r="F6557">
        <f t="shared" si="408"/>
        <v>4</v>
      </c>
      <c r="G6557">
        <f t="shared" si="411"/>
        <v>1999</v>
      </c>
      <c r="H6557" s="1">
        <v>36263</v>
      </c>
      <c r="I6557">
        <v>5.2649999999999997</v>
      </c>
    </row>
    <row r="6558" spans="1:9" x14ac:dyDescent="0.35">
      <c r="A6558">
        <f t="shared" si="409"/>
        <v>4</v>
      </c>
      <c r="B6558">
        <f t="shared" si="410"/>
        <v>1999</v>
      </c>
      <c r="C6558" s="1">
        <v>36264</v>
      </c>
      <c r="D6558">
        <v>4.9420000000000002</v>
      </c>
      <c r="F6558">
        <f t="shared" si="408"/>
        <v>4</v>
      </c>
      <c r="G6558">
        <f t="shared" si="411"/>
        <v>1999</v>
      </c>
      <c r="H6558" s="1">
        <v>36262</v>
      </c>
      <c r="I6558">
        <v>5.2720000000000002</v>
      </c>
    </row>
    <row r="6559" spans="1:9" x14ac:dyDescent="0.35">
      <c r="A6559">
        <f t="shared" si="409"/>
        <v>4</v>
      </c>
      <c r="B6559">
        <f t="shared" si="410"/>
        <v>1999</v>
      </c>
      <c r="C6559" s="1">
        <v>36263</v>
      </c>
      <c r="D6559">
        <v>4.9279999999999999</v>
      </c>
      <c r="F6559">
        <f t="shared" ref="F6559:F6622" si="412">MONTH(H6559)</f>
        <v>4</v>
      </c>
      <c r="G6559">
        <f t="shared" si="411"/>
        <v>1999</v>
      </c>
      <c r="H6559" s="1">
        <v>36259</v>
      </c>
      <c r="I6559">
        <v>5.2729999999999997</v>
      </c>
    </row>
    <row r="6560" spans="1:9" x14ac:dyDescent="0.35">
      <c r="A6560">
        <f t="shared" si="409"/>
        <v>4</v>
      </c>
      <c r="B6560">
        <f t="shared" si="410"/>
        <v>1999</v>
      </c>
      <c r="C6560" s="1">
        <v>36262</v>
      </c>
      <c r="D6560">
        <v>4.9089999999999998</v>
      </c>
      <c r="F6560">
        <f t="shared" si="412"/>
        <v>4</v>
      </c>
      <c r="G6560">
        <f t="shared" si="411"/>
        <v>1999</v>
      </c>
      <c r="H6560" s="1">
        <v>36258</v>
      </c>
      <c r="I6560">
        <v>5.2519999999999998</v>
      </c>
    </row>
    <row r="6561" spans="1:9" x14ac:dyDescent="0.35">
      <c r="A6561">
        <f t="shared" si="409"/>
        <v>4</v>
      </c>
      <c r="B6561">
        <f t="shared" si="410"/>
        <v>1999</v>
      </c>
      <c r="C6561" s="1">
        <v>36259</v>
      </c>
      <c r="D6561">
        <v>4.9539999999999997</v>
      </c>
      <c r="F6561">
        <f t="shared" si="412"/>
        <v>4</v>
      </c>
      <c r="G6561">
        <f t="shared" si="411"/>
        <v>1999</v>
      </c>
      <c r="H6561" s="1">
        <v>36257</v>
      </c>
      <c r="I6561">
        <v>5.2990000000000004</v>
      </c>
    </row>
    <row r="6562" spans="1:9" x14ac:dyDescent="0.35">
      <c r="A6562">
        <f t="shared" si="409"/>
        <v>4</v>
      </c>
      <c r="B6562">
        <f t="shared" si="410"/>
        <v>1999</v>
      </c>
      <c r="C6562" s="1">
        <v>36258</v>
      </c>
      <c r="D6562">
        <v>4.9189999999999996</v>
      </c>
      <c r="F6562">
        <f t="shared" si="412"/>
        <v>4</v>
      </c>
      <c r="G6562">
        <f t="shared" si="411"/>
        <v>1999</v>
      </c>
      <c r="H6562" s="1">
        <v>36256</v>
      </c>
      <c r="I6562">
        <v>5.2759999999999998</v>
      </c>
    </row>
    <row r="6563" spans="1:9" x14ac:dyDescent="0.35">
      <c r="A6563">
        <f t="shared" si="409"/>
        <v>4</v>
      </c>
      <c r="B6563">
        <f t="shared" si="410"/>
        <v>1999</v>
      </c>
      <c r="C6563" s="1">
        <v>36257</v>
      </c>
      <c r="D6563">
        <v>5.0049999999999999</v>
      </c>
      <c r="F6563">
        <f t="shared" si="412"/>
        <v>4</v>
      </c>
      <c r="G6563">
        <f t="shared" si="411"/>
        <v>1999</v>
      </c>
      <c r="H6563" s="1">
        <v>36255</v>
      </c>
      <c r="I6563">
        <v>5.32</v>
      </c>
    </row>
    <row r="6564" spans="1:9" x14ac:dyDescent="0.35">
      <c r="A6564">
        <f t="shared" si="409"/>
        <v>4</v>
      </c>
      <c r="B6564">
        <f t="shared" si="410"/>
        <v>1999</v>
      </c>
      <c r="C6564" s="1">
        <v>36256</v>
      </c>
      <c r="D6564">
        <v>4.9569999999999999</v>
      </c>
      <c r="F6564">
        <f t="shared" si="412"/>
        <v>4</v>
      </c>
      <c r="G6564">
        <f t="shared" si="411"/>
        <v>1999</v>
      </c>
      <c r="H6564" s="1">
        <v>36252</v>
      </c>
      <c r="I6564">
        <v>5.3239999999999998</v>
      </c>
    </row>
    <row r="6565" spans="1:9" x14ac:dyDescent="0.35">
      <c r="A6565">
        <f t="shared" si="409"/>
        <v>4</v>
      </c>
      <c r="B6565">
        <f t="shared" si="410"/>
        <v>1999</v>
      </c>
      <c r="C6565" s="1">
        <v>36255</v>
      </c>
      <c r="D6565">
        <v>5.0010000000000003</v>
      </c>
      <c r="F6565">
        <f t="shared" si="412"/>
        <v>4</v>
      </c>
      <c r="G6565">
        <f t="shared" si="411"/>
        <v>1999</v>
      </c>
      <c r="H6565" s="1">
        <v>36251</v>
      </c>
      <c r="I6565">
        <v>5.3760000000000003</v>
      </c>
    </row>
    <row r="6566" spans="1:9" x14ac:dyDescent="0.35">
      <c r="A6566">
        <f t="shared" si="409"/>
        <v>4</v>
      </c>
      <c r="B6566">
        <f t="shared" si="410"/>
        <v>1999</v>
      </c>
      <c r="C6566" s="1">
        <v>36252</v>
      </c>
      <c r="D6566">
        <v>5.0759999999999996</v>
      </c>
      <c r="F6566">
        <f t="shared" si="412"/>
        <v>3</v>
      </c>
      <c r="G6566">
        <f t="shared" si="411"/>
        <v>1999</v>
      </c>
      <c r="H6566" s="1">
        <v>36250</v>
      </c>
      <c r="I6566">
        <v>5.3689999999999998</v>
      </c>
    </row>
    <row r="6567" spans="1:9" x14ac:dyDescent="0.35">
      <c r="A6567">
        <f t="shared" si="409"/>
        <v>4</v>
      </c>
      <c r="B6567">
        <f t="shared" si="410"/>
        <v>1999</v>
      </c>
      <c r="C6567" s="1">
        <v>36251</v>
      </c>
      <c r="D6567">
        <v>5.0759999999999996</v>
      </c>
      <c r="F6567">
        <f t="shared" si="412"/>
        <v>3</v>
      </c>
      <c r="G6567">
        <f t="shared" si="411"/>
        <v>1999</v>
      </c>
      <c r="H6567" s="1">
        <v>36249</v>
      </c>
      <c r="I6567">
        <v>5.3860000000000001</v>
      </c>
    </row>
    <row r="6568" spans="1:9" x14ac:dyDescent="0.35">
      <c r="A6568">
        <f t="shared" si="409"/>
        <v>3</v>
      </c>
      <c r="B6568">
        <f t="shared" si="410"/>
        <v>1999</v>
      </c>
      <c r="C6568" s="1">
        <v>36250</v>
      </c>
      <c r="D6568">
        <v>5.0810000000000004</v>
      </c>
      <c r="F6568">
        <f t="shared" si="412"/>
        <v>3</v>
      </c>
      <c r="G6568">
        <f t="shared" si="411"/>
        <v>1999</v>
      </c>
      <c r="H6568" s="1">
        <v>36248</v>
      </c>
      <c r="I6568">
        <v>5.4260000000000002</v>
      </c>
    </row>
    <row r="6569" spans="1:9" x14ac:dyDescent="0.35">
      <c r="A6569">
        <f t="shared" si="409"/>
        <v>3</v>
      </c>
      <c r="B6569">
        <f t="shared" si="410"/>
        <v>1999</v>
      </c>
      <c r="C6569" s="1">
        <v>36249</v>
      </c>
      <c r="D6569">
        <v>5.1159999999999997</v>
      </c>
      <c r="F6569">
        <f t="shared" si="412"/>
        <v>3</v>
      </c>
      <c r="G6569">
        <f t="shared" si="411"/>
        <v>1999</v>
      </c>
      <c r="H6569" s="1">
        <v>36245</v>
      </c>
      <c r="I6569">
        <v>5.4260000000000002</v>
      </c>
    </row>
    <row r="6570" spans="1:9" x14ac:dyDescent="0.35">
      <c r="A6570">
        <f t="shared" si="409"/>
        <v>3</v>
      </c>
      <c r="B6570">
        <f t="shared" si="410"/>
        <v>1999</v>
      </c>
      <c r="C6570" s="1">
        <v>36248</v>
      </c>
      <c r="D6570">
        <v>5.1520000000000001</v>
      </c>
      <c r="F6570">
        <f t="shared" si="412"/>
        <v>3</v>
      </c>
      <c r="G6570">
        <f t="shared" si="411"/>
        <v>1999</v>
      </c>
      <c r="H6570" s="1">
        <v>36244</v>
      </c>
      <c r="I6570">
        <v>5.4320000000000004</v>
      </c>
    </row>
    <row r="6571" spans="1:9" x14ac:dyDescent="0.35">
      <c r="A6571">
        <f t="shared" si="409"/>
        <v>3</v>
      </c>
      <c r="B6571">
        <f t="shared" si="410"/>
        <v>1999</v>
      </c>
      <c r="C6571" s="1">
        <v>36245</v>
      </c>
      <c r="D6571">
        <v>5.1459999999999999</v>
      </c>
      <c r="F6571">
        <f t="shared" si="412"/>
        <v>3</v>
      </c>
      <c r="G6571">
        <f t="shared" si="411"/>
        <v>1999</v>
      </c>
      <c r="H6571" s="1">
        <v>36243</v>
      </c>
      <c r="I6571">
        <v>5.415</v>
      </c>
    </row>
    <row r="6572" spans="1:9" x14ac:dyDescent="0.35">
      <c r="A6572">
        <f t="shared" si="409"/>
        <v>3</v>
      </c>
      <c r="B6572">
        <f t="shared" si="410"/>
        <v>1999</v>
      </c>
      <c r="C6572" s="1">
        <v>36244</v>
      </c>
      <c r="D6572">
        <v>5.173</v>
      </c>
      <c r="F6572">
        <f t="shared" si="412"/>
        <v>3</v>
      </c>
      <c r="G6572">
        <f t="shared" si="411"/>
        <v>1999</v>
      </c>
      <c r="H6572" s="1">
        <v>36242</v>
      </c>
      <c r="I6572">
        <v>5.4429999999999996</v>
      </c>
    </row>
    <row r="6573" spans="1:9" x14ac:dyDescent="0.35">
      <c r="A6573">
        <f t="shared" si="409"/>
        <v>3</v>
      </c>
      <c r="B6573">
        <f t="shared" si="410"/>
        <v>1999</v>
      </c>
      <c r="C6573" s="1">
        <v>36243</v>
      </c>
      <c r="D6573">
        <v>5.1429999999999998</v>
      </c>
      <c r="F6573">
        <f t="shared" si="412"/>
        <v>3</v>
      </c>
      <c r="G6573">
        <f t="shared" si="411"/>
        <v>1999</v>
      </c>
      <c r="H6573" s="1">
        <v>36241</v>
      </c>
      <c r="I6573">
        <v>5.4720000000000004</v>
      </c>
    </row>
    <row r="6574" spans="1:9" x14ac:dyDescent="0.35">
      <c r="A6574">
        <f t="shared" si="409"/>
        <v>3</v>
      </c>
      <c r="B6574">
        <f t="shared" si="410"/>
        <v>1999</v>
      </c>
      <c r="C6574" s="1">
        <v>36242</v>
      </c>
      <c r="D6574">
        <v>5.1870000000000003</v>
      </c>
      <c r="F6574">
        <f t="shared" si="412"/>
        <v>3</v>
      </c>
      <c r="G6574">
        <f t="shared" si="411"/>
        <v>1999</v>
      </c>
      <c r="H6574" s="1">
        <v>36238</v>
      </c>
      <c r="I6574">
        <v>5.452</v>
      </c>
    </row>
    <row r="6575" spans="1:9" x14ac:dyDescent="0.35">
      <c r="A6575">
        <f t="shared" si="409"/>
        <v>3</v>
      </c>
      <c r="B6575">
        <f t="shared" si="410"/>
        <v>1999</v>
      </c>
      <c r="C6575" s="1">
        <v>36241</v>
      </c>
      <c r="D6575">
        <v>5.2560000000000002</v>
      </c>
      <c r="F6575">
        <f t="shared" si="412"/>
        <v>3</v>
      </c>
      <c r="G6575">
        <f t="shared" si="411"/>
        <v>1999</v>
      </c>
      <c r="H6575" s="1">
        <v>36237</v>
      </c>
      <c r="I6575">
        <v>5.4160000000000004</v>
      </c>
    </row>
    <row r="6576" spans="1:9" x14ac:dyDescent="0.35">
      <c r="A6576">
        <f t="shared" si="409"/>
        <v>3</v>
      </c>
      <c r="B6576">
        <f t="shared" si="410"/>
        <v>1999</v>
      </c>
      <c r="C6576" s="1">
        <v>36238</v>
      </c>
      <c r="D6576">
        <v>5.2160000000000002</v>
      </c>
      <c r="F6576">
        <f t="shared" si="412"/>
        <v>3</v>
      </c>
      <c r="G6576">
        <f t="shared" si="411"/>
        <v>1999</v>
      </c>
      <c r="H6576" s="1">
        <v>36236</v>
      </c>
      <c r="I6576">
        <v>5.4379999999999997</v>
      </c>
    </row>
    <row r="6577" spans="1:9" x14ac:dyDescent="0.35">
      <c r="A6577">
        <f t="shared" si="409"/>
        <v>3</v>
      </c>
      <c r="B6577">
        <f t="shared" si="410"/>
        <v>1999</v>
      </c>
      <c r="C6577" s="1">
        <v>36237</v>
      </c>
      <c r="D6577">
        <v>5.194</v>
      </c>
      <c r="F6577">
        <f t="shared" si="412"/>
        <v>3</v>
      </c>
      <c r="G6577">
        <f t="shared" si="411"/>
        <v>1999</v>
      </c>
      <c r="H6577" s="1">
        <v>36235</v>
      </c>
      <c r="I6577">
        <v>5.4160000000000004</v>
      </c>
    </row>
    <row r="6578" spans="1:9" x14ac:dyDescent="0.35">
      <c r="A6578">
        <f t="shared" si="409"/>
        <v>3</v>
      </c>
      <c r="B6578">
        <f t="shared" si="410"/>
        <v>1999</v>
      </c>
      <c r="C6578" s="1">
        <v>36236</v>
      </c>
      <c r="D6578">
        <v>5.2210000000000001</v>
      </c>
      <c r="F6578">
        <f t="shared" si="412"/>
        <v>3</v>
      </c>
      <c r="G6578">
        <f t="shared" si="411"/>
        <v>1999</v>
      </c>
      <c r="H6578" s="1">
        <v>36234</v>
      </c>
      <c r="I6578">
        <v>5.407</v>
      </c>
    </row>
    <row r="6579" spans="1:9" x14ac:dyDescent="0.35">
      <c r="A6579">
        <f t="shared" si="409"/>
        <v>3</v>
      </c>
      <c r="B6579">
        <f t="shared" si="410"/>
        <v>1999</v>
      </c>
      <c r="C6579" s="1">
        <v>36235</v>
      </c>
      <c r="D6579">
        <v>5.1829999999999998</v>
      </c>
      <c r="F6579">
        <f t="shared" si="412"/>
        <v>3</v>
      </c>
      <c r="G6579">
        <f t="shared" si="411"/>
        <v>1999</v>
      </c>
      <c r="H6579" s="1">
        <v>36231</v>
      </c>
      <c r="I6579">
        <v>5.4240000000000004</v>
      </c>
    </row>
    <row r="6580" spans="1:9" x14ac:dyDescent="0.35">
      <c r="A6580">
        <f t="shared" si="409"/>
        <v>3</v>
      </c>
      <c r="B6580">
        <f t="shared" si="410"/>
        <v>1999</v>
      </c>
      <c r="C6580" s="1">
        <v>36234</v>
      </c>
      <c r="D6580">
        <v>5.165</v>
      </c>
      <c r="F6580">
        <f t="shared" si="412"/>
        <v>3</v>
      </c>
      <c r="G6580">
        <f t="shared" si="411"/>
        <v>1999</v>
      </c>
      <c r="H6580" s="1">
        <v>36230</v>
      </c>
      <c r="I6580">
        <v>5.4550000000000001</v>
      </c>
    </row>
    <row r="6581" spans="1:9" x14ac:dyDescent="0.35">
      <c r="A6581">
        <f t="shared" si="409"/>
        <v>3</v>
      </c>
      <c r="B6581">
        <f t="shared" si="410"/>
        <v>1999</v>
      </c>
      <c r="C6581" s="1">
        <v>36231</v>
      </c>
      <c r="D6581">
        <v>5.1849999999999996</v>
      </c>
      <c r="F6581">
        <f t="shared" si="412"/>
        <v>3</v>
      </c>
      <c r="G6581">
        <f t="shared" si="411"/>
        <v>1999</v>
      </c>
      <c r="H6581" s="1">
        <v>36229</v>
      </c>
      <c r="I6581">
        <v>5.4539999999999997</v>
      </c>
    </row>
    <row r="6582" spans="1:9" x14ac:dyDescent="0.35">
      <c r="A6582">
        <f t="shared" si="409"/>
        <v>3</v>
      </c>
      <c r="B6582">
        <f t="shared" si="410"/>
        <v>1999</v>
      </c>
      <c r="C6582" s="1">
        <v>36230</v>
      </c>
      <c r="D6582">
        <v>5.2530000000000001</v>
      </c>
      <c r="F6582">
        <f t="shared" si="412"/>
        <v>3</v>
      </c>
      <c r="G6582">
        <f t="shared" si="411"/>
        <v>1999</v>
      </c>
      <c r="H6582" s="1">
        <v>36228</v>
      </c>
      <c r="I6582">
        <v>5.4509999999999996</v>
      </c>
    </row>
    <row r="6583" spans="1:9" x14ac:dyDescent="0.35">
      <c r="A6583">
        <f t="shared" si="409"/>
        <v>3</v>
      </c>
      <c r="B6583">
        <f t="shared" si="410"/>
        <v>1999</v>
      </c>
      <c r="C6583" s="1">
        <v>36229</v>
      </c>
      <c r="D6583">
        <v>5.266</v>
      </c>
      <c r="F6583">
        <f t="shared" si="412"/>
        <v>3</v>
      </c>
      <c r="G6583">
        <f t="shared" si="411"/>
        <v>1999</v>
      </c>
      <c r="H6583" s="1">
        <v>36227</v>
      </c>
      <c r="I6583">
        <v>5.5019999999999998</v>
      </c>
    </row>
    <row r="6584" spans="1:9" x14ac:dyDescent="0.35">
      <c r="A6584">
        <f t="shared" si="409"/>
        <v>3</v>
      </c>
      <c r="B6584">
        <f t="shared" si="410"/>
        <v>1999</v>
      </c>
      <c r="C6584" s="1">
        <v>36228</v>
      </c>
      <c r="D6584">
        <v>5.266</v>
      </c>
      <c r="F6584">
        <f t="shared" si="412"/>
        <v>3</v>
      </c>
      <c r="G6584">
        <f t="shared" si="411"/>
        <v>1999</v>
      </c>
      <c r="H6584" s="1">
        <v>36224</v>
      </c>
      <c r="I6584">
        <v>5.5019999999999998</v>
      </c>
    </row>
    <row r="6585" spans="1:9" x14ac:dyDescent="0.35">
      <c r="A6585">
        <f t="shared" si="409"/>
        <v>3</v>
      </c>
      <c r="B6585">
        <f t="shared" si="410"/>
        <v>1999</v>
      </c>
      <c r="C6585" s="1">
        <v>36227</v>
      </c>
      <c r="D6585">
        <v>5.3369999999999997</v>
      </c>
      <c r="F6585">
        <f t="shared" si="412"/>
        <v>3</v>
      </c>
      <c r="G6585">
        <f t="shared" si="411"/>
        <v>1999</v>
      </c>
      <c r="H6585" s="1">
        <v>36223</v>
      </c>
      <c r="I6585">
        <v>5.5659999999999998</v>
      </c>
    </row>
    <row r="6586" spans="1:9" x14ac:dyDescent="0.35">
      <c r="A6586">
        <f t="shared" si="409"/>
        <v>3</v>
      </c>
      <c r="B6586">
        <f t="shared" si="410"/>
        <v>1999</v>
      </c>
      <c r="C6586" s="1">
        <v>36224</v>
      </c>
      <c r="D6586">
        <v>5.3410000000000002</v>
      </c>
      <c r="F6586">
        <f t="shared" si="412"/>
        <v>3</v>
      </c>
      <c r="G6586">
        <f t="shared" si="411"/>
        <v>1999</v>
      </c>
      <c r="H6586" s="1">
        <v>36222</v>
      </c>
      <c r="I6586">
        <v>5.5380000000000003</v>
      </c>
    </row>
    <row r="6587" spans="1:9" x14ac:dyDescent="0.35">
      <c r="A6587">
        <f t="shared" si="409"/>
        <v>3</v>
      </c>
      <c r="B6587">
        <f t="shared" si="410"/>
        <v>1999</v>
      </c>
      <c r="C6587" s="1">
        <v>36223</v>
      </c>
      <c r="D6587">
        <v>5.4139999999999997</v>
      </c>
      <c r="F6587">
        <f t="shared" si="412"/>
        <v>3</v>
      </c>
      <c r="G6587">
        <f t="shared" si="411"/>
        <v>1999</v>
      </c>
      <c r="H6587" s="1">
        <v>36221</v>
      </c>
      <c r="I6587">
        <v>5.4989999999999997</v>
      </c>
    </row>
    <row r="6588" spans="1:9" x14ac:dyDescent="0.35">
      <c r="A6588">
        <f t="shared" si="409"/>
        <v>3</v>
      </c>
      <c r="B6588">
        <f t="shared" si="410"/>
        <v>1999</v>
      </c>
      <c r="C6588" s="1">
        <v>36222</v>
      </c>
      <c r="D6588">
        <v>5.3929999999999998</v>
      </c>
      <c r="F6588">
        <f t="shared" si="412"/>
        <v>3</v>
      </c>
      <c r="G6588">
        <f t="shared" si="411"/>
        <v>1999</v>
      </c>
      <c r="H6588" s="1">
        <v>36220</v>
      </c>
      <c r="I6588">
        <v>5.5369999999999999</v>
      </c>
    </row>
    <row r="6589" spans="1:9" x14ac:dyDescent="0.35">
      <c r="A6589">
        <f t="shared" si="409"/>
        <v>3</v>
      </c>
      <c r="B6589">
        <f t="shared" si="410"/>
        <v>1999</v>
      </c>
      <c r="C6589" s="1">
        <v>36221</v>
      </c>
      <c r="D6589">
        <v>5.3470000000000004</v>
      </c>
      <c r="F6589">
        <f t="shared" si="412"/>
        <v>2</v>
      </c>
      <c r="G6589">
        <f t="shared" si="411"/>
        <v>1999</v>
      </c>
      <c r="H6589" s="1">
        <v>36217</v>
      </c>
      <c r="I6589">
        <v>5.4950000000000001</v>
      </c>
    </row>
    <row r="6590" spans="1:9" x14ac:dyDescent="0.35">
      <c r="A6590">
        <f t="shared" si="409"/>
        <v>3</v>
      </c>
      <c r="B6590">
        <f t="shared" si="410"/>
        <v>1999</v>
      </c>
      <c r="C6590" s="1">
        <v>36220</v>
      </c>
      <c r="D6590">
        <v>5.431</v>
      </c>
      <c r="F6590">
        <f t="shared" si="412"/>
        <v>2</v>
      </c>
      <c r="G6590">
        <f t="shared" si="411"/>
        <v>1999</v>
      </c>
      <c r="H6590" s="1">
        <v>36216</v>
      </c>
      <c r="I6590">
        <v>5.49</v>
      </c>
    </row>
    <row r="6591" spans="1:9" x14ac:dyDescent="0.35">
      <c r="A6591">
        <f t="shared" si="409"/>
        <v>2</v>
      </c>
      <c r="B6591">
        <f t="shared" si="410"/>
        <v>1999</v>
      </c>
      <c r="C6591" s="1">
        <v>36217</v>
      </c>
      <c r="D6591">
        <v>5.3789999999999996</v>
      </c>
      <c r="F6591">
        <f t="shared" si="412"/>
        <v>2</v>
      </c>
      <c r="G6591">
        <f t="shared" si="411"/>
        <v>1999</v>
      </c>
      <c r="H6591" s="1">
        <v>36215</v>
      </c>
      <c r="I6591">
        <v>5.4320000000000004</v>
      </c>
    </row>
    <row r="6592" spans="1:9" x14ac:dyDescent="0.35">
      <c r="A6592">
        <f t="shared" si="409"/>
        <v>2</v>
      </c>
      <c r="B6592">
        <f t="shared" si="410"/>
        <v>1999</v>
      </c>
      <c r="C6592" s="1">
        <v>36216</v>
      </c>
      <c r="D6592">
        <v>5.359</v>
      </c>
      <c r="F6592">
        <f t="shared" si="412"/>
        <v>2</v>
      </c>
      <c r="G6592">
        <f t="shared" si="411"/>
        <v>1999</v>
      </c>
      <c r="H6592" s="1">
        <v>36214</v>
      </c>
      <c r="I6592">
        <v>5.39</v>
      </c>
    </row>
    <row r="6593" spans="1:9" x14ac:dyDescent="0.35">
      <c r="A6593">
        <f t="shared" si="409"/>
        <v>2</v>
      </c>
      <c r="B6593">
        <f t="shared" si="410"/>
        <v>1999</v>
      </c>
      <c r="C6593" s="1">
        <v>36215</v>
      </c>
      <c r="D6593">
        <v>5.2750000000000004</v>
      </c>
      <c r="F6593">
        <f t="shared" si="412"/>
        <v>2</v>
      </c>
      <c r="G6593">
        <f t="shared" si="411"/>
        <v>1999</v>
      </c>
      <c r="H6593" s="1">
        <v>36213</v>
      </c>
      <c r="I6593">
        <v>5.3620000000000001</v>
      </c>
    </row>
    <row r="6594" spans="1:9" x14ac:dyDescent="0.35">
      <c r="A6594">
        <f t="shared" si="409"/>
        <v>2</v>
      </c>
      <c r="B6594">
        <f t="shared" si="410"/>
        <v>1999</v>
      </c>
      <c r="C6594" s="1">
        <v>36214</v>
      </c>
      <c r="D6594">
        <v>5.2039999999999997</v>
      </c>
      <c r="F6594">
        <f t="shared" si="412"/>
        <v>2</v>
      </c>
      <c r="G6594">
        <f t="shared" si="411"/>
        <v>1999</v>
      </c>
      <c r="H6594" s="1">
        <v>36210</v>
      </c>
      <c r="I6594">
        <v>5.3819999999999997</v>
      </c>
    </row>
    <row r="6595" spans="1:9" x14ac:dyDescent="0.35">
      <c r="A6595">
        <f t="shared" si="409"/>
        <v>2</v>
      </c>
      <c r="B6595">
        <f t="shared" si="410"/>
        <v>1999</v>
      </c>
      <c r="C6595" s="1">
        <v>36213</v>
      </c>
      <c r="D6595">
        <v>5.1369999999999996</v>
      </c>
      <c r="F6595">
        <f t="shared" si="412"/>
        <v>2</v>
      </c>
      <c r="G6595">
        <f t="shared" si="411"/>
        <v>1999</v>
      </c>
      <c r="H6595" s="1">
        <v>36209</v>
      </c>
      <c r="I6595">
        <v>5.3819999999999997</v>
      </c>
    </row>
    <row r="6596" spans="1:9" x14ac:dyDescent="0.35">
      <c r="A6596">
        <f t="shared" si="409"/>
        <v>2</v>
      </c>
      <c r="B6596">
        <f t="shared" si="410"/>
        <v>1999</v>
      </c>
      <c r="C6596" s="1">
        <v>36210</v>
      </c>
      <c r="D6596">
        <v>5.1680000000000001</v>
      </c>
      <c r="F6596">
        <f t="shared" si="412"/>
        <v>2</v>
      </c>
      <c r="G6596">
        <f t="shared" si="411"/>
        <v>1999</v>
      </c>
      <c r="H6596" s="1">
        <v>36208</v>
      </c>
      <c r="I6596">
        <v>5.351</v>
      </c>
    </row>
    <row r="6597" spans="1:9" x14ac:dyDescent="0.35">
      <c r="A6597">
        <f t="shared" ref="A6597:A6660" si="413">MONTH(C6597)</f>
        <v>2</v>
      </c>
      <c r="B6597">
        <f t="shared" ref="B6597:B6660" si="414">YEAR(C6597)</f>
        <v>1999</v>
      </c>
      <c r="C6597" s="1">
        <v>36209</v>
      </c>
      <c r="D6597">
        <v>5.1589999999999998</v>
      </c>
      <c r="F6597">
        <f t="shared" si="412"/>
        <v>2</v>
      </c>
      <c r="G6597">
        <f t="shared" ref="G6597:G6660" si="415">YEAR(H6597)</f>
        <v>1999</v>
      </c>
      <c r="H6597" s="1">
        <v>36207</v>
      </c>
      <c r="I6597">
        <v>5.351</v>
      </c>
    </row>
    <row r="6598" spans="1:9" x14ac:dyDescent="0.35">
      <c r="A6598">
        <f t="shared" si="413"/>
        <v>2</v>
      </c>
      <c r="B6598">
        <f t="shared" si="414"/>
        <v>1999</v>
      </c>
      <c r="C6598" s="1">
        <v>36208</v>
      </c>
      <c r="D6598">
        <v>5.133</v>
      </c>
      <c r="F6598">
        <f t="shared" si="412"/>
        <v>2</v>
      </c>
      <c r="G6598">
        <f t="shared" si="415"/>
        <v>1999</v>
      </c>
      <c r="H6598" s="1">
        <v>36206</v>
      </c>
      <c r="I6598">
        <v>5.399</v>
      </c>
    </row>
    <row r="6599" spans="1:9" x14ac:dyDescent="0.35">
      <c r="A6599">
        <f t="shared" si="413"/>
        <v>2</v>
      </c>
      <c r="B6599">
        <f t="shared" si="414"/>
        <v>1999</v>
      </c>
      <c r="C6599" s="1">
        <v>36207</v>
      </c>
      <c r="D6599">
        <v>5.149</v>
      </c>
      <c r="F6599">
        <f t="shared" si="412"/>
        <v>2</v>
      </c>
      <c r="G6599">
        <f t="shared" si="415"/>
        <v>1999</v>
      </c>
      <c r="H6599" s="1">
        <v>36203</v>
      </c>
      <c r="I6599">
        <v>5.4</v>
      </c>
    </row>
    <row r="6600" spans="1:9" x14ac:dyDescent="0.35">
      <c r="A6600">
        <f t="shared" si="413"/>
        <v>2</v>
      </c>
      <c r="B6600">
        <f t="shared" si="414"/>
        <v>1999</v>
      </c>
      <c r="C6600" s="1">
        <v>36206</v>
      </c>
      <c r="D6600">
        <v>5.1749999999999998</v>
      </c>
      <c r="F6600">
        <f t="shared" si="412"/>
        <v>2</v>
      </c>
      <c r="G6600">
        <f t="shared" si="415"/>
        <v>1999</v>
      </c>
      <c r="H6600" s="1">
        <v>36202</v>
      </c>
      <c r="I6600">
        <v>5.3289999999999997</v>
      </c>
    </row>
    <row r="6601" spans="1:9" x14ac:dyDescent="0.35">
      <c r="A6601">
        <f t="shared" si="413"/>
        <v>2</v>
      </c>
      <c r="B6601">
        <f t="shared" si="414"/>
        <v>1999</v>
      </c>
      <c r="C6601" s="1">
        <v>36203</v>
      </c>
      <c r="D6601">
        <v>5.1459999999999999</v>
      </c>
      <c r="F6601">
        <f t="shared" si="412"/>
        <v>2</v>
      </c>
      <c r="G6601">
        <f t="shared" si="415"/>
        <v>1999</v>
      </c>
      <c r="H6601" s="1">
        <v>36201</v>
      </c>
      <c r="I6601">
        <v>5.3390000000000004</v>
      </c>
    </row>
    <row r="6602" spans="1:9" x14ac:dyDescent="0.35">
      <c r="A6602">
        <f t="shared" si="413"/>
        <v>2</v>
      </c>
      <c r="B6602">
        <f t="shared" si="414"/>
        <v>1999</v>
      </c>
      <c r="C6602" s="1">
        <v>36202</v>
      </c>
      <c r="D6602">
        <v>5.0659999999999998</v>
      </c>
      <c r="F6602">
        <f t="shared" si="412"/>
        <v>2</v>
      </c>
      <c r="G6602">
        <f t="shared" si="415"/>
        <v>1999</v>
      </c>
      <c r="H6602" s="1">
        <v>36200</v>
      </c>
      <c r="I6602">
        <v>5.3159999999999998</v>
      </c>
    </row>
    <row r="6603" spans="1:9" x14ac:dyDescent="0.35">
      <c r="A6603">
        <f t="shared" si="413"/>
        <v>2</v>
      </c>
      <c r="B6603">
        <f t="shared" si="414"/>
        <v>1999</v>
      </c>
      <c r="C6603" s="1">
        <v>36201</v>
      </c>
      <c r="D6603">
        <v>5.0709999999999997</v>
      </c>
      <c r="F6603">
        <f t="shared" si="412"/>
        <v>2</v>
      </c>
      <c r="G6603">
        <f t="shared" si="415"/>
        <v>1999</v>
      </c>
      <c r="H6603" s="1">
        <v>36199</v>
      </c>
      <c r="I6603">
        <v>5.3390000000000004</v>
      </c>
    </row>
    <row r="6604" spans="1:9" x14ac:dyDescent="0.35">
      <c r="A6604">
        <f t="shared" si="413"/>
        <v>2</v>
      </c>
      <c r="B6604">
        <f t="shared" si="414"/>
        <v>1999</v>
      </c>
      <c r="C6604" s="1">
        <v>36200</v>
      </c>
      <c r="D6604">
        <v>5.0570000000000004</v>
      </c>
      <c r="F6604">
        <f t="shared" si="412"/>
        <v>2</v>
      </c>
      <c r="G6604">
        <f t="shared" si="415"/>
        <v>1999</v>
      </c>
      <c r="H6604" s="1">
        <v>36196</v>
      </c>
      <c r="I6604">
        <v>5.3540000000000001</v>
      </c>
    </row>
    <row r="6605" spans="1:9" x14ac:dyDescent="0.35">
      <c r="A6605">
        <f t="shared" si="413"/>
        <v>2</v>
      </c>
      <c r="B6605">
        <f t="shared" si="414"/>
        <v>1999</v>
      </c>
      <c r="C6605" s="1">
        <v>36199</v>
      </c>
      <c r="D6605">
        <v>5.0830000000000002</v>
      </c>
      <c r="F6605">
        <f t="shared" si="412"/>
        <v>2</v>
      </c>
      <c r="G6605">
        <f t="shared" si="415"/>
        <v>1999</v>
      </c>
      <c r="H6605" s="1">
        <v>36195</v>
      </c>
      <c r="I6605">
        <v>5.3390000000000004</v>
      </c>
    </row>
    <row r="6606" spans="1:9" x14ac:dyDescent="0.35">
      <c r="A6606">
        <f t="shared" si="413"/>
        <v>2</v>
      </c>
      <c r="B6606">
        <f t="shared" si="414"/>
        <v>1999</v>
      </c>
      <c r="C6606" s="1">
        <v>36196</v>
      </c>
      <c r="D6606">
        <v>5.0990000000000002</v>
      </c>
      <c r="F6606">
        <f t="shared" si="412"/>
        <v>2</v>
      </c>
      <c r="G6606">
        <f t="shared" si="415"/>
        <v>1999</v>
      </c>
      <c r="H6606" s="1">
        <v>36194</v>
      </c>
      <c r="I6606">
        <v>5.3410000000000002</v>
      </c>
    </row>
    <row r="6607" spans="1:9" x14ac:dyDescent="0.35">
      <c r="A6607">
        <f t="shared" si="413"/>
        <v>2</v>
      </c>
      <c r="B6607">
        <f t="shared" si="414"/>
        <v>1999</v>
      </c>
      <c r="C6607" s="1">
        <v>36195</v>
      </c>
      <c r="D6607">
        <v>5.0670000000000002</v>
      </c>
      <c r="F6607">
        <f t="shared" si="412"/>
        <v>2</v>
      </c>
      <c r="G6607">
        <f t="shared" si="415"/>
        <v>1999</v>
      </c>
      <c r="H6607" s="1">
        <v>36193</v>
      </c>
      <c r="I6607">
        <v>5.3239999999999998</v>
      </c>
    </row>
    <row r="6608" spans="1:9" x14ac:dyDescent="0.35">
      <c r="A6608">
        <f t="shared" si="413"/>
        <v>2</v>
      </c>
      <c r="B6608">
        <f t="shared" si="414"/>
        <v>1999</v>
      </c>
      <c r="C6608" s="1">
        <v>36194</v>
      </c>
      <c r="D6608">
        <v>5.0529999999999999</v>
      </c>
      <c r="F6608">
        <f t="shared" si="412"/>
        <v>2</v>
      </c>
      <c r="G6608">
        <f t="shared" si="415"/>
        <v>1999</v>
      </c>
      <c r="H6608" s="1">
        <v>36192</v>
      </c>
      <c r="I6608">
        <v>5.2850000000000001</v>
      </c>
    </row>
    <row r="6609" spans="1:9" x14ac:dyDescent="0.35">
      <c r="A6609">
        <f t="shared" si="413"/>
        <v>2</v>
      </c>
      <c r="B6609">
        <f t="shared" si="414"/>
        <v>1999</v>
      </c>
      <c r="C6609" s="1">
        <v>36193</v>
      </c>
      <c r="D6609">
        <v>5.03</v>
      </c>
      <c r="F6609">
        <f t="shared" si="412"/>
        <v>1</v>
      </c>
      <c r="G6609">
        <f t="shared" si="415"/>
        <v>1999</v>
      </c>
      <c r="H6609" s="1">
        <v>36189</v>
      </c>
      <c r="I6609">
        <v>5.2140000000000004</v>
      </c>
    </row>
    <row r="6610" spans="1:9" x14ac:dyDescent="0.35">
      <c r="A6610">
        <f t="shared" si="413"/>
        <v>2</v>
      </c>
      <c r="B6610">
        <f t="shared" si="414"/>
        <v>1999</v>
      </c>
      <c r="C6610" s="1">
        <v>36192</v>
      </c>
      <c r="D6610">
        <v>4.9809999999999999</v>
      </c>
      <c r="F6610">
        <f t="shared" si="412"/>
        <v>1</v>
      </c>
      <c r="G6610">
        <f t="shared" si="415"/>
        <v>1999</v>
      </c>
      <c r="H6610" s="1">
        <v>36188</v>
      </c>
      <c r="I6610">
        <v>5.2359999999999998</v>
      </c>
    </row>
    <row r="6611" spans="1:9" x14ac:dyDescent="0.35">
      <c r="A6611">
        <f t="shared" si="413"/>
        <v>1</v>
      </c>
      <c r="B6611">
        <f t="shared" si="414"/>
        <v>1999</v>
      </c>
      <c r="C6611" s="1">
        <v>36189</v>
      </c>
      <c r="D6611">
        <v>4.8929999999999998</v>
      </c>
      <c r="F6611">
        <f t="shared" si="412"/>
        <v>1</v>
      </c>
      <c r="G6611">
        <f t="shared" si="415"/>
        <v>1999</v>
      </c>
      <c r="H6611" s="1">
        <v>36187</v>
      </c>
      <c r="I6611">
        <v>5.2370000000000001</v>
      </c>
    </row>
    <row r="6612" spans="1:9" x14ac:dyDescent="0.35">
      <c r="A6612">
        <f t="shared" si="413"/>
        <v>1</v>
      </c>
      <c r="B6612">
        <f t="shared" si="414"/>
        <v>1999</v>
      </c>
      <c r="C6612" s="1">
        <v>36188</v>
      </c>
      <c r="D6612">
        <v>4.9089999999999998</v>
      </c>
      <c r="F6612">
        <f t="shared" si="412"/>
        <v>1</v>
      </c>
      <c r="G6612">
        <f t="shared" si="415"/>
        <v>1999</v>
      </c>
      <c r="H6612" s="1">
        <v>36186</v>
      </c>
      <c r="I6612">
        <v>5.2510000000000003</v>
      </c>
    </row>
    <row r="6613" spans="1:9" x14ac:dyDescent="0.35">
      <c r="A6613">
        <f t="shared" si="413"/>
        <v>1</v>
      </c>
      <c r="B6613">
        <f t="shared" si="414"/>
        <v>1999</v>
      </c>
      <c r="C6613" s="1">
        <v>36187</v>
      </c>
      <c r="D6613">
        <v>4.9080000000000004</v>
      </c>
      <c r="F6613">
        <f t="shared" si="412"/>
        <v>1</v>
      </c>
      <c r="G6613">
        <f t="shared" si="415"/>
        <v>1999</v>
      </c>
      <c r="H6613" s="1">
        <v>36185</v>
      </c>
      <c r="I6613">
        <v>5.2510000000000003</v>
      </c>
    </row>
    <row r="6614" spans="1:9" x14ac:dyDescent="0.35">
      <c r="A6614">
        <f t="shared" si="413"/>
        <v>1</v>
      </c>
      <c r="B6614">
        <f t="shared" si="414"/>
        <v>1999</v>
      </c>
      <c r="C6614" s="1">
        <v>36186</v>
      </c>
      <c r="D6614">
        <v>4.931</v>
      </c>
      <c r="F6614">
        <f t="shared" si="412"/>
        <v>1</v>
      </c>
      <c r="G6614">
        <f t="shared" si="415"/>
        <v>1999</v>
      </c>
      <c r="H6614" s="1">
        <v>36182</v>
      </c>
      <c r="I6614">
        <v>5.2619999999999996</v>
      </c>
    </row>
    <row r="6615" spans="1:9" x14ac:dyDescent="0.35">
      <c r="A6615">
        <f t="shared" si="413"/>
        <v>1</v>
      </c>
      <c r="B6615">
        <f t="shared" si="414"/>
        <v>1999</v>
      </c>
      <c r="C6615" s="1">
        <v>36185</v>
      </c>
      <c r="D6615">
        <v>4.9370000000000003</v>
      </c>
      <c r="F6615">
        <f t="shared" si="412"/>
        <v>1</v>
      </c>
      <c r="G6615">
        <f t="shared" si="415"/>
        <v>1999</v>
      </c>
      <c r="H6615" s="1">
        <v>36181</v>
      </c>
      <c r="I6615">
        <v>5.2169999999999996</v>
      </c>
    </row>
    <row r="6616" spans="1:9" x14ac:dyDescent="0.35">
      <c r="A6616">
        <f t="shared" si="413"/>
        <v>1</v>
      </c>
      <c r="B6616">
        <f t="shared" si="414"/>
        <v>1999</v>
      </c>
      <c r="C6616" s="1">
        <v>36182</v>
      </c>
      <c r="D6616">
        <v>4.9390000000000001</v>
      </c>
      <c r="F6616">
        <f t="shared" si="412"/>
        <v>1</v>
      </c>
      <c r="G6616">
        <f t="shared" si="415"/>
        <v>1999</v>
      </c>
      <c r="H6616" s="1">
        <v>36180</v>
      </c>
      <c r="I6616">
        <v>5.2450000000000001</v>
      </c>
    </row>
    <row r="6617" spans="1:9" x14ac:dyDescent="0.35">
      <c r="A6617">
        <f t="shared" si="413"/>
        <v>1</v>
      </c>
      <c r="B6617">
        <f t="shared" si="414"/>
        <v>1999</v>
      </c>
      <c r="C6617" s="1">
        <v>36181</v>
      </c>
      <c r="D6617">
        <v>4.9790000000000001</v>
      </c>
      <c r="F6617">
        <f t="shared" si="412"/>
        <v>1</v>
      </c>
      <c r="G6617">
        <f t="shared" si="415"/>
        <v>1999</v>
      </c>
      <c r="H6617" s="1">
        <v>36179</v>
      </c>
      <c r="I6617">
        <v>5.2389999999999999</v>
      </c>
    </row>
    <row r="6618" spans="1:9" x14ac:dyDescent="0.35">
      <c r="A6618">
        <f t="shared" si="413"/>
        <v>1</v>
      </c>
      <c r="B6618">
        <f t="shared" si="414"/>
        <v>1999</v>
      </c>
      <c r="C6618" s="1">
        <v>36180</v>
      </c>
      <c r="D6618">
        <v>5.0259999999999998</v>
      </c>
      <c r="F6618">
        <f t="shared" si="412"/>
        <v>1</v>
      </c>
      <c r="G6618">
        <f t="shared" si="415"/>
        <v>1999</v>
      </c>
      <c r="H6618" s="1">
        <v>36178</v>
      </c>
      <c r="I6618">
        <v>5.2119999999999997</v>
      </c>
    </row>
    <row r="6619" spans="1:9" x14ac:dyDescent="0.35">
      <c r="A6619">
        <f t="shared" si="413"/>
        <v>1</v>
      </c>
      <c r="B6619">
        <f t="shared" si="414"/>
        <v>1999</v>
      </c>
      <c r="C6619" s="1">
        <v>36179</v>
      </c>
      <c r="D6619">
        <v>5.01</v>
      </c>
      <c r="F6619">
        <f t="shared" si="412"/>
        <v>1</v>
      </c>
      <c r="G6619">
        <f t="shared" si="415"/>
        <v>1999</v>
      </c>
      <c r="H6619" s="1">
        <v>36175</v>
      </c>
      <c r="I6619">
        <v>5.2080000000000002</v>
      </c>
    </row>
    <row r="6620" spans="1:9" x14ac:dyDescent="0.35">
      <c r="A6620">
        <f t="shared" si="413"/>
        <v>1</v>
      </c>
      <c r="B6620">
        <f t="shared" si="414"/>
        <v>1999</v>
      </c>
      <c r="C6620" s="1">
        <v>36178</v>
      </c>
      <c r="D6620">
        <v>4.9859999999999998</v>
      </c>
      <c r="F6620">
        <f t="shared" si="412"/>
        <v>1</v>
      </c>
      <c r="G6620">
        <f t="shared" si="415"/>
        <v>1999</v>
      </c>
      <c r="H6620" s="1">
        <v>36174</v>
      </c>
      <c r="I6620">
        <v>5.1879999999999997</v>
      </c>
    </row>
    <row r="6621" spans="1:9" x14ac:dyDescent="0.35">
      <c r="A6621">
        <f t="shared" si="413"/>
        <v>1</v>
      </c>
      <c r="B6621">
        <f t="shared" si="414"/>
        <v>1999</v>
      </c>
      <c r="C6621" s="1">
        <v>36175</v>
      </c>
      <c r="D6621">
        <v>4.9630000000000001</v>
      </c>
      <c r="F6621">
        <f t="shared" si="412"/>
        <v>1</v>
      </c>
      <c r="G6621">
        <f t="shared" si="415"/>
        <v>1999</v>
      </c>
      <c r="H6621" s="1">
        <v>36173</v>
      </c>
      <c r="I6621">
        <v>5.2190000000000003</v>
      </c>
    </row>
    <row r="6622" spans="1:9" x14ac:dyDescent="0.35">
      <c r="A6622">
        <f t="shared" si="413"/>
        <v>1</v>
      </c>
      <c r="B6622">
        <f t="shared" si="414"/>
        <v>1999</v>
      </c>
      <c r="C6622" s="1">
        <v>36174</v>
      </c>
      <c r="D6622">
        <v>4.9219999999999997</v>
      </c>
      <c r="F6622">
        <f t="shared" si="412"/>
        <v>1</v>
      </c>
      <c r="G6622">
        <f t="shared" si="415"/>
        <v>1999</v>
      </c>
      <c r="H6622" s="1">
        <v>36172</v>
      </c>
      <c r="I6622">
        <v>5.2750000000000004</v>
      </c>
    </row>
    <row r="6623" spans="1:9" x14ac:dyDescent="0.35">
      <c r="A6623">
        <f t="shared" si="413"/>
        <v>1</v>
      </c>
      <c r="B6623">
        <f t="shared" si="414"/>
        <v>1999</v>
      </c>
      <c r="C6623" s="1">
        <v>36173</v>
      </c>
      <c r="D6623">
        <v>4.96</v>
      </c>
      <c r="F6623">
        <f t="shared" ref="F6623:F6686" si="416">MONTH(H6623)</f>
        <v>1</v>
      </c>
      <c r="G6623">
        <f t="shared" si="415"/>
        <v>1999</v>
      </c>
      <c r="H6623" s="1">
        <v>36171</v>
      </c>
      <c r="I6623">
        <v>5.3109999999999999</v>
      </c>
    </row>
    <row r="6624" spans="1:9" x14ac:dyDescent="0.35">
      <c r="A6624">
        <f t="shared" si="413"/>
        <v>1</v>
      </c>
      <c r="B6624">
        <f t="shared" si="414"/>
        <v>1999</v>
      </c>
      <c r="C6624" s="1">
        <v>36172</v>
      </c>
      <c r="D6624">
        <v>5.0250000000000004</v>
      </c>
      <c r="F6624">
        <f t="shared" si="416"/>
        <v>1</v>
      </c>
      <c r="G6624">
        <f t="shared" si="415"/>
        <v>1999</v>
      </c>
      <c r="H6624" s="1">
        <v>36168</v>
      </c>
      <c r="I6624">
        <v>5.2729999999999997</v>
      </c>
    </row>
    <row r="6625" spans="1:9" x14ac:dyDescent="0.35">
      <c r="A6625">
        <f t="shared" si="413"/>
        <v>1</v>
      </c>
      <c r="B6625">
        <f t="shared" si="414"/>
        <v>1999</v>
      </c>
      <c r="C6625" s="1">
        <v>36171</v>
      </c>
      <c r="D6625">
        <v>5.07</v>
      </c>
      <c r="F6625">
        <f t="shared" si="416"/>
        <v>1</v>
      </c>
      <c r="G6625">
        <f t="shared" si="415"/>
        <v>1999</v>
      </c>
      <c r="H6625" s="1">
        <v>36167</v>
      </c>
      <c r="I6625">
        <v>5.2309999999999999</v>
      </c>
    </row>
    <row r="6626" spans="1:9" x14ac:dyDescent="0.35">
      <c r="A6626">
        <f t="shared" si="413"/>
        <v>1</v>
      </c>
      <c r="B6626">
        <f t="shared" si="414"/>
        <v>1999</v>
      </c>
      <c r="C6626" s="1">
        <v>36168</v>
      </c>
      <c r="D6626">
        <v>5.0119999999999996</v>
      </c>
      <c r="F6626">
        <f t="shared" si="416"/>
        <v>1</v>
      </c>
      <c r="G6626">
        <f t="shared" si="415"/>
        <v>1999</v>
      </c>
      <c r="H6626" s="1">
        <v>36166</v>
      </c>
      <c r="I6626">
        <v>5.1970000000000001</v>
      </c>
    </row>
    <row r="6627" spans="1:9" x14ac:dyDescent="0.35">
      <c r="A6627">
        <f t="shared" si="413"/>
        <v>1</v>
      </c>
      <c r="B6627">
        <f t="shared" si="414"/>
        <v>1999</v>
      </c>
      <c r="C6627" s="1">
        <v>36167</v>
      </c>
      <c r="D6627">
        <v>4.9619999999999997</v>
      </c>
      <c r="F6627">
        <f t="shared" si="416"/>
        <v>1</v>
      </c>
      <c r="G6627">
        <f t="shared" si="415"/>
        <v>1999</v>
      </c>
      <c r="H6627" s="1">
        <v>36165</v>
      </c>
      <c r="I6627">
        <v>5.2110000000000003</v>
      </c>
    </row>
    <row r="6628" spans="1:9" x14ac:dyDescent="0.35">
      <c r="A6628">
        <f t="shared" si="413"/>
        <v>1</v>
      </c>
      <c r="B6628">
        <f t="shared" si="414"/>
        <v>1999</v>
      </c>
      <c r="C6628" s="1">
        <v>36166</v>
      </c>
      <c r="D6628">
        <v>4.9279999999999999</v>
      </c>
      <c r="F6628">
        <f t="shared" si="416"/>
        <v>1</v>
      </c>
      <c r="G6628">
        <f t="shared" si="415"/>
        <v>1999</v>
      </c>
      <c r="H6628" s="1">
        <v>36164</v>
      </c>
      <c r="I6628">
        <v>5.1619999999999999</v>
      </c>
    </row>
    <row r="6629" spans="1:9" x14ac:dyDescent="0.35">
      <c r="A6629">
        <f t="shared" si="413"/>
        <v>1</v>
      </c>
      <c r="B6629">
        <f t="shared" si="414"/>
        <v>1999</v>
      </c>
      <c r="C6629" s="1">
        <v>36165</v>
      </c>
      <c r="D6629">
        <v>4.9509999999999996</v>
      </c>
      <c r="F6629">
        <f t="shared" si="416"/>
        <v>1</v>
      </c>
      <c r="G6629">
        <f t="shared" si="415"/>
        <v>1999</v>
      </c>
      <c r="H6629" s="1">
        <v>36161</v>
      </c>
      <c r="I6629">
        <v>5.1580000000000004</v>
      </c>
    </row>
    <row r="6630" spans="1:9" x14ac:dyDescent="0.35">
      <c r="A6630">
        <f t="shared" si="413"/>
        <v>1</v>
      </c>
      <c r="B6630">
        <f t="shared" si="414"/>
        <v>1999</v>
      </c>
      <c r="C6630" s="1">
        <v>36164</v>
      </c>
      <c r="D6630">
        <v>4.9180000000000001</v>
      </c>
      <c r="F6630">
        <f t="shared" si="416"/>
        <v>12</v>
      </c>
      <c r="G6630">
        <f t="shared" si="415"/>
        <v>1998</v>
      </c>
      <c r="H6630" s="1">
        <v>36160</v>
      </c>
      <c r="I6630">
        <v>5.1559999999999997</v>
      </c>
    </row>
    <row r="6631" spans="1:9" x14ac:dyDescent="0.35">
      <c r="A6631">
        <f t="shared" si="413"/>
        <v>1</v>
      </c>
      <c r="B6631">
        <f t="shared" si="414"/>
        <v>1999</v>
      </c>
      <c r="C6631" s="1">
        <v>36161</v>
      </c>
      <c r="D6631">
        <v>4.9080000000000004</v>
      </c>
      <c r="F6631">
        <f t="shared" si="416"/>
        <v>12</v>
      </c>
      <c r="G6631">
        <f t="shared" si="415"/>
        <v>1998</v>
      </c>
      <c r="H6631" s="1">
        <v>36159</v>
      </c>
      <c r="I6631">
        <v>5.149</v>
      </c>
    </row>
    <row r="6632" spans="1:9" x14ac:dyDescent="0.35">
      <c r="A6632">
        <f t="shared" si="413"/>
        <v>12</v>
      </c>
      <c r="B6632">
        <f t="shared" si="414"/>
        <v>1998</v>
      </c>
      <c r="C6632" s="1">
        <v>36160</v>
      </c>
      <c r="D6632">
        <v>4.9089999999999998</v>
      </c>
      <c r="F6632">
        <f t="shared" si="416"/>
        <v>12</v>
      </c>
      <c r="G6632">
        <f t="shared" si="415"/>
        <v>1998</v>
      </c>
      <c r="H6632" s="1">
        <v>36158</v>
      </c>
      <c r="I6632">
        <v>5.1669999999999998</v>
      </c>
    </row>
    <row r="6633" spans="1:9" x14ac:dyDescent="0.35">
      <c r="A6633">
        <f t="shared" si="413"/>
        <v>12</v>
      </c>
      <c r="B6633">
        <f t="shared" si="414"/>
        <v>1998</v>
      </c>
      <c r="C6633" s="1">
        <v>36159</v>
      </c>
      <c r="D6633">
        <v>4.91</v>
      </c>
      <c r="F6633">
        <f t="shared" si="416"/>
        <v>12</v>
      </c>
      <c r="G6633">
        <f t="shared" si="415"/>
        <v>1998</v>
      </c>
      <c r="H6633" s="1">
        <v>36157</v>
      </c>
      <c r="I6633">
        <v>5.2480000000000002</v>
      </c>
    </row>
    <row r="6634" spans="1:9" x14ac:dyDescent="0.35">
      <c r="A6634">
        <f t="shared" si="413"/>
        <v>12</v>
      </c>
      <c r="B6634">
        <f t="shared" si="414"/>
        <v>1998</v>
      </c>
      <c r="C6634" s="1">
        <v>36158</v>
      </c>
      <c r="D6634">
        <v>4.9400000000000004</v>
      </c>
      <c r="F6634">
        <f t="shared" si="416"/>
        <v>12</v>
      </c>
      <c r="G6634">
        <f t="shared" si="415"/>
        <v>1998</v>
      </c>
      <c r="H6634" s="1">
        <v>36154</v>
      </c>
      <c r="I6634">
        <v>5.2480000000000002</v>
      </c>
    </row>
    <row r="6635" spans="1:9" x14ac:dyDescent="0.35">
      <c r="A6635">
        <f t="shared" si="413"/>
        <v>12</v>
      </c>
      <c r="B6635">
        <f t="shared" si="414"/>
        <v>1998</v>
      </c>
      <c r="C6635" s="1">
        <v>36157</v>
      </c>
      <c r="D6635">
        <v>5.0640000000000001</v>
      </c>
      <c r="F6635">
        <f t="shared" si="416"/>
        <v>12</v>
      </c>
      <c r="G6635">
        <f t="shared" si="415"/>
        <v>1998</v>
      </c>
      <c r="H6635" s="1">
        <v>36153</v>
      </c>
      <c r="I6635">
        <v>5.2480000000000002</v>
      </c>
    </row>
    <row r="6636" spans="1:9" x14ac:dyDescent="0.35">
      <c r="A6636">
        <f t="shared" si="413"/>
        <v>12</v>
      </c>
      <c r="B6636">
        <f t="shared" si="414"/>
        <v>1998</v>
      </c>
      <c r="C6636" s="1">
        <v>36154</v>
      </c>
      <c r="D6636">
        <v>5.0640000000000001</v>
      </c>
      <c r="F6636">
        <f t="shared" si="416"/>
        <v>12</v>
      </c>
      <c r="G6636">
        <f t="shared" si="415"/>
        <v>1998</v>
      </c>
      <c r="H6636" s="1">
        <v>36152</v>
      </c>
      <c r="I6636">
        <v>5.2069999999999999</v>
      </c>
    </row>
    <row r="6637" spans="1:9" x14ac:dyDescent="0.35">
      <c r="A6637">
        <f t="shared" si="413"/>
        <v>12</v>
      </c>
      <c r="B6637">
        <f t="shared" si="414"/>
        <v>1998</v>
      </c>
      <c r="C6637" s="1">
        <v>36153</v>
      </c>
      <c r="D6637">
        <v>5.0640000000000001</v>
      </c>
      <c r="F6637">
        <f t="shared" si="416"/>
        <v>12</v>
      </c>
      <c r="G6637">
        <f t="shared" si="415"/>
        <v>1998</v>
      </c>
      <c r="H6637" s="1">
        <v>36151</v>
      </c>
      <c r="I6637">
        <v>5.1890000000000001</v>
      </c>
    </row>
    <row r="6638" spans="1:9" x14ac:dyDescent="0.35">
      <c r="A6638">
        <f t="shared" si="413"/>
        <v>12</v>
      </c>
      <c r="B6638">
        <f t="shared" si="414"/>
        <v>1998</v>
      </c>
      <c r="C6638" s="1">
        <v>36152</v>
      </c>
      <c r="D6638">
        <v>5.0030000000000001</v>
      </c>
      <c r="F6638">
        <f t="shared" si="416"/>
        <v>12</v>
      </c>
      <c r="G6638">
        <f t="shared" si="415"/>
        <v>1998</v>
      </c>
      <c r="H6638" s="1">
        <v>36150</v>
      </c>
      <c r="I6638">
        <v>5.1210000000000004</v>
      </c>
    </row>
    <row r="6639" spans="1:9" x14ac:dyDescent="0.35">
      <c r="A6639">
        <f t="shared" si="413"/>
        <v>12</v>
      </c>
      <c r="B6639">
        <f t="shared" si="414"/>
        <v>1998</v>
      </c>
      <c r="C6639" s="1">
        <v>36151</v>
      </c>
      <c r="D6639">
        <v>4.968</v>
      </c>
      <c r="F6639">
        <f t="shared" si="416"/>
        <v>12</v>
      </c>
      <c r="G6639">
        <f t="shared" si="415"/>
        <v>1998</v>
      </c>
      <c r="H6639" s="1">
        <v>36147</v>
      </c>
      <c r="I6639">
        <v>5.0970000000000004</v>
      </c>
    </row>
    <row r="6640" spans="1:9" x14ac:dyDescent="0.35">
      <c r="A6640">
        <f t="shared" si="413"/>
        <v>12</v>
      </c>
      <c r="B6640">
        <f t="shared" si="414"/>
        <v>1998</v>
      </c>
      <c r="C6640" s="1">
        <v>36150</v>
      </c>
      <c r="D6640">
        <v>4.8780000000000001</v>
      </c>
      <c r="F6640">
        <f t="shared" si="416"/>
        <v>12</v>
      </c>
      <c r="G6640">
        <f t="shared" si="415"/>
        <v>1998</v>
      </c>
      <c r="H6640" s="1">
        <v>36146</v>
      </c>
      <c r="I6640">
        <v>5.0839999999999996</v>
      </c>
    </row>
    <row r="6641" spans="1:9" x14ac:dyDescent="0.35">
      <c r="A6641">
        <f t="shared" si="413"/>
        <v>12</v>
      </c>
      <c r="B6641">
        <f t="shared" si="414"/>
        <v>1998</v>
      </c>
      <c r="C6641" s="1">
        <v>36147</v>
      </c>
      <c r="D6641">
        <v>4.8380000000000001</v>
      </c>
      <c r="F6641">
        <f t="shared" si="416"/>
        <v>12</v>
      </c>
      <c r="G6641">
        <f t="shared" si="415"/>
        <v>1998</v>
      </c>
      <c r="H6641" s="1">
        <v>36145</v>
      </c>
      <c r="I6641">
        <v>5.0869999999999997</v>
      </c>
    </row>
    <row r="6642" spans="1:9" x14ac:dyDescent="0.35">
      <c r="A6642">
        <f t="shared" si="413"/>
        <v>12</v>
      </c>
      <c r="B6642">
        <f t="shared" si="414"/>
        <v>1998</v>
      </c>
      <c r="C6642" s="1">
        <v>36146</v>
      </c>
      <c r="D6642">
        <v>4.8230000000000004</v>
      </c>
      <c r="F6642">
        <f t="shared" si="416"/>
        <v>12</v>
      </c>
      <c r="G6642">
        <f t="shared" si="415"/>
        <v>1998</v>
      </c>
      <c r="H6642" s="1">
        <v>36144</v>
      </c>
      <c r="I6642">
        <v>5.1139999999999999</v>
      </c>
    </row>
    <row r="6643" spans="1:9" x14ac:dyDescent="0.35">
      <c r="A6643">
        <f t="shared" si="413"/>
        <v>12</v>
      </c>
      <c r="B6643">
        <f t="shared" si="414"/>
        <v>1998</v>
      </c>
      <c r="C6643" s="1">
        <v>36145</v>
      </c>
      <c r="D6643">
        <v>4.8159999999999998</v>
      </c>
      <c r="F6643">
        <f t="shared" si="416"/>
        <v>12</v>
      </c>
      <c r="G6643">
        <f t="shared" si="415"/>
        <v>1998</v>
      </c>
      <c r="H6643" s="1">
        <v>36143</v>
      </c>
      <c r="I6643">
        <v>5.0940000000000003</v>
      </c>
    </row>
    <row r="6644" spans="1:9" x14ac:dyDescent="0.35">
      <c r="A6644">
        <f t="shared" si="413"/>
        <v>12</v>
      </c>
      <c r="B6644">
        <f t="shared" si="414"/>
        <v>1998</v>
      </c>
      <c r="C6644" s="1">
        <v>36144</v>
      </c>
      <c r="D6644">
        <v>4.8769999999999998</v>
      </c>
      <c r="F6644">
        <f t="shared" si="416"/>
        <v>12</v>
      </c>
      <c r="G6644">
        <f t="shared" si="415"/>
        <v>1998</v>
      </c>
      <c r="H6644" s="1">
        <v>36140</v>
      </c>
      <c r="I6644">
        <v>5.1150000000000002</v>
      </c>
    </row>
    <row r="6645" spans="1:9" x14ac:dyDescent="0.35">
      <c r="A6645">
        <f t="shared" si="413"/>
        <v>12</v>
      </c>
      <c r="B6645">
        <f t="shared" si="414"/>
        <v>1998</v>
      </c>
      <c r="C6645" s="1">
        <v>36143</v>
      </c>
      <c r="D6645">
        <v>4.8479999999999999</v>
      </c>
      <c r="F6645">
        <f t="shared" si="416"/>
        <v>12</v>
      </c>
      <c r="G6645">
        <f t="shared" si="415"/>
        <v>1998</v>
      </c>
      <c r="H6645" s="1">
        <v>36139</v>
      </c>
      <c r="I6645">
        <v>5.0860000000000003</v>
      </c>
    </row>
    <row r="6646" spans="1:9" x14ac:dyDescent="0.35">
      <c r="A6646">
        <f t="shared" si="413"/>
        <v>12</v>
      </c>
      <c r="B6646">
        <f t="shared" si="414"/>
        <v>1998</v>
      </c>
      <c r="C6646" s="1">
        <v>36140</v>
      </c>
      <c r="D6646">
        <v>4.8959999999999999</v>
      </c>
      <c r="F6646">
        <f t="shared" si="416"/>
        <v>12</v>
      </c>
      <c r="G6646">
        <f t="shared" si="415"/>
        <v>1998</v>
      </c>
      <c r="H6646" s="1">
        <v>36138</v>
      </c>
      <c r="I6646">
        <v>5.109</v>
      </c>
    </row>
    <row r="6647" spans="1:9" x14ac:dyDescent="0.35">
      <c r="A6647">
        <f t="shared" si="413"/>
        <v>12</v>
      </c>
      <c r="B6647">
        <f t="shared" si="414"/>
        <v>1998</v>
      </c>
      <c r="C6647" s="1">
        <v>36139</v>
      </c>
      <c r="D6647">
        <v>4.8369999999999997</v>
      </c>
      <c r="F6647">
        <f t="shared" si="416"/>
        <v>12</v>
      </c>
      <c r="G6647">
        <f t="shared" si="415"/>
        <v>1998</v>
      </c>
      <c r="H6647" s="1">
        <v>36137</v>
      </c>
      <c r="I6647">
        <v>5.1130000000000004</v>
      </c>
    </row>
    <row r="6648" spans="1:9" x14ac:dyDescent="0.35">
      <c r="A6648">
        <f t="shared" si="413"/>
        <v>12</v>
      </c>
      <c r="B6648">
        <f t="shared" si="414"/>
        <v>1998</v>
      </c>
      <c r="C6648" s="1">
        <v>36138</v>
      </c>
      <c r="D6648">
        <v>4.8620000000000001</v>
      </c>
      <c r="F6648">
        <f t="shared" si="416"/>
        <v>12</v>
      </c>
      <c r="G6648">
        <f t="shared" si="415"/>
        <v>1998</v>
      </c>
      <c r="H6648" s="1">
        <v>36136</v>
      </c>
      <c r="I6648">
        <v>5.1429999999999998</v>
      </c>
    </row>
    <row r="6649" spans="1:9" x14ac:dyDescent="0.35">
      <c r="A6649">
        <f t="shared" si="413"/>
        <v>12</v>
      </c>
      <c r="B6649">
        <f t="shared" si="414"/>
        <v>1998</v>
      </c>
      <c r="C6649" s="1">
        <v>36137</v>
      </c>
      <c r="D6649">
        <v>4.8600000000000003</v>
      </c>
      <c r="F6649">
        <f t="shared" si="416"/>
        <v>12</v>
      </c>
      <c r="G6649">
        <f t="shared" si="415"/>
        <v>1998</v>
      </c>
      <c r="H6649" s="1">
        <v>36133</v>
      </c>
      <c r="I6649">
        <v>5.1479999999999997</v>
      </c>
    </row>
    <row r="6650" spans="1:9" x14ac:dyDescent="0.35">
      <c r="A6650">
        <f t="shared" si="413"/>
        <v>12</v>
      </c>
      <c r="B6650">
        <f t="shared" si="414"/>
        <v>1998</v>
      </c>
      <c r="C6650" s="1">
        <v>36136</v>
      </c>
      <c r="D6650">
        <v>4.9089999999999998</v>
      </c>
      <c r="F6650">
        <f t="shared" si="416"/>
        <v>12</v>
      </c>
      <c r="G6650">
        <f t="shared" si="415"/>
        <v>1998</v>
      </c>
      <c r="H6650" s="1">
        <v>36132</v>
      </c>
      <c r="I6650">
        <v>5.109</v>
      </c>
    </row>
    <row r="6651" spans="1:9" x14ac:dyDescent="0.35">
      <c r="A6651">
        <f t="shared" si="413"/>
        <v>12</v>
      </c>
      <c r="B6651">
        <f t="shared" si="414"/>
        <v>1998</v>
      </c>
      <c r="C6651" s="1">
        <v>36133</v>
      </c>
      <c r="D6651">
        <v>4.8760000000000003</v>
      </c>
      <c r="F6651">
        <f t="shared" si="416"/>
        <v>12</v>
      </c>
      <c r="G6651">
        <f t="shared" si="415"/>
        <v>1998</v>
      </c>
      <c r="H6651" s="1">
        <v>36131</v>
      </c>
      <c r="I6651">
        <v>5.1529999999999996</v>
      </c>
    </row>
    <row r="6652" spans="1:9" x14ac:dyDescent="0.35">
      <c r="A6652">
        <f t="shared" si="413"/>
        <v>12</v>
      </c>
      <c r="B6652">
        <f t="shared" si="414"/>
        <v>1998</v>
      </c>
      <c r="C6652" s="1">
        <v>36132</v>
      </c>
      <c r="D6652">
        <v>4.7869999999999999</v>
      </c>
      <c r="F6652">
        <f t="shared" si="416"/>
        <v>12</v>
      </c>
      <c r="G6652">
        <f t="shared" si="415"/>
        <v>1998</v>
      </c>
      <c r="H6652" s="1">
        <v>36130</v>
      </c>
      <c r="I6652">
        <v>5.1950000000000003</v>
      </c>
    </row>
    <row r="6653" spans="1:9" x14ac:dyDescent="0.35">
      <c r="A6653">
        <f t="shared" si="413"/>
        <v>12</v>
      </c>
      <c r="B6653">
        <f t="shared" si="414"/>
        <v>1998</v>
      </c>
      <c r="C6653" s="1">
        <v>36131</v>
      </c>
      <c r="D6653">
        <v>4.8739999999999997</v>
      </c>
      <c r="F6653">
        <f t="shared" si="416"/>
        <v>11</v>
      </c>
      <c r="G6653">
        <f t="shared" si="415"/>
        <v>1998</v>
      </c>
      <c r="H6653" s="1">
        <v>36129</v>
      </c>
      <c r="I6653">
        <v>5.258</v>
      </c>
    </row>
    <row r="6654" spans="1:9" x14ac:dyDescent="0.35">
      <c r="A6654">
        <f t="shared" si="413"/>
        <v>12</v>
      </c>
      <c r="B6654">
        <f t="shared" si="414"/>
        <v>1998</v>
      </c>
      <c r="C6654" s="1">
        <v>36130</v>
      </c>
      <c r="D6654">
        <v>4.9279999999999999</v>
      </c>
      <c r="F6654">
        <f t="shared" si="416"/>
        <v>11</v>
      </c>
      <c r="G6654">
        <f t="shared" si="415"/>
        <v>1998</v>
      </c>
      <c r="H6654" s="1">
        <v>36126</v>
      </c>
      <c r="I6654">
        <v>5.3140000000000001</v>
      </c>
    </row>
    <row r="6655" spans="1:9" x14ac:dyDescent="0.35">
      <c r="A6655">
        <f t="shared" si="413"/>
        <v>11</v>
      </c>
      <c r="B6655">
        <f t="shared" si="414"/>
        <v>1998</v>
      </c>
      <c r="C6655" s="1">
        <v>36129</v>
      </c>
      <c r="D6655">
        <v>5.0190000000000001</v>
      </c>
      <c r="F6655">
        <f t="shared" si="416"/>
        <v>11</v>
      </c>
      <c r="G6655">
        <f t="shared" si="415"/>
        <v>1998</v>
      </c>
      <c r="H6655" s="1">
        <v>36125</v>
      </c>
      <c r="I6655">
        <v>5.3689999999999998</v>
      </c>
    </row>
    <row r="6656" spans="1:9" x14ac:dyDescent="0.35">
      <c r="A6656">
        <f t="shared" si="413"/>
        <v>11</v>
      </c>
      <c r="B6656">
        <f t="shared" si="414"/>
        <v>1998</v>
      </c>
      <c r="C6656" s="1">
        <v>36126</v>
      </c>
      <c r="D6656">
        <v>5.1079999999999997</v>
      </c>
      <c r="F6656">
        <f t="shared" si="416"/>
        <v>11</v>
      </c>
      <c r="G6656">
        <f t="shared" si="415"/>
        <v>1998</v>
      </c>
      <c r="H6656" s="1">
        <v>36124</v>
      </c>
      <c r="I6656">
        <v>5.3869999999999996</v>
      </c>
    </row>
    <row r="6657" spans="1:9" x14ac:dyDescent="0.35">
      <c r="A6657">
        <f t="shared" si="413"/>
        <v>11</v>
      </c>
      <c r="B6657">
        <f t="shared" si="414"/>
        <v>1998</v>
      </c>
      <c r="C6657" s="1">
        <v>36125</v>
      </c>
      <c r="D6657">
        <v>5.18</v>
      </c>
      <c r="F6657">
        <f t="shared" si="416"/>
        <v>11</v>
      </c>
      <c r="G6657">
        <f t="shared" si="415"/>
        <v>1998</v>
      </c>
      <c r="H6657" s="1">
        <v>36123</v>
      </c>
      <c r="I6657">
        <v>5.367</v>
      </c>
    </row>
    <row r="6658" spans="1:9" x14ac:dyDescent="0.35">
      <c r="A6658">
        <f t="shared" si="413"/>
        <v>11</v>
      </c>
      <c r="B6658">
        <f t="shared" si="414"/>
        <v>1998</v>
      </c>
      <c r="C6658" s="1">
        <v>36124</v>
      </c>
      <c r="D6658">
        <v>5.1959999999999997</v>
      </c>
      <c r="F6658">
        <f t="shared" si="416"/>
        <v>11</v>
      </c>
      <c r="G6658">
        <f t="shared" si="415"/>
        <v>1998</v>
      </c>
      <c r="H6658" s="1">
        <v>36122</v>
      </c>
      <c r="I6658">
        <v>5.407</v>
      </c>
    </row>
    <row r="6659" spans="1:9" x14ac:dyDescent="0.35">
      <c r="A6659">
        <f t="shared" si="413"/>
        <v>11</v>
      </c>
      <c r="B6659">
        <f t="shared" si="414"/>
        <v>1998</v>
      </c>
      <c r="C6659" s="1">
        <v>36123</v>
      </c>
      <c r="D6659">
        <v>5.165</v>
      </c>
      <c r="F6659">
        <f t="shared" si="416"/>
        <v>11</v>
      </c>
      <c r="G6659">
        <f t="shared" si="415"/>
        <v>1998</v>
      </c>
      <c r="H6659" s="1">
        <v>36119</v>
      </c>
      <c r="I6659">
        <v>5.407</v>
      </c>
    </row>
    <row r="6660" spans="1:9" x14ac:dyDescent="0.35">
      <c r="A6660">
        <f t="shared" si="413"/>
        <v>11</v>
      </c>
      <c r="B6660">
        <f t="shared" si="414"/>
        <v>1998</v>
      </c>
      <c r="C6660" s="1">
        <v>36122</v>
      </c>
      <c r="D6660">
        <v>5.1870000000000003</v>
      </c>
      <c r="F6660">
        <f t="shared" si="416"/>
        <v>11</v>
      </c>
      <c r="G6660">
        <f t="shared" si="415"/>
        <v>1998</v>
      </c>
      <c r="H6660" s="1">
        <v>36118</v>
      </c>
      <c r="I6660">
        <v>5.4160000000000004</v>
      </c>
    </row>
    <row r="6661" spans="1:9" x14ac:dyDescent="0.35">
      <c r="A6661">
        <f t="shared" ref="A6661:A6724" si="417">MONTH(C6661)</f>
        <v>11</v>
      </c>
      <c r="B6661">
        <f t="shared" ref="B6661:B6724" si="418">YEAR(C6661)</f>
        <v>1998</v>
      </c>
      <c r="C6661" s="1">
        <v>36119</v>
      </c>
      <c r="D6661">
        <v>5.19</v>
      </c>
      <c r="F6661">
        <f t="shared" si="416"/>
        <v>11</v>
      </c>
      <c r="G6661">
        <f t="shared" ref="G6661:G6724" si="419">YEAR(H6661)</f>
        <v>1998</v>
      </c>
      <c r="H6661" s="1">
        <v>36117</v>
      </c>
      <c r="I6661">
        <v>5.4340000000000002</v>
      </c>
    </row>
    <row r="6662" spans="1:9" x14ac:dyDescent="0.35">
      <c r="A6662">
        <f t="shared" si="417"/>
        <v>11</v>
      </c>
      <c r="B6662">
        <f t="shared" si="418"/>
        <v>1998</v>
      </c>
      <c r="C6662" s="1">
        <v>36118</v>
      </c>
      <c r="D6662">
        <v>5.1970000000000001</v>
      </c>
      <c r="F6662">
        <f t="shared" si="416"/>
        <v>11</v>
      </c>
      <c r="G6662">
        <f t="shared" si="419"/>
        <v>1998</v>
      </c>
      <c r="H6662" s="1">
        <v>36116</v>
      </c>
      <c r="I6662">
        <v>5.4649999999999999</v>
      </c>
    </row>
    <row r="6663" spans="1:9" x14ac:dyDescent="0.35">
      <c r="A6663">
        <f t="shared" si="417"/>
        <v>11</v>
      </c>
      <c r="B6663">
        <f t="shared" si="418"/>
        <v>1998</v>
      </c>
      <c r="C6663" s="1">
        <v>36117</v>
      </c>
      <c r="D6663">
        <v>5.1950000000000003</v>
      </c>
      <c r="F6663">
        <f t="shared" si="416"/>
        <v>11</v>
      </c>
      <c r="G6663">
        <f t="shared" si="419"/>
        <v>1998</v>
      </c>
      <c r="H6663" s="1">
        <v>36115</v>
      </c>
      <c r="I6663">
        <v>5.4530000000000003</v>
      </c>
    </row>
    <row r="6664" spans="1:9" x14ac:dyDescent="0.35">
      <c r="A6664">
        <f t="shared" si="417"/>
        <v>11</v>
      </c>
      <c r="B6664">
        <f t="shared" si="418"/>
        <v>1998</v>
      </c>
      <c r="C6664" s="1">
        <v>36116</v>
      </c>
      <c r="D6664">
        <v>5.2009999999999996</v>
      </c>
      <c r="F6664">
        <f t="shared" si="416"/>
        <v>11</v>
      </c>
      <c r="G6664">
        <f t="shared" si="419"/>
        <v>1998</v>
      </c>
      <c r="H6664" s="1">
        <v>36112</v>
      </c>
      <c r="I6664">
        <v>5.4130000000000003</v>
      </c>
    </row>
    <row r="6665" spans="1:9" x14ac:dyDescent="0.35">
      <c r="A6665">
        <f t="shared" si="417"/>
        <v>11</v>
      </c>
      <c r="B6665">
        <f t="shared" si="418"/>
        <v>1998</v>
      </c>
      <c r="C6665" s="1">
        <v>36115</v>
      </c>
      <c r="D6665">
        <v>5.2060000000000004</v>
      </c>
      <c r="F6665">
        <f t="shared" si="416"/>
        <v>11</v>
      </c>
      <c r="G6665">
        <f t="shared" si="419"/>
        <v>1998</v>
      </c>
      <c r="H6665" s="1">
        <v>36111</v>
      </c>
      <c r="I6665">
        <v>5.42</v>
      </c>
    </row>
    <row r="6666" spans="1:9" x14ac:dyDescent="0.35">
      <c r="A6666">
        <f t="shared" si="417"/>
        <v>11</v>
      </c>
      <c r="B6666">
        <f t="shared" si="418"/>
        <v>1998</v>
      </c>
      <c r="C6666" s="1">
        <v>36112</v>
      </c>
      <c r="D6666">
        <v>5.1429999999999998</v>
      </c>
      <c r="F6666">
        <f t="shared" si="416"/>
        <v>11</v>
      </c>
      <c r="G6666">
        <f t="shared" si="419"/>
        <v>1998</v>
      </c>
      <c r="H6666" s="1">
        <v>36110</v>
      </c>
      <c r="I6666">
        <v>5.4560000000000004</v>
      </c>
    </row>
    <row r="6667" spans="1:9" x14ac:dyDescent="0.35">
      <c r="A6667">
        <f t="shared" si="417"/>
        <v>11</v>
      </c>
      <c r="B6667">
        <f t="shared" si="418"/>
        <v>1998</v>
      </c>
      <c r="C6667" s="1">
        <v>36111</v>
      </c>
      <c r="D6667">
        <v>5.1609999999999996</v>
      </c>
      <c r="F6667">
        <f t="shared" si="416"/>
        <v>11</v>
      </c>
      <c r="G6667">
        <f t="shared" si="419"/>
        <v>1998</v>
      </c>
      <c r="H6667" s="1">
        <v>36109</v>
      </c>
      <c r="I6667">
        <v>5.4530000000000003</v>
      </c>
    </row>
    <row r="6668" spans="1:9" x14ac:dyDescent="0.35">
      <c r="A6668">
        <f t="shared" si="417"/>
        <v>11</v>
      </c>
      <c r="B6668">
        <f t="shared" si="418"/>
        <v>1998</v>
      </c>
      <c r="C6668" s="1">
        <v>36110</v>
      </c>
      <c r="D6668">
        <v>5.1920000000000002</v>
      </c>
      <c r="F6668">
        <f t="shared" si="416"/>
        <v>11</v>
      </c>
      <c r="G6668">
        <f t="shared" si="419"/>
        <v>1998</v>
      </c>
      <c r="H6668" s="1">
        <v>36108</v>
      </c>
      <c r="I6668">
        <v>5.4950000000000001</v>
      </c>
    </row>
    <row r="6669" spans="1:9" x14ac:dyDescent="0.35">
      <c r="A6669">
        <f t="shared" si="417"/>
        <v>11</v>
      </c>
      <c r="B6669">
        <f t="shared" si="418"/>
        <v>1998</v>
      </c>
      <c r="C6669" s="1">
        <v>36109</v>
      </c>
      <c r="D6669">
        <v>5.1879999999999997</v>
      </c>
      <c r="F6669">
        <f t="shared" si="416"/>
        <v>11</v>
      </c>
      <c r="G6669">
        <f t="shared" si="419"/>
        <v>1998</v>
      </c>
      <c r="H6669" s="1">
        <v>36105</v>
      </c>
      <c r="I6669">
        <v>5.5750000000000002</v>
      </c>
    </row>
    <row r="6670" spans="1:9" x14ac:dyDescent="0.35">
      <c r="A6670">
        <f t="shared" si="417"/>
        <v>11</v>
      </c>
      <c r="B6670">
        <f t="shared" si="418"/>
        <v>1998</v>
      </c>
      <c r="C6670" s="1">
        <v>36108</v>
      </c>
      <c r="D6670">
        <v>5.2309999999999999</v>
      </c>
      <c r="F6670">
        <f t="shared" si="416"/>
        <v>11</v>
      </c>
      <c r="G6670">
        <f t="shared" si="419"/>
        <v>1998</v>
      </c>
      <c r="H6670" s="1">
        <v>36104</v>
      </c>
      <c r="I6670">
        <v>5.5090000000000003</v>
      </c>
    </row>
    <row r="6671" spans="1:9" x14ac:dyDescent="0.35">
      <c r="A6671">
        <f t="shared" si="417"/>
        <v>11</v>
      </c>
      <c r="B6671">
        <f t="shared" si="418"/>
        <v>1998</v>
      </c>
      <c r="C6671" s="1">
        <v>36105</v>
      </c>
      <c r="D6671">
        <v>5.2850000000000001</v>
      </c>
      <c r="F6671">
        <f t="shared" si="416"/>
        <v>11</v>
      </c>
      <c r="G6671">
        <f t="shared" si="419"/>
        <v>1998</v>
      </c>
      <c r="H6671" s="1">
        <v>36103</v>
      </c>
      <c r="I6671">
        <v>5.524</v>
      </c>
    </row>
    <row r="6672" spans="1:9" x14ac:dyDescent="0.35">
      <c r="A6672">
        <f t="shared" si="417"/>
        <v>11</v>
      </c>
      <c r="B6672">
        <f t="shared" si="418"/>
        <v>1998</v>
      </c>
      <c r="C6672" s="1">
        <v>36104</v>
      </c>
      <c r="D6672">
        <v>5.21</v>
      </c>
      <c r="F6672">
        <f t="shared" si="416"/>
        <v>11</v>
      </c>
      <c r="G6672">
        <f t="shared" si="419"/>
        <v>1998</v>
      </c>
      <c r="H6672" s="1">
        <v>36102</v>
      </c>
      <c r="I6672">
        <v>5.5279999999999996</v>
      </c>
    </row>
    <row r="6673" spans="1:9" x14ac:dyDescent="0.35">
      <c r="A6673">
        <f t="shared" si="417"/>
        <v>11</v>
      </c>
      <c r="B6673">
        <f t="shared" si="418"/>
        <v>1998</v>
      </c>
      <c r="C6673" s="1">
        <v>36103</v>
      </c>
      <c r="D6673">
        <v>5.2370000000000001</v>
      </c>
      <c r="F6673">
        <f t="shared" si="416"/>
        <v>11</v>
      </c>
      <c r="G6673">
        <f t="shared" si="419"/>
        <v>1998</v>
      </c>
      <c r="H6673" s="1">
        <v>36101</v>
      </c>
      <c r="I6673">
        <v>5.5670000000000002</v>
      </c>
    </row>
    <row r="6674" spans="1:9" x14ac:dyDescent="0.35">
      <c r="A6674">
        <f t="shared" si="417"/>
        <v>11</v>
      </c>
      <c r="B6674">
        <f t="shared" si="418"/>
        <v>1998</v>
      </c>
      <c r="C6674" s="1">
        <v>36102</v>
      </c>
      <c r="D6674">
        <v>5.1420000000000003</v>
      </c>
      <c r="F6674">
        <f t="shared" si="416"/>
        <v>10</v>
      </c>
      <c r="G6674">
        <f t="shared" si="419"/>
        <v>1998</v>
      </c>
      <c r="H6674" s="1">
        <v>36098</v>
      </c>
      <c r="I6674">
        <v>5.5</v>
      </c>
    </row>
    <row r="6675" spans="1:9" x14ac:dyDescent="0.35">
      <c r="A6675">
        <f t="shared" si="417"/>
        <v>11</v>
      </c>
      <c r="B6675">
        <f t="shared" si="418"/>
        <v>1998</v>
      </c>
      <c r="C6675" s="1">
        <v>36101</v>
      </c>
      <c r="D6675">
        <v>5.1950000000000003</v>
      </c>
      <c r="F6675">
        <f t="shared" si="416"/>
        <v>10</v>
      </c>
      <c r="G6675">
        <f t="shared" si="419"/>
        <v>1998</v>
      </c>
      <c r="H6675" s="1">
        <v>36097</v>
      </c>
      <c r="I6675">
        <v>5.444</v>
      </c>
    </row>
    <row r="6676" spans="1:9" x14ac:dyDescent="0.35">
      <c r="A6676">
        <f t="shared" si="417"/>
        <v>10</v>
      </c>
      <c r="B6676">
        <f t="shared" si="418"/>
        <v>1998</v>
      </c>
      <c r="C6676" s="1">
        <v>36098</v>
      </c>
      <c r="D6676">
        <v>5.0890000000000004</v>
      </c>
      <c r="F6676">
        <f t="shared" si="416"/>
        <v>10</v>
      </c>
      <c r="G6676">
        <f t="shared" si="419"/>
        <v>1998</v>
      </c>
      <c r="H6676" s="1">
        <v>36096</v>
      </c>
      <c r="I6676">
        <v>5.4390000000000001</v>
      </c>
    </row>
    <row r="6677" spans="1:9" x14ac:dyDescent="0.35">
      <c r="A6677">
        <f t="shared" si="417"/>
        <v>10</v>
      </c>
      <c r="B6677">
        <f t="shared" si="418"/>
        <v>1998</v>
      </c>
      <c r="C6677" s="1">
        <v>36097</v>
      </c>
      <c r="D6677">
        <v>5.0110000000000001</v>
      </c>
      <c r="F6677">
        <f t="shared" si="416"/>
        <v>10</v>
      </c>
      <c r="G6677">
        <f t="shared" si="419"/>
        <v>1998</v>
      </c>
      <c r="H6677" s="1">
        <v>36095</v>
      </c>
      <c r="I6677">
        <v>5.4269999999999996</v>
      </c>
    </row>
    <row r="6678" spans="1:9" x14ac:dyDescent="0.35">
      <c r="A6678">
        <f t="shared" si="417"/>
        <v>10</v>
      </c>
      <c r="B6678">
        <f t="shared" si="418"/>
        <v>1998</v>
      </c>
      <c r="C6678" s="1">
        <v>36096</v>
      </c>
      <c r="D6678">
        <v>4.9930000000000003</v>
      </c>
      <c r="F6678">
        <f t="shared" si="416"/>
        <v>10</v>
      </c>
      <c r="G6678">
        <f t="shared" si="419"/>
        <v>1998</v>
      </c>
      <c r="H6678" s="1">
        <v>36094</v>
      </c>
      <c r="I6678">
        <v>5.44</v>
      </c>
    </row>
    <row r="6679" spans="1:9" x14ac:dyDescent="0.35">
      <c r="A6679">
        <f t="shared" si="417"/>
        <v>10</v>
      </c>
      <c r="B6679">
        <f t="shared" si="418"/>
        <v>1998</v>
      </c>
      <c r="C6679" s="1">
        <v>36095</v>
      </c>
      <c r="D6679">
        <v>4.9930000000000003</v>
      </c>
      <c r="F6679">
        <f t="shared" si="416"/>
        <v>10</v>
      </c>
      <c r="G6679">
        <f t="shared" si="419"/>
        <v>1998</v>
      </c>
      <c r="H6679" s="1">
        <v>36091</v>
      </c>
      <c r="I6679">
        <v>5.4829999999999997</v>
      </c>
    </row>
    <row r="6680" spans="1:9" x14ac:dyDescent="0.35">
      <c r="A6680">
        <f t="shared" si="417"/>
        <v>10</v>
      </c>
      <c r="B6680">
        <f t="shared" si="418"/>
        <v>1998</v>
      </c>
      <c r="C6680" s="1">
        <v>36094</v>
      </c>
      <c r="D6680">
        <v>5.0330000000000004</v>
      </c>
      <c r="F6680">
        <f t="shared" si="416"/>
        <v>10</v>
      </c>
      <c r="G6680">
        <f t="shared" si="419"/>
        <v>1998</v>
      </c>
      <c r="H6680" s="1">
        <v>36090</v>
      </c>
      <c r="I6680">
        <v>5.4080000000000004</v>
      </c>
    </row>
    <row r="6681" spans="1:9" x14ac:dyDescent="0.35">
      <c r="A6681">
        <f t="shared" si="417"/>
        <v>10</v>
      </c>
      <c r="B6681">
        <f t="shared" si="418"/>
        <v>1998</v>
      </c>
      <c r="C6681" s="1">
        <v>36091</v>
      </c>
      <c r="D6681">
        <v>5.0650000000000004</v>
      </c>
      <c r="F6681">
        <f t="shared" si="416"/>
        <v>10</v>
      </c>
      <c r="G6681">
        <f t="shared" si="419"/>
        <v>1998</v>
      </c>
      <c r="H6681" s="1">
        <v>36089</v>
      </c>
      <c r="I6681">
        <v>5.3780000000000001</v>
      </c>
    </row>
    <row r="6682" spans="1:9" x14ac:dyDescent="0.35">
      <c r="A6682">
        <f t="shared" si="417"/>
        <v>10</v>
      </c>
      <c r="B6682">
        <f t="shared" si="418"/>
        <v>1998</v>
      </c>
      <c r="C6682" s="1">
        <v>36090</v>
      </c>
      <c r="D6682">
        <v>4.9569999999999999</v>
      </c>
      <c r="F6682">
        <f t="shared" si="416"/>
        <v>10</v>
      </c>
      <c r="G6682">
        <f t="shared" si="419"/>
        <v>1998</v>
      </c>
      <c r="H6682" s="1">
        <v>36088</v>
      </c>
      <c r="I6682">
        <v>5.3470000000000004</v>
      </c>
    </row>
    <row r="6683" spans="1:9" x14ac:dyDescent="0.35">
      <c r="A6683">
        <f t="shared" si="417"/>
        <v>10</v>
      </c>
      <c r="B6683">
        <f t="shared" si="418"/>
        <v>1998</v>
      </c>
      <c r="C6683" s="1">
        <v>36089</v>
      </c>
      <c r="D6683">
        <v>4.9160000000000004</v>
      </c>
      <c r="F6683">
        <f t="shared" si="416"/>
        <v>10</v>
      </c>
      <c r="G6683">
        <f t="shared" si="419"/>
        <v>1998</v>
      </c>
      <c r="H6683" s="1">
        <v>36087</v>
      </c>
      <c r="I6683">
        <v>5.2939999999999996</v>
      </c>
    </row>
    <row r="6684" spans="1:9" x14ac:dyDescent="0.35">
      <c r="A6684">
        <f t="shared" si="417"/>
        <v>10</v>
      </c>
      <c r="B6684">
        <f t="shared" si="418"/>
        <v>1998</v>
      </c>
      <c r="C6684" s="1">
        <v>36088</v>
      </c>
      <c r="D6684">
        <v>4.8689999999999998</v>
      </c>
      <c r="F6684">
        <f t="shared" si="416"/>
        <v>10</v>
      </c>
      <c r="G6684">
        <f t="shared" si="419"/>
        <v>1998</v>
      </c>
      <c r="H6684" s="1">
        <v>36084</v>
      </c>
      <c r="I6684">
        <v>5.2889999999999997</v>
      </c>
    </row>
    <row r="6685" spans="1:9" x14ac:dyDescent="0.35">
      <c r="A6685">
        <f t="shared" si="417"/>
        <v>10</v>
      </c>
      <c r="B6685">
        <f t="shared" si="418"/>
        <v>1998</v>
      </c>
      <c r="C6685" s="1">
        <v>36087</v>
      </c>
      <c r="D6685">
        <v>4.819</v>
      </c>
      <c r="F6685">
        <f t="shared" si="416"/>
        <v>10</v>
      </c>
      <c r="G6685">
        <f t="shared" si="419"/>
        <v>1998</v>
      </c>
      <c r="H6685" s="1">
        <v>36083</v>
      </c>
      <c r="I6685">
        <v>5.3010000000000002</v>
      </c>
    </row>
    <row r="6686" spans="1:9" x14ac:dyDescent="0.35">
      <c r="A6686">
        <f t="shared" si="417"/>
        <v>10</v>
      </c>
      <c r="B6686">
        <f t="shared" si="418"/>
        <v>1998</v>
      </c>
      <c r="C6686" s="1">
        <v>36084</v>
      </c>
      <c r="D6686">
        <v>4.8209999999999997</v>
      </c>
      <c r="F6686">
        <f t="shared" si="416"/>
        <v>10</v>
      </c>
      <c r="G6686">
        <f t="shared" si="419"/>
        <v>1998</v>
      </c>
      <c r="H6686" s="1">
        <v>36082</v>
      </c>
      <c r="I6686">
        <v>5.3570000000000002</v>
      </c>
    </row>
    <row r="6687" spans="1:9" x14ac:dyDescent="0.35">
      <c r="A6687">
        <f t="shared" si="417"/>
        <v>10</v>
      </c>
      <c r="B6687">
        <f t="shared" si="418"/>
        <v>1998</v>
      </c>
      <c r="C6687" s="1">
        <v>36083</v>
      </c>
      <c r="D6687">
        <v>4.8550000000000004</v>
      </c>
      <c r="F6687">
        <f t="shared" ref="F6687:F6750" si="420">MONTH(H6687)</f>
        <v>10</v>
      </c>
      <c r="G6687">
        <f t="shared" si="419"/>
        <v>1998</v>
      </c>
      <c r="H6687" s="1">
        <v>36081</v>
      </c>
      <c r="I6687">
        <v>5.3890000000000002</v>
      </c>
    </row>
    <row r="6688" spans="1:9" x14ac:dyDescent="0.35">
      <c r="A6688">
        <f t="shared" si="417"/>
        <v>10</v>
      </c>
      <c r="B6688">
        <f t="shared" si="418"/>
        <v>1998</v>
      </c>
      <c r="C6688" s="1">
        <v>36082</v>
      </c>
      <c r="D6688">
        <v>4.9770000000000003</v>
      </c>
      <c r="F6688">
        <f t="shared" si="420"/>
        <v>10</v>
      </c>
      <c r="G6688">
        <f t="shared" si="419"/>
        <v>1998</v>
      </c>
      <c r="H6688" s="1">
        <v>36080</v>
      </c>
      <c r="I6688">
        <v>5.3979999999999997</v>
      </c>
    </row>
    <row r="6689" spans="1:9" x14ac:dyDescent="0.35">
      <c r="A6689">
        <f t="shared" si="417"/>
        <v>10</v>
      </c>
      <c r="B6689">
        <f t="shared" si="418"/>
        <v>1998</v>
      </c>
      <c r="C6689" s="1">
        <v>36081</v>
      </c>
      <c r="D6689">
        <v>5.0279999999999996</v>
      </c>
      <c r="F6689">
        <f t="shared" si="420"/>
        <v>10</v>
      </c>
      <c r="G6689">
        <f t="shared" si="419"/>
        <v>1998</v>
      </c>
      <c r="H6689" s="1">
        <v>36077</v>
      </c>
      <c r="I6689">
        <v>5.3979999999999997</v>
      </c>
    </row>
    <row r="6690" spans="1:9" x14ac:dyDescent="0.35">
      <c r="A6690">
        <f t="shared" si="417"/>
        <v>10</v>
      </c>
      <c r="B6690">
        <f t="shared" si="418"/>
        <v>1998</v>
      </c>
      <c r="C6690" s="1">
        <v>36080</v>
      </c>
      <c r="D6690">
        <v>5.0659999999999998</v>
      </c>
      <c r="F6690">
        <f t="shared" si="420"/>
        <v>10</v>
      </c>
      <c r="G6690">
        <f t="shared" si="419"/>
        <v>1998</v>
      </c>
      <c r="H6690" s="1">
        <v>36076</v>
      </c>
      <c r="I6690">
        <v>5.2949999999999999</v>
      </c>
    </row>
    <row r="6691" spans="1:9" x14ac:dyDescent="0.35">
      <c r="A6691">
        <f t="shared" si="417"/>
        <v>10</v>
      </c>
      <c r="B6691">
        <f t="shared" si="418"/>
        <v>1998</v>
      </c>
      <c r="C6691" s="1">
        <v>36077</v>
      </c>
      <c r="D6691">
        <v>5.0629999999999997</v>
      </c>
      <c r="F6691">
        <f t="shared" si="420"/>
        <v>10</v>
      </c>
      <c r="G6691">
        <f t="shared" si="419"/>
        <v>1998</v>
      </c>
      <c r="H6691" s="1">
        <v>36075</v>
      </c>
      <c r="I6691">
        <v>5.2110000000000003</v>
      </c>
    </row>
    <row r="6692" spans="1:9" x14ac:dyDescent="0.35">
      <c r="A6692">
        <f t="shared" si="417"/>
        <v>10</v>
      </c>
      <c r="B6692">
        <f t="shared" si="418"/>
        <v>1998</v>
      </c>
      <c r="C6692" s="1">
        <v>36076</v>
      </c>
      <c r="D6692">
        <v>4.9160000000000004</v>
      </c>
      <c r="F6692">
        <f t="shared" si="420"/>
        <v>10</v>
      </c>
      <c r="G6692">
        <f t="shared" si="419"/>
        <v>1998</v>
      </c>
      <c r="H6692" s="1">
        <v>36074</v>
      </c>
      <c r="I6692">
        <v>5.1559999999999997</v>
      </c>
    </row>
    <row r="6693" spans="1:9" x14ac:dyDescent="0.35">
      <c r="A6693">
        <f t="shared" si="417"/>
        <v>10</v>
      </c>
      <c r="B6693">
        <f t="shared" si="418"/>
        <v>1998</v>
      </c>
      <c r="C6693" s="1">
        <v>36075</v>
      </c>
      <c r="D6693">
        <v>4.7779999999999996</v>
      </c>
      <c r="F6693">
        <f t="shared" si="420"/>
        <v>10</v>
      </c>
      <c r="G6693">
        <f t="shared" si="419"/>
        <v>1998</v>
      </c>
      <c r="H6693" s="1">
        <v>36073</v>
      </c>
      <c r="I6693">
        <v>5.1849999999999996</v>
      </c>
    </row>
    <row r="6694" spans="1:9" x14ac:dyDescent="0.35">
      <c r="A6694">
        <f t="shared" si="417"/>
        <v>10</v>
      </c>
      <c r="B6694">
        <f t="shared" si="418"/>
        <v>1998</v>
      </c>
      <c r="C6694" s="1">
        <v>36074</v>
      </c>
      <c r="D6694">
        <v>4.665</v>
      </c>
      <c r="F6694">
        <f t="shared" si="420"/>
        <v>10</v>
      </c>
      <c r="G6694">
        <f t="shared" si="419"/>
        <v>1998</v>
      </c>
      <c r="H6694" s="1">
        <v>36070</v>
      </c>
      <c r="I6694">
        <v>5.3</v>
      </c>
    </row>
    <row r="6695" spans="1:9" x14ac:dyDescent="0.35">
      <c r="A6695">
        <f t="shared" si="417"/>
        <v>10</v>
      </c>
      <c r="B6695">
        <f t="shared" si="418"/>
        <v>1998</v>
      </c>
      <c r="C6695" s="1">
        <v>36073</v>
      </c>
      <c r="D6695">
        <v>4.6749999999999998</v>
      </c>
      <c r="F6695">
        <f t="shared" si="420"/>
        <v>10</v>
      </c>
      <c r="G6695">
        <f t="shared" si="419"/>
        <v>1998</v>
      </c>
      <c r="H6695" s="1">
        <v>36069</v>
      </c>
      <c r="I6695">
        <v>5.29</v>
      </c>
    </row>
    <row r="6696" spans="1:9" x14ac:dyDescent="0.35">
      <c r="A6696">
        <f t="shared" si="417"/>
        <v>10</v>
      </c>
      <c r="B6696">
        <f t="shared" si="418"/>
        <v>1998</v>
      </c>
      <c r="C6696" s="1">
        <v>36070</v>
      </c>
      <c r="D6696">
        <v>4.8360000000000003</v>
      </c>
      <c r="F6696">
        <f t="shared" si="420"/>
        <v>9</v>
      </c>
      <c r="G6696">
        <f t="shared" si="419"/>
        <v>1998</v>
      </c>
      <c r="H6696" s="1">
        <v>36068</v>
      </c>
      <c r="I6696">
        <v>5.33</v>
      </c>
    </row>
    <row r="6697" spans="1:9" x14ac:dyDescent="0.35">
      <c r="A6697">
        <f t="shared" si="417"/>
        <v>10</v>
      </c>
      <c r="B6697">
        <f t="shared" si="418"/>
        <v>1998</v>
      </c>
      <c r="C6697" s="1">
        <v>36069</v>
      </c>
      <c r="D6697">
        <v>4.8380000000000001</v>
      </c>
      <c r="F6697">
        <f t="shared" si="420"/>
        <v>9</v>
      </c>
      <c r="G6697">
        <f t="shared" si="419"/>
        <v>1998</v>
      </c>
      <c r="H6697" s="1">
        <v>36067</v>
      </c>
      <c r="I6697">
        <v>5.3579999999999997</v>
      </c>
    </row>
    <row r="6698" spans="1:9" x14ac:dyDescent="0.35">
      <c r="A6698">
        <f t="shared" si="417"/>
        <v>9</v>
      </c>
      <c r="B6698">
        <f t="shared" si="418"/>
        <v>1998</v>
      </c>
      <c r="C6698" s="1">
        <v>36068</v>
      </c>
      <c r="D6698">
        <v>4.9610000000000003</v>
      </c>
      <c r="F6698">
        <f t="shared" si="420"/>
        <v>9</v>
      </c>
      <c r="G6698">
        <f t="shared" si="419"/>
        <v>1998</v>
      </c>
      <c r="H6698" s="1">
        <v>36066</v>
      </c>
      <c r="I6698">
        <v>5.3840000000000003</v>
      </c>
    </row>
    <row r="6699" spans="1:9" x14ac:dyDescent="0.35">
      <c r="A6699">
        <f t="shared" si="417"/>
        <v>9</v>
      </c>
      <c r="B6699">
        <f t="shared" si="418"/>
        <v>1998</v>
      </c>
      <c r="C6699" s="1">
        <v>36067</v>
      </c>
      <c r="D6699">
        <v>5.0490000000000004</v>
      </c>
      <c r="F6699">
        <f t="shared" si="420"/>
        <v>9</v>
      </c>
      <c r="G6699">
        <f t="shared" si="419"/>
        <v>1998</v>
      </c>
      <c r="H6699" s="1">
        <v>36063</v>
      </c>
      <c r="I6699">
        <v>5.3639999999999999</v>
      </c>
    </row>
    <row r="6700" spans="1:9" x14ac:dyDescent="0.35">
      <c r="A6700">
        <f t="shared" si="417"/>
        <v>9</v>
      </c>
      <c r="B6700">
        <f t="shared" si="418"/>
        <v>1998</v>
      </c>
      <c r="C6700" s="1">
        <v>36066</v>
      </c>
      <c r="D6700">
        <v>5.0570000000000004</v>
      </c>
      <c r="F6700">
        <f t="shared" si="420"/>
        <v>9</v>
      </c>
      <c r="G6700">
        <f t="shared" si="419"/>
        <v>1998</v>
      </c>
      <c r="H6700" s="1">
        <v>36062</v>
      </c>
      <c r="I6700">
        <v>5.38</v>
      </c>
    </row>
    <row r="6701" spans="1:9" x14ac:dyDescent="0.35">
      <c r="A6701">
        <f t="shared" si="417"/>
        <v>9</v>
      </c>
      <c r="B6701">
        <f t="shared" si="418"/>
        <v>1998</v>
      </c>
      <c r="C6701" s="1">
        <v>36063</v>
      </c>
      <c r="D6701">
        <v>5.0410000000000004</v>
      </c>
      <c r="F6701">
        <f t="shared" si="420"/>
        <v>9</v>
      </c>
      <c r="G6701">
        <f t="shared" si="419"/>
        <v>1998</v>
      </c>
      <c r="H6701" s="1">
        <v>36061</v>
      </c>
      <c r="I6701">
        <v>5.3760000000000003</v>
      </c>
    </row>
    <row r="6702" spans="1:9" x14ac:dyDescent="0.35">
      <c r="A6702">
        <f t="shared" si="417"/>
        <v>9</v>
      </c>
      <c r="B6702">
        <f t="shared" si="418"/>
        <v>1998</v>
      </c>
      <c r="C6702" s="1">
        <v>36062</v>
      </c>
      <c r="D6702">
        <v>5.0869999999999997</v>
      </c>
      <c r="F6702">
        <f t="shared" si="420"/>
        <v>9</v>
      </c>
      <c r="G6702">
        <f t="shared" si="419"/>
        <v>1998</v>
      </c>
      <c r="H6702" s="1">
        <v>36060</v>
      </c>
      <c r="I6702">
        <v>5.3609999999999998</v>
      </c>
    </row>
    <row r="6703" spans="1:9" x14ac:dyDescent="0.35">
      <c r="A6703">
        <f t="shared" si="417"/>
        <v>9</v>
      </c>
      <c r="B6703">
        <f t="shared" si="418"/>
        <v>1998</v>
      </c>
      <c r="C6703" s="1">
        <v>36061</v>
      </c>
      <c r="D6703">
        <v>5.101</v>
      </c>
      <c r="F6703">
        <f t="shared" si="420"/>
        <v>9</v>
      </c>
      <c r="G6703">
        <f t="shared" si="419"/>
        <v>1998</v>
      </c>
      <c r="H6703" s="1">
        <v>36059</v>
      </c>
      <c r="I6703">
        <v>5.3689999999999998</v>
      </c>
    </row>
    <row r="6704" spans="1:9" x14ac:dyDescent="0.35">
      <c r="A6704">
        <f t="shared" si="417"/>
        <v>9</v>
      </c>
      <c r="B6704">
        <f t="shared" si="418"/>
        <v>1998</v>
      </c>
      <c r="C6704" s="1">
        <v>36060</v>
      </c>
      <c r="D6704">
        <v>5.1130000000000004</v>
      </c>
      <c r="F6704">
        <f t="shared" si="420"/>
        <v>9</v>
      </c>
      <c r="G6704">
        <f t="shared" si="419"/>
        <v>1998</v>
      </c>
      <c r="H6704" s="1">
        <v>36056</v>
      </c>
      <c r="I6704">
        <v>5.4169999999999998</v>
      </c>
    </row>
    <row r="6705" spans="1:9" x14ac:dyDescent="0.35">
      <c r="A6705">
        <f t="shared" si="417"/>
        <v>9</v>
      </c>
      <c r="B6705">
        <f t="shared" si="418"/>
        <v>1998</v>
      </c>
      <c r="C6705" s="1">
        <v>36059</v>
      </c>
      <c r="D6705">
        <v>5.1159999999999997</v>
      </c>
      <c r="F6705">
        <f t="shared" si="420"/>
        <v>9</v>
      </c>
      <c r="G6705">
        <f t="shared" si="419"/>
        <v>1998</v>
      </c>
      <c r="H6705" s="1">
        <v>36055</v>
      </c>
      <c r="I6705">
        <v>5.4349999999999996</v>
      </c>
    </row>
    <row r="6706" spans="1:9" x14ac:dyDescent="0.35">
      <c r="A6706">
        <f t="shared" si="417"/>
        <v>9</v>
      </c>
      <c r="B6706">
        <f t="shared" si="418"/>
        <v>1998</v>
      </c>
      <c r="C6706" s="1">
        <v>36056</v>
      </c>
      <c r="D6706">
        <v>5.1970000000000001</v>
      </c>
      <c r="F6706">
        <f t="shared" si="420"/>
        <v>9</v>
      </c>
      <c r="G6706">
        <f t="shared" si="419"/>
        <v>1998</v>
      </c>
      <c r="H6706" s="1">
        <v>36054</v>
      </c>
      <c r="I6706">
        <v>5.4589999999999996</v>
      </c>
    </row>
    <row r="6707" spans="1:9" x14ac:dyDescent="0.35">
      <c r="A6707">
        <f t="shared" si="417"/>
        <v>9</v>
      </c>
      <c r="B6707">
        <f t="shared" si="418"/>
        <v>1998</v>
      </c>
      <c r="C6707" s="1">
        <v>36055</v>
      </c>
      <c r="D6707">
        <v>5.2519999999999998</v>
      </c>
      <c r="F6707">
        <f t="shared" si="420"/>
        <v>9</v>
      </c>
      <c r="G6707">
        <f t="shared" si="419"/>
        <v>1998</v>
      </c>
      <c r="H6707" s="1">
        <v>36053</v>
      </c>
      <c r="I6707">
        <v>5.4649999999999999</v>
      </c>
    </row>
    <row r="6708" spans="1:9" x14ac:dyDescent="0.35">
      <c r="A6708">
        <f t="shared" si="417"/>
        <v>9</v>
      </c>
      <c r="B6708">
        <f t="shared" si="418"/>
        <v>1998</v>
      </c>
      <c r="C6708" s="1">
        <v>36054</v>
      </c>
      <c r="D6708">
        <v>5.282</v>
      </c>
      <c r="F6708">
        <f t="shared" si="420"/>
        <v>9</v>
      </c>
      <c r="G6708">
        <f t="shared" si="419"/>
        <v>1998</v>
      </c>
      <c r="H6708" s="1">
        <v>36052</v>
      </c>
      <c r="I6708">
        <v>5.4749999999999996</v>
      </c>
    </row>
    <row r="6709" spans="1:9" x14ac:dyDescent="0.35">
      <c r="A6709">
        <f t="shared" si="417"/>
        <v>9</v>
      </c>
      <c r="B6709">
        <f t="shared" si="418"/>
        <v>1998</v>
      </c>
      <c r="C6709" s="1">
        <v>36053</v>
      </c>
      <c r="D6709">
        <v>5.266</v>
      </c>
      <c r="F6709">
        <f t="shared" si="420"/>
        <v>9</v>
      </c>
      <c r="G6709">
        <f t="shared" si="419"/>
        <v>1998</v>
      </c>
      <c r="H6709" s="1">
        <v>36049</v>
      </c>
      <c r="I6709">
        <v>5.4889999999999999</v>
      </c>
    </row>
    <row r="6710" spans="1:9" x14ac:dyDescent="0.35">
      <c r="A6710">
        <f t="shared" si="417"/>
        <v>9</v>
      </c>
      <c r="B6710">
        <f t="shared" si="418"/>
        <v>1998</v>
      </c>
      <c r="C6710" s="1">
        <v>36052</v>
      </c>
      <c r="D6710">
        <v>5.2839999999999998</v>
      </c>
      <c r="F6710">
        <f t="shared" si="420"/>
        <v>9</v>
      </c>
      <c r="G6710">
        <f t="shared" si="419"/>
        <v>1998</v>
      </c>
      <c r="H6710" s="1">
        <v>36048</v>
      </c>
      <c r="I6710">
        <v>5.5019999999999998</v>
      </c>
    </row>
    <row r="6711" spans="1:9" x14ac:dyDescent="0.35">
      <c r="A6711">
        <f t="shared" si="417"/>
        <v>9</v>
      </c>
      <c r="B6711">
        <f t="shared" si="418"/>
        <v>1998</v>
      </c>
      <c r="C6711" s="1">
        <v>36049</v>
      </c>
      <c r="D6711">
        <v>5.2679999999999998</v>
      </c>
      <c r="F6711">
        <f t="shared" si="420"/>
        <v>9</v>
      </c>
      <c r="G6711">
        <f t="shared" si="419"/>
        <v>1998</v>
      </c>
      <c r="H6711" s="1">
        <v>36047</v>
      </c>
      <c r="I6711">
        <v>5.6079999999999997</v>
      </c>
    </row>
    <row r="6712" spans="1:9" x14ac:dyDescent="0.35">
      <c r="A6712">
        <f t="shared" si="417"/>
        <v>9</v>
      </c>
      <c r="B6712">
        <f t="shared" si="418"/>
        <v>1998</v>
      </c>
      <c r="C6712" s="1">
        <v>36048</v>
      </c>
      <c r="D6712">
        <v>5.3079999999999998</v>
      </c>
      <c r="F6712">
        <f t="shared" si="420"/>
        <v>9</v>
      </c>
      <c r="G6712">
        <f t="shared" si="419"/>
        <v>1998</v>
      </c>
      <c r="H6712" s="1">
        <v>36046</v>
      </c>
      <c r="I6712">
        <v>5.6429999999999998</v>
      </c>
    </row>
    <row r="6713" spans="1:9" x14ac:dyDescent="0.35">
      <c r="A6713">
        <f t="shared" si="417"/>
        <v>9</v>
      </c>
      <c r="B6713">
        <f t="shared" si="418"/>
        <v>1998</v>
      </c>
      <c r="C6713" s="1">
        <v>36047</v>
      </c>
      <c r="D6713">
        <v>5.47</v>
      </c>
      <c r="F6713">
        <f t="shared" si="420"/>
        <v>9</v>
      </c>
      <c r="G6713">
        <f t="shared" si="419"/>
        <v>1998</v>
      </c>
      <c r="H6713" s="1">
        <v>36045</v>
      </c>
      <c r="I6713">
        <v>5.6120000000000001</v>
      </c>
    </row>
    <row r="6714" spans="1:9" x14ac:dyDescent="0.35">
      <c r="A6714">
        <f t="shared" si="417"/>
        <v>9</v>
      </c>
      <c r="B6714">
        <f t="shared" si="418"/>
        <v>1998</v>
      </c>
      <c r="C6714" s="1">
        <v>36046</v>
      </c>
      <c r="D6714">
        <v>5.5179999999999998</v>
      </c>
      <c r="F6714">
        <f t="shared" si="420"/>
        <v>9</v>
      </c>
      <c r="G6714">
        <f t="shared" si="419"/>
        <v>1998</v>
      </c>
      <c r="H6714" s="1">
        <v>36042</v>
      </c>
      <c r="I6714">
        <v>5.6120000000000001</v>
      </c>
    </row>
    <row r="6715" spans="1:9" x14ac:dyDescent="0.35">
      <c r="A6715">
        <f t="shared" si="417"/>
        <v>9</v>
      </c>
      <c r="B6715">
        <f t="shared" si="418"/>
        <v>1998</v>
      </c>
      <c r="C6715" s="1">
        <v>36045</v>
      </c>
      <c r="D6715">
        <v>5.4850000000000003</v>
      </c>
      <c r="F6715">
        <f t="shared" si="420"/>
        <v>9</v>
      </c>
      <c r="G6715">
        <f t="shared" si="419"/>
        <v>1998</v>
      </c>
      <c r="H6715" s="1">
        <v>36041</v>
      </c>
      <c r="I6715">
        <v>5.6440000000000001</v>
      </c>
    </row>
    <row r="6716" spans="1:9" x14ac:dyDescent="0.35">
      <c r="A6716">
        <f t="shared" si="417"/>
        <v>9</v>
      </c>
      <c r="B6716">
        <f t="shared" si="418"/>
        <v>1998</v>
      </c>
      <c r="C6716" s="1">
        <v>36042</v>
      </c>
      <c r="D6716">
        <v>5.4850000000000003</v>
      </c>
      <c r="F6716">
        <f t="shared" si="420"/>
        <v>9</v>
      </c>
      <c r="G6716">
        <f t="shared" si="419"/>
        <v>1998</v>
      </c>
      <c r="H6716" s="1">
        <v>36040</v>
      </c>
      <c r="I6716">
        <v>5.6130000000000004</v>
      </c>
    </row>
    <row r="6717" spans="1:9" x14ac:dyDescent="0.35">
      <c r="A6717">
        <f t="shared" si="417"/>
        <v>9</v>
      </c>
      <c r="B6717">
        <f t="shared" si="418"/>
        <v>1998</v>
      </c>
      <c r="C6717" s="1">
        <v>36041</v>
      </c>
      <c r="D6717">
        <v>5.5259999999999998</v>
      </c>
      <c r="F6717">
        <f t="shared" si="420"/>
        <v>9</v>
      </c>
      <c r="G6717">
        <f t="shared" si="419"/>
        <v>1998</v>
      </c>
      <c r="H6717" s="1">
        <v>36039</v>
      </c>
      <c r="I6717">
        <v>5.633</v>
      </c>
    </row>
    <row r="6718" spans="1:9" x14ac:dyDescent="0.35">
      <c r="A6718">
        <f t="shared" si="417"/>
        <v>9</v>
      </c>
      <c r="B6718">
        <f t="shared" si="418"/>
        <v>1998</v>
      </c>
      <c r="C6718" s="1">
        <v>36040</v>
      </c>
      <c r="D6718">
        <v>5.484</v>
      </c>
      <c r="F6718">
        <f t="shared" si="420"/>
        <v>8</v>
      </c>
      <c r="G6718">
        <f t="shared" si="419"/>
        <v>1998</v>
      </c>
      <c r="H6718" s="1">
        <v>36038</v>
      </c>
      <c r="I6718">
        <v>5.73</v>
      </c>
    </row>
    <row r="6719" spans="1:9" x14ac:dyDescent="0.35">
      <c r="A6719">
        <f t="shared" si="417"/>
        <v>9</v>
      </c>
      <c r="B6719">
        <f t="shared" si="418"/>
        <v>1998</v>
      </c>
      <c r="C6719" s="1">
        <v>36039</v>
      </c>
      <c r="D6719">
        <v>5.5250000000000004</v>
      </c>
      <c r="F6719">
        <f t="shared" si="420"/>
        <v>8</v>
      </c>
      <c r="G6719">
        <f t="shared" si="419"/>
        <v>1998</v>
      </c>
      <c r="H6719" s="1">
        <v>36035</v>
      </c>
      <c r="I6719">
        <v>5.8019999999999996</v>
      </c>
    </row>
    <row r="6720" spans="1:9" x14ac:dyDescent="0.35">
      <c r="A6720">
        <f t="shared" si="417"/>
        <v>8</v>
      </c>
      <c r="B6720">
        <f t="shared" si="418"/>
        <v>1998</v>
      </c>
      <c r="C6720" s="1">
        <v>36038</v>
      </c>
      <c r="D6720">
        <v>5.6349999999999998</v>
      </c>
      <c r="F6720">
        <f t="shared" si="420"/>
        <v>8</v>
      </c>
      <c r="G6720">
        <f t="shared" si="419"/>
        <v>1998</v>
      </c>
      <c r="H6720" s="1">
        <v>36034</v>
      </c>
      <c r="I6720">
        <v>5.9210000000000003</v>
      </c>
    </row>
    <row r="6721" spans="1:9" x14ac:dyDescent="0.35">
      <c r="A6721">
        <f t="shared" si="417"/>
        <v>8</v>
      </c>
      <c r="B6721">
        <f t="shared" si="418"/>
        <v>1998</v>
      </c>
      <c r="C6721" s="1">
        <v>36035</v>
      </c>
      <c r="D6721">
        <v>5.7080000000000002</v>
      </c>
      <c r="F6721">
        <f t="shared" si="420"/>
        <v>8</v>
      </c>
      <c r="G6721">
        <f t="shared" si="419"/>
        <v>1998</v>
      </c>
      <c r="H6721" s="1">
        <v>36033</v>
      </c>
      <c r="I6721">
        <v>5.8250000000000002</v>
      </c>
    </row>
    <row r="6722" spans="1:9" x14ac:dyDescent="0.35">
      <c r="A6722">
        <f t="shared" si="417"/>
        <v>8</v>
      </c>
      <c r="B6722">
        <f t="shared" si="418"/>
        <v>1998</v>
      </c>
      <c r="C6722" s="1">
        <v>36034</v>
      </c>
      <c r="D6722">
        <v>5.8780000000000001</v>
      </c>
      <c r="F6722">
        <f t="shared" si="420"/>
        <v>8</v>
      </c>
      <c r="G6722">
        <f t="shared" si="419"/>
        <v>1998</v>
      </c>
      <c r="H6722" s="1">
        <v>36032</v>
      </c>
      <c r="I6722">
        <v>5.7190000000000003</v>
      </c>
    </row>
    <row r="6723" spans="1:9" x14ac:dyDescent="0.35">
      <c r="A6723">
        <f t="shared" si="417"/>
        <v>8</v>
      </c>
      <c r="B6723">
        <f t="shared" si="418"/>
        <v>1998</v>
      </c>
      <c r="C6723" s="1">
        <v>36033</v>
      </c>
      <c r="D6723">
        <v>5.6740000000000004</v>
      </c>
      <c r="F6723">
        <f t="shared" si="420"/>
        <v>8</v>
      </c>
      <c r="G6723">
        <f t="shared" si="419"/>
        <v>1998</v>
      </c>
      <c r="H6723" s="1">
        <v>36031</v>
      </c>
      <c r="I6723">
        <v>5.6909999999999998</v>
      </c>
    </row>
    <row r="6724" spans="1:9" x14ac:dyDescent="0.35">
      <c r="A6724">
        <f t="shared" si="417"/>
        <v>8</v>
      </c>
      <c r="B6724">
        <f t="shared" si="418"/>
        <v>1998</v>
      </c>
      <c r="C6724" s="1">
        <v>36032</v>
      </c>
      <c r="D6724">
        <v>5.57</v>
      </c>
      <c r="F6724">
        <f t="shared" si="420"/>
        <v>8</v>
      </c>
      <c r="G6724">
        <f t="shared" si="419"/>
        <v>1998</v>
      </c>
      <c r="H6724" s="1">
        <v>36028</v>
      </c>
      <c r="I6724">
        <v>5.6429999999999998</v>
      </c>
    </row>
    <row r="6725" spans="1:9" x14ac:dyDescent="0.35">
      <c r="A6725">
        <f t="shared" ref="A6725:A6788" si="421">MONTH(C6725)</f>
        <v>8</v>
      </c>
      <c r="B6725">
        <f t="shared" ref="B6725:B6788" si="422">YEAR(C6725)</f>
        <v>1998</v>
      </c>
      <c r="C6725" s="1">
        <v>36031</v>
      </c>
      <c r="D6725">
        <v>5.56</v>
      </c>
      <c r="F6725">
        <f t="shared" si="420"/>
        <v>8</v>
      </c>
      <c r="G6725">
        <f t="shared" ref="G6725:G6788" si="423">YEAR(H6725)</f>
        <v>1998</v>
      </c>
      <c r="H6725" s="1">
        <v>36027</v>
      </c>
      <c r="I6725">
        <v>5.6840000000000002</v>
      </c>
    </row>
    <row r="6726" spans="1:9" x14ac:dyDescent="0.35">
      <c r="A6726">
        <f t="shared" si="421"/>
        <v>8</v>
      </c>
      <c r="B6726">
        <f t="shared" si="422"/>
        <v>1998</v>
      </c>
      <c r="C6726" s="1">
        <v>36028</v>
      </c>
      <c r="D6726">
        <v>5.5069999999999997</v>
      </c>
      <c r="F6726">
        <f t="shared" si="420"/>
        <v>8</v>
      </c>
      <c r="G6726">
        <f t="shared" si="423"/>
        <v>1998</v>
      </c>
      <c r="H6726" s="1">
        <v>36026</v>
      </c>
      <c r="I6726">
        <v>5.7450000000000001</v>
      </c>
    </row>
    <row r="6727" spans="1:9" x14ac:dyDescent="0.35">
      <c r="A6727">
        <f t="shared" si="421"/>
        <v>8</v>
      </c>
      <c r="B6727">
        <f t="shared" si="422"/>
        <v>1998</v>
      </c>
      <c r="C6727" s="1">
        <v>36027</v>
      </c>
      <c r="D6727">
        <v>5.5579999999999998</v>
      </c>
      <c r="F6727">
        <f t="shared" si="420"/>
        <v>8</v>
      </c>
      <c r="G6727">
        <f t="shared" si="423"/>
        <v>1998</v>
      </c>
      <c r="H6727" s="1">
        <v>36025</v>
      </c>
      <c r="I6727">
        <v>5.7279999999999998</v>
      </c>
    </row>
    <row r="6728" spans="1:9" x14ac:dyDescent="0.35">
      <c r="A6728">
        <f t="shared" si="421"/>
        <v>8</v>
      </c>
      <c r="B6728">
        <f t="shared" si="422"/>
        <v>1998</v>
      </c>
      <c r="C6728" s="1">
        <v>36026</v>
      </c>
      <c r="D6728">
        <v>5.6289999999999996</v>
      </c>
      <c r="F6728">
        <f t="shared" si="420"/>
        <v>8</v>
      </c>
      <c r="G6728">
        <f t="shared" si="423"/>
        <v>1998</v>
      </c>
      <c r="H6728" s="1">
        <v>36024</v>
      </c>
      <c r="I6728">
        <v>5.6959999999999997</v>
      </c>
    </row>
    <row r="6729" spans="1:9" x14ac:dyDescent="0.35">
      <c r="A6729">
        <f t="shared" si="421"/>
        <v>8</v>
      </c>
      <c r="B6729">
        <f t="shared" si="422"/>
        <v>1998</v>
      </c>
      <c r="C6729" s="1">
        <v>36025</v>
      </c>
      <c r="D6729">
        <v>5.6040000000000001</v>
      </c>
      <c r="F6729">
        <f t="shared" si="420"/>
        <v>8</v>
      </c>
      <c r="G6729">
        <f t="shared" si="423"/>
        <v>1998</v>
      </c>
      <c r="H6729" s="1">
        <v>36021</v>
      </c>
      <c r="I6729">
        <v>5.6790000000000003</v>
      </c>
    </row>
    <row r="6730" spans="1:9" x14ac:dyDescent="0.35">
      <c r="A6730">
        <f t="shared" si="421"/>
        <v>8</v>
      </c>
      <c r="B6730">
        <f t="shared" si="422"/>
        <v>1998</v>
      </c>
      <c r="C6730" s="1">
        <v>36024</v>
      </c>
      <c r="D6730">
        <v>5.5730000000000004</v>
      </c>
      <c r="F6730">
        <f t="shared" si="420"/>
        <v>8</v>
      </c>
      <c r="G6730">
        <f t="shared" si="423"/>
        <v>1998</v>
      </c>
      <c r="H6730" s="1">
        <v>36020</v>
      </c>
      <c r="I6730">
        <v>5.7039999999999997</v>
      </c>
    </row>
    <row r="6731" spans="1:9" x14ac:dyDescent="0.35">
      <c r="A6731">
        <f t="shared" si="421"/>
        <v>8</v>
      </c>
      <c r="B6731">
        <f t="shared" si="422"/>
        <v>1998</v>
      </c>
      <c r="C6731" s="1">
        <v>36021</v>
      </c>
      <c r="D6731">
        <v>5.5449999999999999</v>
      </c>
      <c r="F6731">
        <f t="shared" si="420"/>
        <v>8</v>
      </c>
      <c r="G6731">
        <f t="shared" si="423"/>
        <v>1998</v>
      </c>
      <c r="H6731" s="1">
        <v>36019</v>
      </c>
      <c r="I6731">
        <v>5.6870000000000003</v>
      </c>
    </row>
    <row r="6732" spans="1:9" x14ac:dyDescent="0.35">
      <c r="A6732">
        <f t="shared" si="421"/>
        <v>8</v>
      </c>
      <c r="B6732">
        <f t="shared" si="422"/>
        <v>1998</v>
      </c>
      <c r="C6732" s="1">
        <v>36020</v>
      </c>
      <c r="D6732">
        <v>5.5730000000000004</v>
      </c>
      <c r="F6732">
        <f t="shared" si="420"/>
        <v>8</v>
      </c>
      <c r="G6732">
        <f t="shared" si="423"/>
        <v>1998</v>
      </c>
      <c r="H6732" s="1">
        <v>36018</v>
      </c>
      <c r="I6732">
        <v>5.6379999999999999</v>
      </c>
    </row>
    <row r="6733" spans="1:9" x14ac:dyDescent="0.35">
      <c r="A6733">
        <f t="shared" si="421"/>
        <v>8</v>
      </c>
      <c r="B6733">
        <f t="shared" si="422"/>
        <v>1998</v>
      </c>
      <c r="C6733" s="1">
        <v>36019</v>
      </c>
      <c r="D6733">
        <v>5.5529999999999999</v>
      </c>
      <c r="F6733">
        <f t="shared" si="420"/>
        <v>8</v>
      </c>
      <c r="G6733">
        <f t="shared" si="423"/>
        <v>1998</v>
      </c>
      <c r="H6733" s="1">
        <v>36017</v>
      </c>
      <c r="I6733">
        <v>5.6619999999999999</v>
      </c>
    </row>
    <row r="6734" spans="1:9" x14ac:dyDescent="0.35">
      <c r="A6734">
        <f t="shared" si="421"/>
        <v>8</v>
      </c>
      <c r="B6734">
        <f t="shared" si="422"/>
        <v>1998</v>
      </c>
      <c r="C6734" s="1">
        <v>36018</v>
      </c>
      <c r="D6734">
        <v>5.5039999999999996</v>
      </c>
      <c r="F6734">
        <f t="shared" si="420"/>
        <v>8</v>
      </c>
      <c r="G6734">
        <f t="shared" si="423"/>
        <v>1998</v>
      </c>
      <c r="H6734" s="1">
        <v>36014</v>
      </c>
      <c r="I6734">
        <v>5.6120000000000001</v>
      </c>
    </row>
    <row r="6735" spans="1:9" x14ac:dyDescent="0.35">
      <c r="A6735">
        <f t="shared" si="421"/>
        <v>8</v>
      </c>
      <c r="B6735">
        <f t="shared" si="422"/>
        <v>1998</v>
      </c>
      <c r="C6735" s="1">
        <v>36017</v>
      </c>
      <c r="D6735">
        <v>5.5369999999999999</v>
      </c>
      <c r="F6735">
        <f t="shared" si="420"/>
        <v>8</v>
      </c>
      <c r="G6735">
        <f t="shared" si="423"/>
        <v>1998</v>
      </c>
      <c r="H6735" s="1">
        <v>36013</v>
      </c>
      <c r="I6735">
        <v>5.6050000000000004</v>
      </c>
    </row>
    <row r="6736" spans="1:9" x14ac:dyDescent="0.35">
      <c r="A6736">
        <f t="shared" si="421"/>
        <v>8</v>
      </c>
      <c r="B6736">
        <f t="shared" si="422"/>
        <v>1998</v>
      </c>
      <c r="C6736" s="1">
        <v>36014</v>
      </c>
      <c r="D6736">
        <v>5.4950000000000001</v>
      </c>
      <c r="F6736">
        <f t="shared" si="420"/>
        <v>8</v>
      </c>
      <c r="G6736">
        <f t="shared" si="423"/>
        <v>1998</v>
      </c>
      <c r="H6736" s="1">
        <v>36012</v>
      </c>
      <c r="I6736">
        <v>5.5540000000000003</v>
      </c>
    </row>
    <row r="6737" spans="1:9" x14ac:dyDescent="0.35">
      <c r="A6737">
        <f t="shared" si="421"/>
        <v>8</v>
      </c>
      <c r="B6737">
        <f t="shared" si="422"/>
        <v>1998</v>
      </c>
      <c r="C6737" s="1">
        <v>36013</v>
      </c>
      <c r="D6737">
        <v>5.484</v>
      </c>
      <c r="F6737">
        <f t="shared" si="420"/>
        <v>8</v>
      </c>
      <c r="G6737">
        <f t="shared" si="423"/>
        <v>1998</v>
      </c>
      <c r="H6737" s="1">
        <v>36011</v>
      </c>
      <c r="I6737">
        <v>5.5389999999999997</v>
      </c>
    </row>
    <row r="6738" spans="1:9" x14ac:dyDescent="0.35">
      <c r="A6738">
        <f t="shared" si="421"/>
        <v>8</v>
      </c>
      <c r="B6738">
        <f t="shared" si="422"/>
        <v>1998</v>
      </c>
      <c r="C6738" s="1">
        <v>36012</v>
      </c>
      <c r="D6738">
        <v>5.4349999999999996</v>
      </c>
      <c r="F6738">
        <f t="shared" si="420"/>
        <v>8</v>
      </c>
      <c r="G6738">
        <f t="shared" si="423"/>
        <v>1998</v>
      </c>
      <c r="H6738" s="1">
        <v>36010</v>
      </c>
      <c r="I6738">
        <v>5.5590000000000002</v>
      </c>
    </row>
    <row r="6739" spans="1:9" x14ac:dyDescent="0.35">
      <c r="A6739">
        <f t="shared" si="421"/>
        <v>8</v>
      </c>
      <c r="B6739">
        <f t="shared" si="422"/>
        <v>1998</v>
      </c>
      <c r="C6739" s="1">
        <v>36011</v>
      </c>
      <c r="D6739">
        <v>5.4189999999999996</v>
      </c>
      <c r="F6739">
        <f t="shared" si="420"/>
        <v>7</v>
      </c>
      <c r="G6739">
        <f t="shared" si="423"/>
        <v>1998</v>
      </c>
      <c r="H6739" s="1">
        <v>36007</v>
      </c>
      <c r="I6739">
        <v>5.5750000000000002</v>
      </c>
    </row>
    <row r="6740" spans="1:9" x14ac:dyDescent="0.35">
      <c r="A6740">
        <f t="shared" si="421"/>
        <v>8</v>
      </c>
      <c r="B6740">
        <f t="shared" si="422"/>
        <v>1998</v>
      </c>
      <c r="C6740" s="1">
        <v>36010</v>
      </c>
      <c r="D6740">
        <v>5.4420000000000002</v>
      </c>
      <c r="F6740">
        <f t="shared" si="420"/>
        <v>7</v>
      </c>
      <c r="G6740">
        <f t="shared" si="423"/>
        <v>1998</v>
      </c>
      <c r="H6740" s="1">
        <v>36006</v>
      </c>
      <c r="I6740">
        <v>5.5839999999999996</v>
      </c>
    </row>
    <row r="6741" spans="1:9" x14ac:dyDescent="0.35">
      <c r="A6741">
        <f t="shared" si="421"/>
        <v>7</v>
      </c>
      <c r="B6741">
        <f t="shared" si="422"/>
        <v>1998</v>
      </c>
      <c r="C6741" s="1">
        <v>36007</v>
      </c>
      <c r="D6741">
        <v>5.4640000000000004</v>
      </c>
      <c r="F6741">
        <f t="shared" si="420"/>
        <v>7</v>
      </c>
      <c r="G6741">
        <f t="shared" si="423"/>
        <v>1998</v>
      </c>
      <c r="H6741" s="1">
        <v>36005</v>
      </c>
      <c r="I6741">
        <v>5.62</v>
      </c>
    </row>
    <row r="6742" spans="1:9" x14ac:dyDescent="0.35">
      <c r="A6742">
        <f t="shared" si="421"/>
        <v>7</v>
      </c>
      <c r="B6742">
        <f t="shared" si="422"/>
        <v>1998</v>
      </c>
      <c r="C6742" s="1">
        <v>36006</v>
      </c>
      <c r="D6742">
        <v>5.4589999999999996</v>
      </c>
      <c r="F6742">
        <f t="shared" si="420"/>
        <v>7</v>
      </c>
      <c r="G6742">
        <f t="shared" si="423"/>
        <v>1998</v>
      </c>
      <c r="H6742" s="1">
        <v>36004</v>
      </c>
      <c r="I6742">
        <v>5.6020000000000003</v>
      </c>
    </row>
    <row r="6743" spans="1:9" x14ac:dyDescent="0.35">
      <c r="A6743">
        <f t="shared" si="421"/>
        <v>7</v>
      </c>
      <c r="B6743">
        <f t="shared" si="422"/>
        <v>1998</v>
      </c>
      <c r="C6743" s="1">
        <v>36005</v>
      </c>
      <c r="D6743">
        <v>5.484</v>
      </c>
      <c r="F6743">
        <f t="shared" si="420"/>
        <v>7</v>
      </c>
      <c r="G6743">
        <f t="shared" si="423"/>
        <v>1998</v>
      </c>
      <c r="H6743" s="1">
        <v>36003</v>
      </c>
      <c r="I6743">
        <v>5.5510000000000002</v>
      </c>
    </row>
    <row r="6744" spans="1:9" x14ac:dyDescent="0.35">
      <c r="A6744">
        <f t="shared" si="421"/>
        <v>7</v>
      </c>
      <c r="B6744">
        <f t="shared" si="422"/>
        <v>1998</v>
      </c>
      <c r="C6744" s="1">
        <v>36004</v>
      </c>
      <c r="D6744">
        <v>5.4539999999999997</v>
      </c>
      <c r="F6744">
        <f t="shared" si="420"/>
        <v>7</v>
      </c>
      <c r="G6744">
        <f t="shared" si="423"/>
        <v>1998</v>
      </c>
      <c r="H6744" s="1">
        <v>36000</v>
      </c>
      <c r="I6744">
        <v>5.5270000000000001</v>
      </c>
    </row>
    <row r="6745" spans="1:9" x14ac:dyDescent="0.35">
      <c r="A6745">
        <f t="shared" si="421"/>
        <v>7</v>
      </c>
      <c r="B6745">
        <f t="shared" si="422"/>
        <v>1998</v>
      </c>
      <c r="C6745" s="1">
        <v>36003</v>
      </c>
      <c r="D6745">
        <v>5.4139999999999997</v>
      </c>
      <c r="F6745">
        <f t="shared" si="420"/>
        <v>7</v>
      </c>
      <c r="G6745">
        <f t="shared" si="423"/>
        <v>1998</v>
      </c>
      <c r="H6745" s="1">
        <v>35999</v>
      </c>
      <c r="I6745">
        <v>5.5010000000000003</v>
      </c>
    </row>
    <row r="6746" spans="1:9" x14ac:dyDescent="0.35">
      <c r="A6746">
        <f t="shared" si="421"/>
        <v>7</v>
      </c>
      <c r="B6746">
        <f t="shared" si="422"/>
        <v>1998</v>
      </c>
      <c r="C6746" s="1">
        <v>36000</v>
      </c>
      <c r="D6746">
        <v>5.3849999999999998</v>
      </c>
      <c r="F6746">
        <f t="shared" si="420"/>
        <v>7</v>
      </c>
      <c r="G6746">
        <f t="shared" si="423"/>
        <v>1998</v>
      </c>
      <c r="H6746" s="1">
        <v>35998</v>
      </c>
      <c r="I6746">
        <v>5.5049999999999999</v>
      </c>
    </row>
    <row r="6747" spans="1:9" x14ac:dyDescent="0.35">
      <c r="A6747">
        <f t="shared" si="421"/>
        <v>7</v>
      </c>
      <c r="B6747">
        <f t="shared" si="422"/>
        <v>1998</v>
      </c>
      <c r="C6747" s="1">
        <v>35999</v>
      </c>
      <c r="D6747">
        <v>5.3550000000000004</v>
      </c>
      <c r="F6747">
        <f t="shared" si="420"/>
        <v>7</v>
      </c>
      <c r="G6747">
        <f t="shared" si="423"/>
        <v>1998</v>
      </c>
      <c r="H6747" s="1">
        <v>35997</v>
      </c>
      <c r="I6747">
        <v>5.4829999999999997</v>
      </c>
    </row>
    <row r="6748" spans="1:9" x14ac:dyDescent="0.35">
      <c r="A6748">
        <f t="shared" si="421"/>
        <v>7</v>
      </c>
      <c r="B6748">
        <f t="shared" si="422"/>
        <v>1998</v>
      </c>
      <c r="C6748" s="1">
        <v>35998</v>
      </c>
      <c r="D6748">
        <v>5.367</v>
      </c>
      <c r="F6748">
        <f t="shared" si="420"/>
        <v>7</v>
      </c>
      <c r="G6748">
        <f t="shared" si="423"/>
        <v>1998</v>
      </c>
      <c r="H6748" s="1">
        <v>35996</v>
      </c>
      <c r="I6748">
        <v>5.5129999999999999</v>
      </c>
    </row>
    <row r="6749" spans="1:9" x14ac:dyDescent="0.35">
      <c r="A6749">
        <f t="shared" si="421"/>
        <v>7</v>
      </c>
      <c r="B6749">
        <f t="shared" si="422"/>
        <v>1998</v>
      </c>
      <c r="C6749" s="1">
        <v>35997</v>
      </c>
      <c r="D6749">
        <v>5.3339999999999996</v>
      </c>
      <c r="F6749">
        <f t="shared" si="420"/>
        <v>7</v>
      </c>
      <c r="G6749">
        <f t="shared" si="423"/>
        <v>1998</v>
      </c>
      <c r="H6749" s="1">
        <v>35993</v>
      </c>
      <c r="I6749">
        <v>5.5430000000000001</v>
      </c>
    </row>
    <row r="6750" spans="1:9" x14ac:dyDescent="0.35">
      <c r="A6750">
        <f t="shared" si="421"/>
        <v>7</v>
      </c>
      <c r="B6750">
        <f t="shared" si="422"/>
        <v>1998</v>
      </c>
      <c r="C6750" s="1">
        <v>35996</v>
      </c>
      <c r="D6750">
        <v>5.3630000000000004</v>
      </c>
      <c r="F6750">
        <f t="shared" si="420"/>
        <v>7</v>
      </c>
      <c r="G6750">
        <f t="shared" si="423"/>
        <v>1998</v>
      </c>
      <c r="H6750" s="1">
        <v>35992</v>
      </c>
      <c r="I6750">
        <v>5.5469999999999997</v>
      </c>
    </row>
    <row r="6751" spans="1:9" x14ac:dyDescent="0.35">
      <c r="A6751">
        <f t="shared" si="421"/>
        <v>7</v>
      </c>
      <c r="B6751">
        <f t="shared" si="422"/>
        <v>1998</v>
      </c>
      <c r="C6751" s="1">
        <v>35993</v>
      </c>
      <c r="D6751">
        <v>5.3979999999999997</v>
      </c>
      <c r="F6751">
        <f t="shared" ref="F6751:F6814" si="424">MONTH(H6751)</f>
        <v>7</v>
      </c>
      <c r="G6751">
        <f t="shared" si="423"/>
        <v>1998</v>
      </c>
      <c r="H6751" s="1">
        <v>35991</v>
      </c>
      <c r="I6751">
        <v>5.5250000000000004</v>
      </c>
    </row>
    <row r="6752" spans="1:9" x14ac:dyDescent="0.35">
      <c r="A6752">
        <f t="shared" si="421"/>
        <v>7</v>
      </c>
      <c r="B6752">
        <f t="shared" si="422"/>
        <v>1998</v>
      </c>
      <c r="C6752" s="1">
        <v>35992</v>
      </c>
      <c r="D6752">
        <v>5.4029999999999996</v>
      </c>
      <c r="F6752">
        <f t="shared" si="424"/>
        <v>7</v>
      </c>
      <c r="G6752">
        <f t="shared" si="423"/>
        <v>1998</v>
      </c>
      <c r="H6752" s="1">
        <v>35990</v>
      </c>
      <c r="I6752">
        <v>5.5030000000000001</v>
      </c>
    </row>
    <row r="6753" spans="1:9" x14ac:dyDescent="0.35">
      <c r="A6753">
        <f t="shared" si="421"/>
        <v>7</v>
      </c>
      <c r="B6753">
        <f t="shared" si="422"/>
        <v>1998</v>
      </c>
      <c r="C6753" s="1">
        <v>35991</v>
      </c>
      <c r="D6753">
        <v>5.3689999999999998</v>
      </c>
      <c r="F6753">
        <f t="shared" si="424"/>
        <v>7</v>
      </c>
      <c r="G6753">
        <f t="shared" si="423"/>
        <v>1998</v>
      </c>
      <c r="H6753" s="1">
        <v>35989</v>
      </c>
      <c r="I6753">
        <v>5.48</v>
      </c>
    </row>
    <row r="6754" spans="1:9" x14ac:dyDescent="0.35">
      <c r="A6754">
        <f t="shared" si="421"/>
        <v>7</v>
      </c>
      <c r="B6754">
        <f t="shared" si="422"/>
        <v>1998</v>
      </c>
      <c r="C6754" s="1">
        <v>35990</v>
      </c>
      <c r="D6754">
        <v>5.3220000000000001</v>
      </c>
      <c r="F6754">
        <f t="shared" si="424"/>
        <v>7</v>
      </c>
      <c r="G6754">
        <f t="shared" si="423"/>
        <v>1998</v>
      </c>
      <c r="H6754" s="1">
        <v>35986</v>
      </c>
      <c r="I6754">
        <v>5.4470000000000001</v>
      </c>
    </row>
    <row r="6755" spans="1:9" x14ac:dyDescent="0.35">
      <c r="A6755">
        <f t="shared" si="421"/>
        <v>7</v>
      </c>
      <c r="B6755">
        <f t="shared" si="422"/>
        <v>1998</v>
      </c>
      <c r="C6755" s="1">
        <v>35989</v>
      </c>
      <c r="D6755">
        <v>5.2949999999999999</v>
      </c>
      <c r="F6755">
        <f t="shared" si="424"/>
        <v>7</v>
      </c>
      <c r="G6755">
        <f t="shared" si="423"/>
        <v>1998</v>
      </c>
      <c r="H6755" s="1">
        <v>35985</v>
      </c>
      <c r="I6755">
        <v>5.4530000000000003</v>
      </c>
    </row>
    <row r="6756" spans="1:9" x14ac:dyDescent="0.35">
      <c r="A6756">
        <f t="shared" si="421"/>
        <v>7</v>
      </c>
      <c r="B6756">
        <f t="shared" si="422"/>
        <v>1998</v>
      </c>
      <c r="C6756" s="1">
        <v>35986</v>
      </c>
      <c r="D6756">
        <v>5.266</v>
      </c>
      <c r="F6756">
        <f t="shared" si="424"/>
        <v>7</v>
      </c>
      <c r="G6756">
        <f t="shared" si="423"/>
        <v>1998</v>
      </c>
      <c r="H6756" s="1">
        <v>35984</v>
      </c>
      <c r="I6756">
        <v>5.4539999999999997</v>
      </c>
    </row>
    <row r="6757" spans="1:9" x14ac:dyDescent="0.35">
      <c r="A6757">
        <f t="shared" si="421"/>
        <v>7</v>
      </c>
      <c r="B6757">
        <f t="shared" si="422"/>
        <v>1998</v>
      </c>
      <c r="C6757" s="1">
        <v>35985</v>
      </c>
      <c r="D6757">
        <v>5.2640000000000002</v>
      </c>
      <c r="F6757">
        <f t="shared" si="424"/>
        <v>7</v>
      </c>
      <c r="G6757">
        <f t="shared" si="423"/>
        <v>1998</v>
      </c>
      <c r="H6757" s="1">
        <v>35983</v>
      </c>
      <c r="I6757">
        <v>5.4269999999999996</v>
      </c>
    </row>
    <row r="6758" spans="1:9" x14ac:dyDescent="0.35">
      <c r="A6758">
        <f t="shared" si="421"/>
        <v>7</v>
      </c>
      <c r="B6758">
        <f t="shared" si="422"/>
        <v>1998</v>
      </c>
      <c r="C6758" s="1">
        <v>35984</v>
      </c>
      <c r="D6758">
        <v>5.2619999999999996</v>
      </c>
      <c r="F6758">
        <f t="shared" si="424"/>
        <v>7</v>
      </c>
      <c r="G6758">
        <f t="shared" si="423"/>
        <v>1998</v>
      </c>
      <c r="H6758" s="1">
        <v>35982</v>
      </c>
      <c r="I6758">
        <v>5.4539999999999997</v>
      </c>
    </row>
    <row r="6759" spans="1:9" x14ac:dyDescent="0.35">
      <c r="A6759">
        <f t="shared" si="421"/>
        <v>7</v>
      </c>
      <c r="B6759">
        <f t="shared" si="422"/>
        <v>1998</v>
      </c>
      <c r="C6759" s="1">
        <v>35983</v>
      </c>
      <c r="D6759">
        <v>5.2359999999999998</v>
      </c>
      <c r="F6759">
        <f t="shared" si="424"/>
        <v>7</v>
      </c>
      <c r="G6759">
        <f t="shared" si="423"/>
        <v>1998</v>
      </c>
      <c r="H6759" s="1">
        <v>35979</v>
      </c>
      <c r="I6759">
        <v>5.4749999999999996</v>
      </c>
    </row>
    <row r="6760" spans="1:9" x14ac:dyDescent="0.35">
      <c r="A6760">
        <f t="shared" si="421"/>
        <v>7</v>
      </c>
      <c r="B6760">
        <f t="shared" si="422"/>
        <v>1998</v>
      </c>
      <c r="C6760" s="1">
        <v>35982</v>
      </c>
      <c r="D6760">
        <v>5.2789999999999999</v>
      </c>
      <c r="F6760">
        <f t="shared" si="424"/>
        <v>7</v>
      </c>
      <c r="G6760">
        <f t="shared" si="423"/>
        <v>1998</v>
      </c>
      <c r="H6760" s="1">
        <v>35978</v>
      </c>
      <c r="I6760">
        <v>5.4720000000000004</v>
      </c>
    </row>
    <row r="6761" spans="1:9" x14ac:dyDescent="0.35">
      <c r="A6761">
        <f t="shared" si="421"/>
        <v>7</v>
      </c>
      <c r="B6761">
        <f t="shared" si="422"/>
        <v>1998</v>
      </c>
      <c r="C6761" s="1">
        <v>35979</v>
      </c>
      <c r="D6761">
        <v>5.2969999999999997</v>
      </c>
      <c r="F6761">
        <f t="shared" si="424"/>
        <v>7</v>
      </c>
      <c r="G6761">
        <f t="shared" si="423"/>
        <v>1998</v>
      </c>
      <c r="H6761" s="1">
        <v>35977</v>
      </c>
      <c r="I6761">
        <v>5.5149999999999997</v>
      </c>
    </row>
    <row r="6762" spans="1:9" x14ac:dyDescent="0.35">
      <c r="A6762">
        <f t="shared" si="421"/>
        <v>7</v>
      </c>
      <c r="B6762">
        <f t="shared" si="422"/>
        <v>1998</v>
      </c>
      <c r="C6762" s="1">
        <v>35978</v>
      </c>
      <c r="D6762">
        <v>5.2969999999999997</v>
      </c>
      <c r="F6762">
        <f t="shared" si="424"/>
        <v>6</v>
      </c>
      <c r="G6762">
        <f t="shared" si="423"/>
        <v>1998</v>
      </c>
      <c r="H6762" s="1">
        <v>35976</v>
      </c>
      <c r="I6762">
        <v>5.5140000000000002</v>
      </c>
    </row>
    <row r="6763" spans="1:9" x14ac:dyDescent="0.35">
      <c r="A6763">
        <f t="shared" si="421"/>
        <v>7</v>
      </c>
      <c r="B6763">
        <f t="shared" si="422"/>
        <v>1998</v>
      </c>
      <c r="C6763" s="1">
        <v>35977</v>
      </c>
      <c r="D6763">
        <v>5.3559999999999999</v>
      </c>
      <c r="F6763">
        <f t="shared" si="424"/>
        <v>6</v>
      </c>
      <c r="G6763">
        <f t="shared" si="423"/>
        <v>1998</v>
      </c>
      <c r="H6763" s="1">
        <v>35975</v>
      </c>
      <c r="I6763">
        <v>5.52</v>
      </c>
    </row>
    <row r="6764" spans="1:9" x14ac:dyDescent="0.35">
      <c r="A6764">
        <f t="shared" si="421"/>
        <v>6</v>
      </c>
      <c r="B6764">
        <f t="shared" si="422"/>
        <v>1998</v>
      </c>
      <c r="C6764" s="1">
        <v>35976</v>
      </c>
      <c r="D6764">
        <v>5.3550000000000004</v>
      </c>
      <c r="F6764">
        <f t="shared" si="424"/>
        <v>6</v>
      </c>
      <c r="G6764">
        <f t="shared" si="423"/>
        <v>1998</v>
      </c>
      <c r="H6764" s="1">
        <v>35972</v>
      </c>
      <c r="I6764">
        <v>5.5220000000000002</v>
      </c>
    </row>
    <row r="6765" spans="1:9" x14ac:dyDescent="0.35">
      <c r="A6765">
        <f t="shared" si="421"/>
        <v>6</v>
      </c>
      <c r="B6765">
        <f t="shared" si="422"/>
        <v>1998</v>
      </c>
      <c r="C6765" s="1">
        <v>35975</v>
      </c>
      <c r="D6765">
        <v>5.3620000000000001</v>
      </c>
      <c r="F6765">
        <f t="shared" si="424"/>
        <v>6</v>
      </c>
      <c r="G6765">
        <f t="shared" si="423"/>
        <v>1998</v>
      </c>
      <c r="H6765" s="1">
        <v>35971</v>
      </c>
      <c r="I6765">
        <v>5.5270000000000001</v>
      </c>
    </row>
    <row r="6766" spans="1:9" x14ac:dyDescent="0.35">
      <c r="A6766">
        <f t="shared" si="421"/>
        <v>6</v>
      </c>
      <c r="B6766">
        <f t="shared" si="422"/>
        <v>1998</v>
      </c>
      <c r="C6766" s="1">
        <v>35972</v>
      </c>
      <c r="D6766">
        <v>5.3570000000000002</v>
      </c>
      <c r="F6766">
        <f t="shared" si="424"/>
        <v>6</v>
      </c>
      <c r="G6766">
        <f t="shared" si="423"/>
        <v>1998</v>
      </c>
      <c r="H6766" s="1">
        <v>35970</v>
      </c>
      <c r="I6766">
        <v>5.5220000000000002</v>
      </c>
    </row>
    <row r="6767" spans="1:9" x14ac:dyDescent="0.35">
      <c r="A6767">
        <f t="shared" si="421"/>
        <v>6</v>
      </c>
      <c r="B6767">
        <f t="shared" si="422"/>
        <v>1998</v>
      </c>
      <c r="C6767" s="1">
        <v>35971</v>
      </c>
      <c r="D6767">
        <v>5.3570000000000002</v>
      </c>
      <c r="F6767">
        <f t="shared" si="424"/>
        <v>6</v>
      </c>
      <c r="G6767">
        <f t="shared" si="423"/>
        <v>1998</v>
      </c>
      <c r="H6767" s="1">
        <v>35969</v>
      </c>
      <c r="I6767">
        <v>5.51</v>
      </c>
    </row>
    <row r="6768" spans="1:9" x14ac:dyDescent="0.35">
      <c r="A6768">
        <f t="shared" si="421"/>
        <v>6</v>
      </c>
      <c r="B6768">
        <f t="shared" si="422"/>
        <v>1998</v>
      </c>
      <c r="C6768" s="1">
        <v>35970</v>
      </c>
      <c r="D6768">
        <v>5.3520000000000003</v>
      </c>
      <c r="F6768">
        <f t="shared" si="424"/>
        <v>6</v>
      </c>
      <c r="G6768">
        <f t="shared" si="423"/>
        <v>1998</v>
      </c>
      <c r="H6768" s="1">
        <v>35968</v>
      </c>
      <c r="I6768">
        <v>5.5060000000000002</v>
      </c>
    </row>
    <row r="6769" spans="1:9" x14ac:dyDescent="0.35">
      <c r="A6769">
        <f t="shared" si="421"/>
        <v>6</v>
      </c>
      <c r="B6769">
        <f t="shared" si="422"/>
        <v>1998</v>
      </c>
      <c r="C6769" s="1">
        <v>35969</v>
      </c>
      <c r="D6769">
        <v>5.3470000000000004</v>
      </c>
      <c r="F6769">
        <f t="shared" si="424"/>
        <v>6</v>
      </c>
      <c r="G6769">
        <f t="shared" si="423"/>
        <v>1998</v>
      </c>
      <c r="H6769" s="1">
        <v>35965</v>
      </c>
      <c r="I6769">
        <v>5.5060000000000002</v>
      </c>
    </row>
    <row r="6770" spans="1:9" x14ac:dyDescent="0.35">
      <c r="A6770">
        <f t="shared" si="421"/>
        <v>6</v>
      </c>
      <c r="B6770">
        <f t="shared" si="422"/>
        <v>1998</v>
      </c>
      <c r="C6770" s="1">
        <v>35968</v>
      </c>
      <c r="D6770">
        <v>5.3460000000000001</v>
      </c>
      <c r="F6770">
        <f t="shared" si="424"/>
        <v>6</v>
      </c>
      <c r="G6770">
        <f t="shared" si="423"/>
        <v>1998</v>
      </c>
      <c r="H6770" s="1">
        <v>35964</v>
      </c>
      <c r="I6770">
        <v>5.5110000000000001</v>
      </c>
    </row>
    <row r="6771" spans="1:9" x14ac:dyDescent="0.35">
      <c r="A6771">
        <f t="shared" si="421"/>
        <v>6</v>
      </c>
      <c r="B6771">
        <f t="shared" si="422"/>
        <v>1998</v>
      </c>
      <c r="C6771" s="1">
        <v>35965</v>
      </c>
      <c r="D6771">
        <v>5.3360000000000003</v>
      </c>
      <c r="F6771">
        <f t="shared" si="424"/>
        <v>6</v>
      </c>
      <c r="G6771">
        <f t="shared" si="423"/>
        <v>1998</v>
      </c>
      <c r="H6771" s="1">
        <v>35963</v>
      </c>
      <c r="I6771">
        <v>5.5259999999999998</v>
      </c>
    </row>
    <row r="6772" spans="1:9" x14ac:dyDescent="0.35">
      <c r="A6772">
        <f t="shared" si="421"/>
        <v>6</v>
      </c>
      <c r="B6772">
        <f t="shared" si="422"/>
        <v>1998</v>
      </c>
      <c r="C6772" s="1">
        <v>35964</v>
      </c>
      <c r="D6772">
        <v>5.3280000000000003</v>
      </c>
      <c r="F6772">
        <f t="shared" si="424"/>
        <v>6</v>
      </c>
      <c r="G6772">
        <f t="shared" si="423"/>
        <v>1998</v>
      </c>
      <c r="H6772" s="1">
        <v>35962</v>
      </c>
      <c r="I6772">
        <v>5.4820000000000002</v>
      </c>
    </row>
    <row r="6773" spans="1:9" x14ac:dyDescent="0.35">
      <c r="A6773">
        <f t="shared" si="421"/>
        <v>6</v>
      </c>
      <c r="B6773">
        <f t="shared" si="422"/>
        <v>1998</v>
      </c>
      <c r="C6773" s="1">
        <v>35963</v>
      </c>
      <c r="D6773">
        <v>5.3310000000000004</v>
      </c>
      <c r="F6773">
        <f t="shared" si="424"/>
        <v>6</v>
      </c>
      <c r="G6773">
        <f t="shared" si="423"/>
        <v>1998</v>
      </c>
      <c r="H6773" s="1">
        <v>35961</v>
      </c>
      <c r="I6773">
        <v>5.4580000000000002</v>
      </c>
    </row>
    <row r="6774" spans="1:9" x14ac:dyDescent="0.35">
      <c r="A6774">
        <f t="shared" si="421"/>
        <v>6</v>
      </c>
      <c r="B6774">
        <f t="shared" si="422"/>
        <v>1998</v>
      </c>
      <c r="C6774" s="1">
        <v>35962</v>
      </c>
      <c r="D6774">
        <v>5.282</v>
      </c>
      <c r="F6774">
        <f t="shared" si="424"/>
        <v>6</v>
      </c>
      <c r="G6774">
        <f t="shared" si="423"/>
        <v>1998</v>
      </c>
      <c r="H6774" s="1">
        <v>35958</v>
      </c>
      <c r="I6774">
        <v>5.5220000000000002</v>
      </c>
    </row>
    <row r="6775" spans="1:9" x14ac:dyDescent="0.35">
      <c r="A6775">
        <f t="shared" si="421"/>
        <v>6</v>
      </c>
      <c r="B6775">
        <f t="shared" si="422"/>
        <v>1998</v>
      </c>
      <c r="C6775" s="1">
        <v>35961</v>
      </c>
      <c r="D6775">
        <v>5.2549999999999999</v>
      </c>
      <c r="F6775">
        <f t="shared" si="424"/>
        <v>6</v>
      </c>
      <c r="G6775">
        <f t="shared" si="423"/>
        <v>1998</v>
      </c>
      <c r="H6775" s="1">
        <v>35957</v>
      </c>
      <c r="I6775">
        <v>5.51</v>
      </c>
    </row>
    <row r="6776" spans="1:9" x14ac:dyDescent="0.35">
      <c r="A6776">
        <f t="shared" si="421"/>
        <v>6</v>
      </c>
      <c r="B6776">
        <f t="shared" si="422"/>
        <v>1998</v>
      </c>
      <c r="C6776" s="1">
        <v>35958</v>
      </c>
      <c r="D6776">
        <v>5.3040000000000003</v>
      </c>
      <c r="F6776">
        <f t="shared" si="424"/>
        <v>6</v>
      </c>
      <c r="G6776">
        <f t="shared" si="423"/>
        <v>1998</v>
      </c>
      <c r="H6776" s="1">
        <v>35956</v>
      </c>
      <c r="I6776">
        <v>5.54</v>
      </c>
    </row>
    <row r="6777" spans="1:9" x14ac:dyDescent="0.35">
      <c r="A6777">
        <f t="shared" si="421"/>
        <v>6</v>
      </c>
      <c r="B6777">
        <f t="shared" si="422"/>
        <v>1998</v>
      </c>
      <c r="C6777" s="1">
        <v>35957</v>
      </c>
      <c r="D6777">
        <v>5.2930000000000001</v>
      </c>
      <c r="F6777">
        <f t="shared" si="424"/>
        <v>6</v>
      </c>
      <c r="G6777">
        <f t="shared" si="423"/>
        <v>1998</v>
      </c>
      <c r="H6777" s="1">
        <v>35955</v>
      </c>
      <c r="I6777">
        <v>5.5670000000000002</v>
      </c>
    </row>
    <row r="6778" spans="1:9" x14ac:dyDescent="0.35">
      <c r="A6778">
        <f t="shared" si="421"/>
        <v>6</v>
      </c>
      <c r="B6778">
        <f t="shared" si="422"/>
        <v>1998</v>
      </c>
      <c r="C6778" s="1">
        <v>35956</v>
      </c>
      <c r="D6778">
        <v>5.3289999999999997</v>
      </c>
      <c r="F6778">
        <f t="shared" si="424"/>
        <v>6</v>
      </c>
      <c r="G6778">
        <f t="shared" si="423"/>
        <v>1998</v>
      </c>
      <c r="H6778" s="1">
        <v>35954</v>
      </c>
      <c r="I6778">
        <v>5.5549999999999997</v>
      </c>
    </row>
    <row r="6779" spans="1:9" x14ac:dyDescent="0.35">
      <c r="A6779">
        <f t="shared" si="421"/>
        <v>6</v>
      </c>
      <c r="B6779">
        <f t="shared" si="422"/>
        <v>1998</v>
      </c>
      <c r="C6779" s="1">
        <v>35955</v>
      </c>
      <c r="D6779">
        <v>5.335</v>
      </c>
      <c r="F6779">
        <f t="shared" si="424"/>
        <v>6</v>
      </c>
      <c r="G6779">
        <f t="shared" si="423"/>
        <v>1998</v>
      </c>
      <c r="H6779" s="1">
        <v>35951</v>
      </c>
      <c r="I6779">
        <v>5.5629999999999997</v>
      </c>
    </row>
    <row r="6780" spans="1:9" x14ac:dyDescent="0.35">
      <c r="A6780">
        <f t="shared" si="421"/>
        <v>6</v>
      </c>
      <c r="B6780">
        <f t="shared" si="422"/>
        <v>1998</v>
      </c>
      <c r="C6780" s="1">
        <v>35954</v>
      </c>
      <c r="D6780">
        <v>5.3129999999999997</v>
      </c>
      <c r="F6780">
        <f t="shared" si="424"/>
        <v>6</v>
      </c>
      <c r="G6780">
        <f t="shared" si="423"/>
        <v>1998</v>
      </c>
      <c r="H6780" s="1">
        <v>35950</v>
      </c>
      <c r="I6780">
        <v>5.5830000000000002</v>
      </c>
    </row>
    <row r="6781" spans="1:9" x14ac:dyDescent="0.35">
      <c r="A6781">
        <f t="shared" si="421"/>
        <v>6</v>
      </c>
      <c r="B6781">
        <f t="shared" si="422"/>
        <v>1998</v>
      </c>
      <c r="C6781" s="1">
        <v>35951</v>
      </c>
      <c r="D6781">
        <v>5.3179999999999996</v>
      </c>
      <c r="F6781">
        <f t="shared" si="424"/>
        <v>6</v>
      </c>
      <c r="G6781">
        <f t="shared" si="423"/>
        <v>1998</v>
      </c>
      <c r="H6781" s="1">
        <v>35949</v>
      </c>
      <c r="I6781">
        <v>5.5620000000000003</v>
      </c>
    </row>
    <row r="6782" spans="1:9" x14ac:dyDescent="0.35">
      <c r="A6782">
        <f t="shared" si="421"/>
        <v>6</v>
      </c>
      <c r="B6782">
        <f t="shared" si="422"/>
        <v>1998</v>
      </c>
      <c r="C6782" s="1">
        <v>35950</v>
      </c>
      <c r="D6782">
        <v>5.3250000000000002</v>
      </c>
      <c r="F6782">
        <f t="shared" si="424"/>
        <v>6</v>
      </c>
      <c r="G6782">
        <f t="shared" si="423"/>
        <v>1998</v>
      </c>
      <c r="H6782" s="1">
        <v>35948</v>
      </c>
      <c r="I6782">
        <v>5.58</v>
      </c>
    </row>
    <row r="6783" spans="1:9" x14ac:dyDescent="0.35">
      <c r="A6783">
        <f t="shared" si="421"/>
        <v>6</v>
      </c>
      <c r="B6783">
        <f t="shared" si="422"/>
        <v>1998</v>
      </c>
      <c r="C6783" s="1">
        <v>35949</v>
      </c>
      <c r="D6783">
        <v>5.2969999999999997</v>
      </c>
      <c r="F6783">
        <f t="shared" si="424"/>
        <v>6</v>
      </c>
      <c r="G6783">
        <f t="shared" si="423"/>
        <v>1998</v>
      </c>
      <c r="H6783" s="1">
        <v>35947</v>
      </c>
      <c r="I6783">
        <v>5.5579999999999998</v>
      </c>
    </row>
    <row r="6784" spans="1:9" x14ac:dyDescent="0.35">
      <c r="A6784">
        <f t="shared" si="421"/>
        <v>6</v>
      </c>
      <c r="B6784">
        <f t="shared" si="422"/>
        <v>1998</v>
      </c>
      <c r="C6784" s="1">
        <v>35948</v>
      </c>
      <c r="D6784">
        <v>5.3070000000000004</v>
      </c>
      <c r="F6784">
        <f t="shared" si="424"/>
        <v>5</v>
      </c>
      <c r="G6784">
        <f t="shared" si="423"/>
        <v>1998</v>
      </c>
      <c r="H6784" s="1">
        <v>35944</v>
      </c>
      <c r="I6784">
        <v>5.58</v>
      </c>
    </row>
    <row r="6785" spans="1:9" x14ac:dyDescent="0.35">
      <c r="A6785">
        <f t="shared" si="421"/>
        <v>6</v>
      </c>
      <c r="B6785">
        <f t="shared" si="422"/>
        <v>1998</v>
      </c>
      <c r="C6785" s="1">
        <v>35947</v>
      </c>
      <c r="D6785">
        <v>5.2869999999999999</v>
      </c>
      <c r="F6785">
        <f t="shared" si="424"/>
        <v>5</v>
      </c>
      <c r="G6785">
        <f t="shared" si="423"/>
        <v>1998</v>
      </c>
      <c r="H6785" s="1">
        <v>35943</v>
      </c>
      <c r="I6785">
        <v>5.609</v>
      </c>
    </row>
    <row r="6786" spans="1:9" x14ac:dyDescent="0.35">
      <c r="A6786">
        <f t="shared" si="421"/>
        <v>5</v>
      </c>
      <c r="B6786">
        <f t="shared" si="422"/>
        <v>1998</v>
      </c>
      <c r="C6786" s="1">
        <v>35944</v>
      </c>
      <c r="D6786">
        <v>5.3129999999999997</v>
      </c>
      <c r="F6786">
        <f t="shared" si="424"/>
        <v>5</v>
      </c>
      <c r="G6786">
        <f t="shared" si="423"/>
        <v>1998</v>
      </c>
      <c r="H6786" s="1">
        <v>35942</v>
      </c>
      <c r="I6786">
        <v>5.6219999999999999</v>
      </c>
    </row>
    <row r="6787" spans="1:9" x14ac:dyDescent="0.35">
      <c r="A6787">
        <f t="shared" si="421"/>
        <v>5</v>
      </c>
      <c r="B6787">
        <f t="shared" si="422"/>
        <v>1998</v>
      </c>
      <c r="C6787" s="1">
        <v>35943</v>
      </c>
      <c r="D6787">
        <v>5.3390000000000004</v>
      </c>
      <c r="F6787">
        <f t="shared" si="424"/>
        <v>5</v>
      </c>
      <c r="G6787">
        <f t="shared" si="423"/>
        <v>1998</v>
      </c>
      <c r="H6787" s="1">
        <v>35941</v>
      </c>
      <c r="I6787">
        <v>5.6189999999999998</v>
      </c>
    </row>
    <row r="6788" spans="1:9" x14ac:dyDescent="0.35">
      <c r="A6788">
        <f t="shared" si="421"/>
        <v>5</v>
      </c>
      <c r="B6788">
        <f t="shared" si="422"/>
        <v>1998</v>
      </c>
      <c r="C6788" s="1">
        <v>35942</v>
      </c>
      <c r="D6788">
        <v>5.3559999999999999</v>
      </c>
      <c r="F6788">
        <f t="shared" si="424"/>
        <v>5</v>
      </c>
      <c r="G6788">
        <f t="shared" si="423"/>
        <v>1998</v>
      </c>
      <c r="H6788" s="1">
        <v>35940</v>
      </c>
      <c r="I6788">
        <v>5.6470000000000002</v>
      </c>
    </row>
    <row r="6789" spans="1:9" x14ac:dyDescent="0.35">
      <c r="A6789">
        <f t="shared" ref="A6789:A6852" si="425">MONTH(C6789)</f>
        <v>5</v>
      </c>
      <c r="B6789">
        <f t="shared" ref="B6789:B6852" si="426">YEAR(C6789)</f>
        <v>1998</v>
      </c>
      <c r="C6789" s="1">
        <v>35941</v>
      </c>
      <c r="D6789">
        <v>5.3570000000000002</v>
      </c>
      <c r="F6789">
        <f t="shared" si="424"/>
        <v>5</v>
      </c>
      <c r="G6789">
        <f t="shared" ref="G6789:G6852" si="427">YEAR(H6789)</f>
        <v>1998</v>
      </c>
      <c r="H6789" s="1">
        <v>35937</v>
      </c>
      <c r="I6789">
        <v>5.6619999999999999</v>
      </c>
    </row>
    <row r="6790" spans="1:9" x14ac:dyDescent="0.35">
      <c r="A6790">
        <f t="shared" si="425"/>
        <v>5</v>
      </c>
      <c r="B6790">
        <f t="shared" si="426"/>
        <v>1998</v>
      </c>
      <c r="C6790" s="1">
        <v>35940</v>
      </c>
      <c r="D6790">
        <v>5.3789999999999996</v>
      </c>
      <c r="F6790">
        <f t="shared" si="424"/>
        <v>5</v>
      </c>
      <c r="G6790">
        <f t="shared" si="427"/>
        <v>1998</v>
      </c>
      <c r="H6790" s="1">
        <v>35936</v>
      </c>
      <c r="I6790">
        <v>5.6589999999999998</v>
      </c>
    </row>
    <row r="6791" spans="1:9" x14ac:dyDescent="0.35">
      <c r="A6791">
        <f t="shared" si="425"/>
        <v>5</v>
      </c>
      <c r="B6791">
        <f t="shared" si="426"/>
        <v>1998</v>
      </c>
      <c r="C6791" s="1">
        <v>35937</v>
      </c>
      <c r="D6791">
        <v>5.3929999999999998</v>
      </c>
      <c r="F6791">
        <f t="shared" si="424"/>
        <v>5</v>
      </c>
      <c r="G6791">
        <f t="shared" si="427"/>
        <v>1998</v>
      </c>
      <c r="H6791" s="1">
        <v>35935</v>
      </c>
      <c r="I6791">
        <v>5.6340000000000003</v>
      </c>
    </row>
    <row r="6792" spans="1:9" x14ac:dyDescent="0.35">
      <c r="A6792">
        <f t="shared" si="425"/>
        <v>5</v>
      </c>
      <c r="B6792">
        <f t="shared" si="426"/>
        <v>1998</v>
      </c>
      <c r="C6792" s="1">
        <v>35936</v>
      </c>
      <c r="D6792">
        <v>5.3840000000000003</v>
      </c>
      <c r="F6792">
        <f t="shared" si="424"/>
        <v>5</v>
      </c>
      <c r="G6792">
        <f t="shared" si="427"/>
        <v>1998</v>
      </c>
      <c r="H6792" s="1">
        <v>35934</v>
      </c>
      <c r="I6792">
        <v>5.6509999999999998</v>
      </c>
    </row>
    <row r="6793" spans="1:9" x14ac:dyDescent="0.35">
      <c r="A6793">
        <f t="shared" si="425"/>
        <v>5</v>
      </c>
      <c r="B6793">
        <f t="shared" si="426"/>
        <v>1998</v>
      </c>
      <c r="C6793" s="1">
        <v>35935</v>
      </c>
      <c r="D6793">
        <v>5.359</v>
      </c>
      <c r="F6793">
        <f t="shared" si="424"/>
        <v>5</v>
      </c>
      <c r="G6793">
        <f t="shared" si="427"/>
        <v>1998</v>
      </c>
      <c r="H6793" s="1">
        <v>35933</v>
      </c>
      <c r="I6793">
        <v>5.681</v>
      </c>
    </row>
    <row r="6794" spans="1:9" x14ac:dyDescent="0.35">
      <c r="A6794">
        <f t="shared" si="425"/>
        <v>5</v>
      </c>
      <c r="B6794">
        <f t="shared" si="426"/>
        <v>1998</v>
      </c>
      <c r="C6794" s="1">
        <v>35934</v>
      </c>
      <c r="D6794">
        <v>5.3959999999999999</v>
      </c>
      <c r="F6794">
        <f t="shared" si="424"/>
        <v>5</v>
      </c>
      <c r="G6794">
        <f t="shared" si="427"/>
        <v>1998</v>
      </c>
      <c r="H6794" s="1">
        <v>35930</v>
      </c>
      <c r="I6794">
        <v>5.68</v>
      </c>
    </row>
    <row r="6795" spans="1:9" x14ac:dyDescent="0.35">
      <c r="A6795">
        <f t="shared" si="425"/>
        <v>5</v>
      </c>
      <c r="B6795">
        <f t="shared" si="426"/>
        <v>1998</v>
      </c>
      <c r="C6795" s="1">
        <v>35933</v>
      </c>
      <c r="D6795">
        <v>5.4370000000000003</v>
      </c>
      <c r="F6795">
        <f t="shared" si="424"/>
        <v>5</v>
      </c>
      <c r="G6795">
        <f t="shared" si="427"/>
        <v>1998</v>
      </c>
      <c r="H6795" s="1">
        <v>35929</v>
      </c>
      <c r="I6795">
        <v>5.7009999999999996</v>
      </c>
    </row>
    <row r="6796" spans="1:9" x14ac:dyDescent="0.35">
      <c r="A6796">
        <f t="shared" si="425"/>
        <v>5</v>
      </c>
      <c r="B6796">
        <f t="shared" si="426"/>
        <v>1998</v>
      </c>
      <c r="C6796" s="1">
        <v>35930</v>
      </c>
      <c r="D6796">
        <v>5.4379999999999997</v>
      </c>
      <c r="F6796">
        <f t="shared" si="424"/>
        <v>5</v>
      </c>
      <c r="G6796">
        <f t="shared" si="427"/>
        <v>1998</v>
      </c>
      <c r="H6796" s="1">
        <v>35928</v>
      </c>
      <c r="I6796">
        <v>5.6749999999999998</v>
      </c>
    </row>
    <row r="6797" spans="1:9" x14ac:dyDescent="0.35">
      <c r="A6797">
        <f t="shared" si="425"/>
        <v>5</v>
      </c>
      <c r="B6797">
        <f t="shared" si="426"/>
        <v>1998</v>
      </c>
      <c r="C6797" s="1">
        <v>35929</v>
      </c>
      <c r="D6797">
        <v>5.4470000000000001</v>
      </c>
      <c r="F6797">
        <f t="shared" si="424"/>
        <v>5</v>
      </c>
      <c r="G6797">
        <f t="shared" si="427"/>
        <v>1998</v>
      </c>
      <c r="H6797" s="1">
        <v>35927</v>
      </c>
      <c r="I6797">
        <v>5.69</v>
      </c>
    </row>
    <row r="6798" spans="1:9" x14ac:dyDescent="0.35">
      <c r="A6798">
        <f t="shared" si="425"/>
        <v>5</v>
      </c>
      <c r="B6798">
        <f t="shared" si="426"/>
        <v>1998</v>
      </c>
      <c r="C6798" s="1">
        <v>35928</v>
      </c>
      <c r="D6798">
        <v>5.4180000000000001</v>
      </c>
      <c r="F6798">
        <f t="shared" si="424"/>
        <v>5</v>
      </c>
      <c r="G6798">
        <f t="shared" si="427"/>
        <v>1998</v>
      </c>
      <c r="H6798" s="1">
        <v>35926</v>
      </c>
      <c r="I6798">
        <v>5.7370000000000001</v>
      </c>
    </row>
    <row r="6799" spans="1:9" x14ac:dyDescent="0.35">
      <c r="A6799">
        <f t="shared" si="425"/>
        <v>5</v>
      </c>
      <c r="B6799">
        <f t="shared" si="426"/>
        <v>1998</v>
      </c>
      <c r="C6799" s="1">
        <v>35927</v>
      </c>
      <c r="D6799">
        <v>5.431</v>
      </c>
      <c r="F6799">
        <f t="shared" si="424"/>
        <v>5</v>
      </c>
      <c r="G6799">
        <f t="shared" si="427"/>
        <v>1998</v>
      </c>
      <c r="H6799" s="1">
        <v>35923</v>
      </c>
      <c r="I6799">
        <v>5.69</v>
      </c>
    </row>
    <row r="6800" spans="1:9" x14ac:dyDescent="0.35">
      <c r="A6800">
        <f t="shared" si="425"/>
        <v>5</v>
      </c>
      <c r="B6800">
        <f t="shared" si="426"/>
        <v>1998</v>
      </c>
      <c r="C6800" s="1">
        <v>35926</v>
      </c>
      <c r="D6800">
        <v>5.4749999999999996</v>
      </c>
      <c r="F6800">
        <f t="shared" si="424"/>
        <v>5</v>
      </c>
      <c r="G6800">
        <f t="shared" si="427"/>
        <v>1998</v>
      </c>
      <c r="H6800" s="1">
        <v>35922</v>
      </c>
      <c r="I6800">
        <v>5.6749999999999998</v>
      </c>
    </row>
    <row r="6801" spans="1:9" x14ac:dyDescent="0.35">
      <c r="A6801">
        <f t="shared" si="425"/>
        <v>5</v>
      </c>
      <c r="B6801">
        <f t="shared" si="426"/>
        <v>1998</v>
      </c>
      <c r="C6801" s="1">
        <v>35923</v>
      </c>
      <c r="D6801">
        <v>5.4260000000000002</v>
      </c>
      <c r="F6801">
        <f t="shared" si="424"/>
        <v>5</v>
      </c>
      <c r="G6801">
        <f t="shared" si="427"/>
        <v>1998</v>
      </c>
      <c r="H6801" s="1">
        <v>35921</v>
      </c>
      <c r="I6801">
        <v>5.6479999999999997</v>
      </c>
    </row>
    <row r="6802" spans="1:9" x14ac:dyDescent="0.35">
      <c r="A6802">
        <f t="shared" si="425"/>
        <v>5</v>
      </c>
      <c r="B6802">
        <f t="shared" si="426"/>
        <v>1998</v>
      </c>
      <c r="C6802" s="1">
        <v>35922</v>
      </c>
      <c r="D6802">
        <v>5.3959999999999999</v>
      </c>
      <c r="F6802">
        <f t="shared" si="424"/>
        <v>5</v>
      </c>
      <c r="G6802">
        <f t="shared" si="427"/>
        <v>1998</v>
      </c>
      <c r="H6802" s="1">
        <v>35920</v>
      </c>
      <c r="I6802">
        <v>5.71</v>
      </c>
    </row>
    <row r="6803" spans="1:9" x14ac:dyDescent="0.35">
      <c r="A6803">
        <f t="shared" si="425"/>
        <v>5</v>
      </c>
      <c r="B6803">
        <f t="shared" si="426"/>
        <v>1998</v>
      </c>
      <c r="C6803" s="1">
        <v>35921</v>
      </c>
      <c r="D6803">
        <v>5.3650000000000002</v>
      </c>
      <c r="F6803">
        <f t="shared" si="424"/>
        <v>5</v>
      </c>
      <c r="G6803">
        <f t="shared" si="427"/>
        <v>1998</v>
      </c>
      <c r="H6803" s="1">
        <v>35919</v>
      </c>
      <c r="I6803">
        <v>5.6550000000000002</v>
      </c>
    </row>
    <row r="6804" spans="1:9" x14ac:dyDescent="0.35">
      <c r="A6804">
        <f t="shared" si="425"/>
        <v>5</v>
      </c>
      <c r="B6804">
        <f t="shared" si="426"/>
        <v>1998</v>
      </c>
      <c r="C6804" s="1">
        <v>35920</v>
      </c>
      <c r="D6804">
        <v>5.44</v>
      </c>
      <c r="F6804">
        <f t="shared" si="424"/>
        <v>5</v>
      </c>
      <c r="G6804">
        <f t="shared" si="427"/>
        <v>1998</v>
      </c>
      <c r="H6804" s="1">
        <v>35916</v>
      </c>
      <c r="I6804">
        <v>5.64</v>
      </c>
    </row>
    <row r="6805" spans="1:9" x14ac:dyDescent="0.35">
      <c r="A6805">
        <f t="shared" si="425"/>
        <v>5</v>
      </c>
      <c r="B6805">
        <f t="shared" si="426"/>
        <v>1998</v>
      </c>
      <c r="C6805" s="1">
        <v>35919</v>
      </c>
      <c r="D6805">
        <v>5.375</v>
      </c>
      <c r="F6805">
        <f t="shared" si="424"/>
        <v>4</v>
      </c>
      <c r="G6805">
        <f t="shared" si="427"/>
        <v>1998</v>
      </c>
      <c r="H6805" s="1">
        <v>35915</v>
      </c>
      <c r="I6805">
        <v>5.6660000000000004</v>
      </c>
    </row>
    <row r="6806" spans="1:9" x14ac:dyDescent="0.35">
      <c r="A6806">
        <f t="shared" si="425"/>
        <v>5</v>
      </c>
      <c r="B6806">
        <f t="shared" si="426"/>
        <v>1998</v>
      </c>
      <c r="C6806" s="1">
        <v>35916</v>
      </c>
      <c r="D6806">
        <v>5.3570000000000002</v>
      </c>
      <c r="F6806">
        <f t="shared" si="424"/>
        <v>4</v>
      </c>
      <c r="G6806">
        <f t="shared" si="427"/>
        <v>1998</v>
      </c>
      <c r="H6806" s="1">
        <v>35914</v>
      </c>
      <c r="I6806">
        <v>5.7690000000000001</v>
      </c>
    </row>
    <row r="6807" spans="1:9" x14ac:dyDescent="0.35">
      <c r="A6807">
        <f t="shared" si="425"/>
        <v>4</v>
      </c>
      <c r="B6807">
        <f t="shared" si="426"/>
        <v>1998</v>
      </c>
      <c r="C6807" s="1">
        <v>35915</v>
      </c>
      <c r="D6807">
        <v>5.3840000000000003</v>
      </c>
      <c r="F6807">
        <f t="shared" si="424"/>
        <v>4</v>
      </c>
      <c r="G6807">
        <f t="shared" si="427"/>
        <v>1998</v>
      </c>
      <c r="H6807" s="1">
        <v>35913</v>
      </c>
      <c r="I6807">
        <v>5.7450000000000001</v>
      </c>
    </row>
    <row r="6808" spans="1:9" x14ac:dyDescent="0.35">
      <c r="A6808">
        <f t="shared" si="425"/>
        <v>4</v>
      </c>
      <c r="B6808">
        <f t="shared" si="426"/>
        <v>1998</v>
      </c>
      <c r="C6808" s="1">
        <v>35914</v>
      </c>
      <c r="D6808">
        <v>5.5069999999999997</v>
      </c>
      <c r="F6808">
        <f t="shared" si="424"/>
        <v>4</v>
      </c>
      <c r="G6808">
        <f t="shared" si="427"/>
        <v>1998</v>
      </c>
      <c r="H6808" s="1">
        <v>35912</v>
      </c>
      <c r="I6808">
        <v>5.7309999999999999</v>
      </c>
    </row>
    <row r="6809" spans="1:9" x14ac:dyDescent="0.35">
      <c r="A6809">
        <f t="shared" si="425"/>
        <v>4</v>
      </c>
      <c r="B6809">
        <f t="shared" si="426"/>
        <v>1998</v>
      </c>
      <c r="C6809" s="1">
        <v>35913</v>
      </c>
      <c r="D6809">
        <v>5.4820000000000002</v>
      </c>
      <c r="F6809">
        <f t="shared" si="424"/>
        <v>4</v>
      </c>
      <c r="G6809">
        <f t="shared" si="427"/>
        <v>1998</v>
      </c>
      <c r="H6809" s="1">
        <v>35909</v>
      </c>
      <c r="I6809">
        <v>5.6539999999999999</v>
      </c>
    </row>
    <row r="6810" spans="1:9" x14ac:dyDescent="0.35">
      <c r="A6810">
        <f t="shared" si="425"/>
        <v>4</v>
      </c>
      <c r="B6810">
        <f t="shared" si="426"/>
        <v>1998</v>
      </c>
      <c r="C6810" s="1">
        <v>35912</v>
      </c>
      <c r="D6810">
        <v>5.4630000000000001</v>
      </c>
      <c r="F6810">
        <f t="shared" si="424"/>
        <v>4</v>
      </c>
      <c r="G6810">
        <f t="shared" si="427"/>
        <v>1998</v>
      </c>
      <c r="H6810" s="1">
        <v>35908</v>
      </c>
      <c r="I6810">
        <v>5.68</v>
      </c>
    </row>
    <row r="6811" spans="1:9" x14ac:dyDescent="0.35">
      <c r="A6811">
        <f t="shared" si="425"/>
        <v>4</v>
      </c>
      <c r="B6811">
        <f t="shared" si="426"/>
        <v>1998</v>
      </c>
      <c r="C6811" s="1">
        <v>35909</v>
      </c>
      <c r="D6811">
        <v>5.367</v>
      </c>
      <c r="F6811">
        <f t="shared" si="424"/>
        <v>4</v>
      </c>
      <c r="G6811">
        <f t="shared" si="427"/>
        <v>1998</v>
      </c>
      <c r="H6811" s="1">
        <v>35907</v>
      </c>
      <c r="I6811">
        <v>5.6630000000000003</v>
      </c>
    </row>
    <row r="6812" spans="1:9" x14ac:dyDescent="0.35">
      <c r="A6812">
        <f t="shared" si="425"/>
        <v>4</v>
      </c>
      <c r="B6812">
        <f t="shared" si="426"/>
        <v>1998</v>
      </c>
      <c r="C6812" s="1">
        <v>35908</v>
      </c>
      <c r="D6812">
        <v>5.4050000000000002</v>
      </c>
      <c r="F6812">
        <f t="shared" si="424"/>
        <v>4</v>
      </c>
      <c r="G6812">
        <f t="shared" si="427"/>
        <v>1998</v>
      </c>
      <c r="H6812" s="1">
        <v>35906</v>
      </c>
      <c r="I6812">
        <v>5.7030000000000003</v>
      </c>
    </row>
    <row r="6813" spans="1:9" x14ac:dyDescent="0.35">
      <c r="A6813">
        <f t="shared" si="425"/>
        <v>4</v>
      </c>
      <c r="B6813">
        <f t="shared" si="426"/>
        <v>1998</v>
      </c>
      <c r="C6813" s="1">
        <v>35907</v>
      </c>
      <c r="D6813">
        <v>5.3659999999999997</v>
      </c>
      <c r="F6813">
        <f t="shared" si="424"/>
        <v>4</v>
      </c>
      <c r="G6813">
        <f t="shared" si="427"/>
        <v>1998</v>
      </c>
      <c r="H6813" s="1">
        <v>35905</v>
      </c>
      <c r="I6813">
        <v>5.66</v>
      </c>
    </row>
    <row r="6814" spans="1:9" x14ac:dyDescent="0.35">
      <c r="A6814">
        <f t="shared" si="425"/>
        <v>4</v>
      </c>
      <c r="B6814">
        <f t="shared" si="426"/>
        <v>1998</v>
      </c>
      <c r="C6814" s="1">
        <v>35906</v>
      </c>
      <c r="D6814">
        <v>5.3869999999999996</v>
      </c>
      <c r="F6814">
        <f t="shared" si="424"/>
        <v>4</v>
      </c>
      <c r="G6814">
        <f t="shared" si="427"/>
        <v>1998</v>
      </c>
      <c r="H6814" s="1">
        <v>35902</v>
      </c>
      <c r="I6814">
        <v>5.617</v>
      </c>
    </row>
    <row r="6815" spans="1:9" x14ac:dyDescent="0.35">
      <c r="A6815">
        <f t="shared" si="425"/>
        <v>4</v>
      </c>
      <c r="B6815">
        <f t="shared" si="426"/>
        <v>1998</v>
      </c>
      <c r="C6815" s="1">
        <v>35905</v>
      </c>
      <c r="D6815">
        <v>5.33</v>
      </c>
      <c r="F6815">
        <f t="shared" ref="F6815:F6878" si="428">MONTH(H6815)</f>
        <v>4</v>
      </c>
      <c r="G6815">
        <f t="shared" si="427"/>
        <v>1998</v>
      </c>
      <c r="H6815" s="1">
        <v>35901</v>
      </c>
      <c r="I6815">
        <v>5.6</v>
      </c>
    </row>
    <row r="6816" spans="1:9" x14ac:dyDescent="0.35">
      <c r="A6816">
        <f t="shared" si="425"/>
        <v>4</v>
      </c>
      <c r="B6816">
        <f t="shared" si="426"/>
        <v>1998</v>
      </c>
      <c r="C6816" s="1">
        <v>35902</v>
      </c>
      <c r="D6816">
        <v>5.2930000000000001</v>
      </c>
      <c r="F6816">
        <f t="shared" si="428"/>
        <v>4</v>
      </c>
      <c r="G6816">
        <f t="shared" si="427"/>
        <v>1998</v>
      </c>
      <c r="H6816" s="1">
        <v>35900</v>
      </c>
      <c r="I6816">
        <v>5.601</v>
      </c>
    </row>
    <row r="6817" spans="1:9" x14ac:dyDescent="0.35">
      <c r="A6817">
        <f t="shared" si="425"/>
        <v>4</v>
      </c>
      <c r="B6817">
        <f t="shared" si="426"/>
        <v>1998</v>
      </c>
      <c r="C6817" s="1">
        <v>35901</v>
      </c>
      <c r="D6817">
        <v>5.2809999999999997</v>
      </c>
      <c r="F6817">
        <f t="shared" si="428"/>
        <v>4</v>
      </c>
      <c r="G6817">
        <f t="shared" si="427"/>
        <v>1998</v>
      </c>
      <c r="H6817" s="1">
        <v>35899</v>
      </c>
      <c r="I6817">
        <v>5.5949999999999998</v>
      </c>
    </row>
    <row r="6818" spans="1:9" x14ac:dyDescent="0.35">
      <c r="A6818">
        <f t="shared" si="425"/>
        <v>4</v>
      </c>
      <c r="B6818">
        <f t="shared" si="426"/>
        <v>1998</v>
      </c>
      <c r="C6818" s="1">
        <v>35900</v>
      </c>
      <c r="D6818">
        <v>5.2869999999999999</v>
      </c>
      <c r="F6818">
        <f t="shared" si="428"/>
        <v>4</v>
      </c>
      <c r="G6818">
        <f t="shared" si="427"/>
        <v>1998</v>
      </c>
      <c r="H6818" s="1">
        <v>35895</v>
      </c>
      <c r="I6818">
        <v>5.5990000000000002</v>
      </c>
    </row>
    <row r="6819" spans="1:9" x14ac:dyDescent="0.35">
      <c r="A6819">
        <f t="shared" si="425"/>
        <v>4</v>
      </c>
      <c r="B6819">
        <f t="shared" si="426"/>
        <v>1998</v>
      </c>
      <c r="C6819" s="1">
        <v>35899</v>
      </c>
      <c r="D6819">
        <v>5.2690000000000001</v>
      </c>
      <c r="F6819">
        <f t="shared" si="428"/>
        <v>4</v>
      </c>
      <c r="G6819">
        <f t="shared" si="427"/>
        <v>1998</v>
      </c>
      <c r="H6819" s="1">
        <v>35894</v>
      </c>
      <c r="I6819">
        <v>5.5970000000000004</v>
      </c>
    </row>
    <row r="6820" spans="1:9" x14ac:dyDescent="0.35">
      <c r="A6820">
        <f t="shared" si="425"/>
        <v>4</v>
      </c>
      <c r="B6820">
        <f t="shared" si="426"/>
        <v>1998</v>
      </c>
      <c r="C6820" s="1">
        <v>35895</v>
      </c>
      <c r="D6820">
        <v>5.26</v>
      </c>
      <c r="F6820">
        <f t="shared" si="428"/>
        <v>4</v>
      </c>
      <c r="G6820">
        <f t="shared" si="427"/>
        <v>1998</v>
      </c>
      <c r="H6820" s="1">
        <v>35893</v>
      </c>
      <c r="I6820">
        <v>5.5860000000000003</v>
      </c>
    </row>
    <row r="6821" spans="1:9" x14ac:dyDescent="0.35">
      <c r="A6821">
        <f t="shared" si="425"/>
        <v>4</v>
      </c>
      <c r="B6821">
        <f t="shared" si="426"/>
        <v>1998</v>
      </c>
      <c r="C6821" s="1">
        <v>35894</v>
      </c>
      <c r="D6821">
        <v>5.2629999999999999</v>
      </c>
      <c r="F6821">
        <f t="shared" si="428"/>
        <v>4</v>
      </c>
      <c r="G6821">
        <f t="shared" si="427"/>
        <v>1998</v>
      </c>
      <c r="H6821" s="1">
        <v>35892</v>
      </c>
      <c r="I6821">
        <v>5.556</v>
      </c>
    </row>
    <row r="6822" spans="1:9" x14ac:dyDescent="0.35">
      <c r="A6822">
        <f t="shared" si="425"/>
        <v>4</v>
      </c>
      <c r="B6822">
        <f t="shared" si="426"/>
        <v>1998</v>
      </c>
      <c r="C6822" s="1">
        <v>35893</v>
      </c>
      <c r="D6822">
        <v>5.26</v>
      </c>
      <c r="F6822">
        <f t="shared" si="428"/>
        <v>4</v>
      </c>
      <c r="G6822">
        <f t="shared" si="427"/>
        <v>1998</v>
      </c>
      <c r="H6822" s="1">
        <v>35891</v>
      </c>
      <c r="I6822">
        <v>5.5590000000000002</v>
      </c>
    </row>
    <row r="6823" spans="1:9" x14ac:dyDescent="0.35">
      <c r="A6823">
        <f t="shared" si="425"/>
        <v>4</v>
      </c>
      <c r="B6823">
        <f t="shared" si="426"/>
        <v>1998</v>
      </c>
      <c r="C6823" s="1">
        <v>35892</v>
      </c>
      <c r="D6823">
        <v>5.218</v>
      </c>
      <c r="F6823">
        <f t="shared" si="428"/>
        <v>4</v>
      </c>
      <c r="G6823">
        <f t="shared" si="427"/>
        <v>1998</v>
      </c>
      <c r="H6823" s="1">
        <v>35888</v>
      </c>
      <c r="I6823">
        <v>5.5739999999999998</v>
      </c>
    </row>
    <row r="6824" spans="1:9" x14ac:dyDescent="0.35">
      <c r="A6824">
        <f t="shared" si="425"/>
        <v>4</v>
      </c>
      <c r="B6824">
        <f t="shared" si="426"/>
        <v>1998</v>
      </c>
      <c r="C6824" s="1">
        <v>35891</v>
      </c>
      <c r="D6824">
        <v>5.2210000000000001</v>
      </c>
      <c r="F6824">
        <f t="shared" si="428"/>
        <v>4</v>
      </c>
      <c r="G6824">
        <f t="shared" si="427"/>
        <v>1998</v>
      </c>
      <c r="H6824" s="1">
        <v>35887</v>
      </c>
      <c r="I6824">
        <v>5.6459999999999999</v>
      </c>
    </row>
    <row r="6825" spans="1:9" x14ac:dyDescent="0.35">
      <c r="A6825">
        <f t="shared" si="425"/>
        <v>4</v>
      </c>
      <c r="B6825">
        <f t="shared" si="426"/>
        <v>1998</v>
      </c>
      <c r="C6825" s="1">
        <v>35888</v>
      </c>
      <c r="D6825">
        <v>5.2240000000000002</v>
      </c>
      <c r="F6825">
        <f t="shared" si="428"/>
        <v>4</v>
      </c>
      <c r="G6825">
        <f t="shared" si="427"/>
        <v>1998</v>
      </c>
      <c r="H6825" s="1">
        <v>35886</v>
      </c>
      <c r="I6825">
        <v>5.6710000000000003</v>
      </c>
    </row>
    <row r="6826" spans="1:9" x14ac:dyDescent="0.35">
      <c r="A6826">
        <f t="shared" si="425"/>
        <v>4</v>
      </c>
      <c r="B6826">
        <f t="shared" si="426"/>
        <v>1998</v>
      </c>
      <c r="C6826" s="1">
        <v>35887</v>
      </c>
      <c r="D6826">
        <v>5.3090000000000002</v>
      </c>
      <c r="F6826">
        <f t="shared" si="428"/>
        <v>3</v>
      </c>
      <c r="G6826">
        <f t="shared" si="427"/>
        <v>1998</v>
      </c>
      <c r="H6826" s="1">
        <v>35885</v>
      </c>
      <c r="I6826">
        <v>5.7119999999999997</v>
      </c>
    </row>
    <row r="6827" spans="1:9" x14ac:dyDescent="0.35">
      <c r="A6827">
        <f t="shared" si="425"/>
        <v>4</v>
      </c>
      <c r="B6827">
        <f t="shared" si="426"/>
        <v>1998</v>
      </c>
      <c r="C6827" s="1">
        <v>35886</v>
      </c>
      <c r="D6827">
        <v>5.3330000000000002</v>
      </c>
      <c r="F6827">
        <f t="shared" si="428"/>
        <v>3</v>
      </c>
      <c r="G6827">
        <f t="shared" si="427"/>
        <v>1998</v>
      </c>
      <c r="H6827" s="1">
        <v>35884</v>
      </c>
      <c r="I6827">
        <v>5.734</v>
      </c>
    </row>
    <row r="6828" spans="1:9" x14ac:dyDescent="0.35">
      <c r="A6828">
        <f t="shared" si="425"/>
        <v>3</v>
      </c>
      <c r="B6828">
        <f t="shared" si="426"/>
        <v>1998</v>
      </c>
      <c r="C6828" s="1">
        <v>35885</v>
      </c>
      <c r="D6828">
        <v>5.3730000000000002</v>
      </c>
      <c r="F6828">
        <f t="shared" si="428"/>
        <v>3</v>
      </c>
      <c r="G6828">
        <f t="shared" si="427"/>
        <v>1998</v>
      </c>
      <c r="H6828" s="1">
        <v>35881</v>
      </c>
      <c r="I6828">
        <v>5.7140000000000004</v>
      </c>
    </row>
    <row r="6829" spans="1:9" x14ac:dyDescent="0.35">
      <c r="A6829">
        <f t="shared" si="425"/>
        <v>3</v>
      </c>
      <c r="B6829">
        <f t="shared" si="426"/>
        <v>1998</v>
      </c>
      <c r="C6829" s="1">
        <v>35884</v>
      </c>
      <c r="D6829">
        <v>5.4169999999999998</v>
      </c>
      <c r="F6829">
        <f t="shared" si="428"/>
        <v>3</v>
      </c>
      <c r="G6829">
        <f t="shared" si="427"/>
        <v>1998</v>
      </c>
      <c r="H6829" s="1">
        <v>35880</v>
      </c>
      <c r="I6829">
        <v>5.7149999999999999</v>
      </c>
    </row>
    <row r="6830" spans="1:9" x14ac:dyDescent="0.35">
      <c r="A6830">
        <f t="shared" si="425"/>
        <v>3</v>
      </c>
      <c r="B6830">
        <f t="shared" si="426"/>
        <v>1998</v>
      </c>
      <c r="C6830" s="1">
        <v>35881</v>
      </c>
      <c r="D6830">
        <v>5.3819999999999997</v>
      </c>
      <c r="F6830">
        <f t="shared" si="428"/>
        <v>3</v>
      </c>
      <c r="G6830">
        <f t="shared" si="427"/>
        <v>1998</v>
      </c>
      <c r="H6830" s="1">
        <v>35879</v>
      </c>
      <c r="I6830">
        <v>5.702</v>
      </c>
    </row>
    <row r="6831" spans="1:9" x14ac:dyDescent="0.35">
      <c r="A6831">
        <f t="shared" si="425"/>
        <v>3</v>
      </c>
      <c r="B6831">
        <f t="shared" si="426"/>
        <v>1998</v>
      </c>
      <c r="C6831" s="1">
        <v>35880</v>
      </c>
      <c r="D6831">
        <v>5.3769999999999998</v>
      </c>
      <c r="F6831">
        <f t="shared" si="428"/>
        <v>3</v>
      </c>
      <c r="G6831">
        <f t="shared" si="427"/>
        <v>1998</v>
      </c>
      <c r="H6831" s="1">
        <v>35878</v>
      </c>
      <c r="I6831">
        <v>5.702</v>
      </c>
    </row>
    <row r="6832" spans="1:9" x14ac:dyDescent="0.35">
      <c r="A6832">
        <f t="shared" si="425"/>
        <v>3</v>
      </c>
      <c r="B6832">
        <f t="shared" si="426"/>
        <v>1998</v>
      </c>
      <c r="C6832" s="1">
        <v>35879</v>
      </c>
      <c r="D6832">
        <v>5.36</v>
      </c>
      <c r="F6832">
        <f t="shared" si="428"/>
        <v>3</v>
      </c>
      <c r="G6832">
        <f t="shared" si="427"/>
        <v>1998</v>
      </c>
      <c r="H6832" s="1">
        <v>35877</v>
      </c>
      <c r="I6832">
        <v>5.7140000000000004</v>
      </c>
    </row>
    <row r="6833" spans="1:9" x14ac:dyDescent="0.35">
      <c r="A6833">
        <f t="shared" si="425"/>
        <v>3</v>
      </c>
      <c r="B6833">
        <f t="shared" si="426"/>
        <v>1998</v>
      </c>
      <c r="C6833" s="1">
        <v>35878</v>
      </c>
      <c r="D6833">
        <v>5.3520000000000003</v>
      </c>
      <c r="F6833">
        <f t="shared" si="428"/>
        <v>3</v>
      </c>
      <c r="G6833">
        <f t="shared" si="427"/>
        <v>1998</v>
      </c>
      <c r="H6833" s="1">
        <v>35874</v>
      </c>
      <c r="I6833">
        <v>5.7160000000000002</v>
      </c>
    </row>
    <row r="6834" spans="1:9" x14ac:dyDescent="0.35">
      <c r="A6834">
        <f t="shared" si="425"/>
        <v>3</v>
      </c>
      <c r="B6834">
        <f t="shared" si="426"/>
        <v>1998</v>
      </c>
      <c r="C6834" s="1">
        <v>35877</v>
      </c>
      <c r="D6834">
        <v>5.3579999999999997</v>
      </c>
      <c r="F6834">
        <f t="shared" si="428"/>
        <v>3</v>
      </c>
      <c r="G6834">
        <f t="shared" si="427"/>
        <v>1998</v>
      </c>
      <c r="H6834" s="1">
        <v>35873</v>
      </c>
      <c r="I6834">
        <v>5.7210000000000001</v>
      </c>
    </row>
    <row r="6835" spans="1:9" x14ac:dyDescent="0.35">
      <c r="A6835">
        <f t="shared" si="425"/>
        <v>3</v>
      </c>
      <c r="B6835">
        <f t="shared" si="426"/>
        <v>1998</v>
      </c>
      <c r="C6835" s="1">
        <v>35874</v>
      </c>
      <c r="D6835">
        <v>5.3639999999999999</v>
      </c>
      <c r="F6835">
        <f t="shared" si="428"/>
        <v>3</v>
      </c>
      <c r="G6835">
        <f t="shared" si="427"/>
        <v>1998</v>
      </c>
      <c r="H6835" s="1">
        <v>35872</v>
      </c>
      <c r="I6835">
        <v>5.73</v>
      </c>
    </row>
    <row r="6836" spans="1:9" x14ac:dyDescent="0.35">
      <c r="A6836">
        <f t="shared" si="425"/>
        <v>3</v>
      </c>
      <c r="B6836">
        <f t="shared" si="426"/>
        <v>1998</v>
      </c>
      <c r="C6836" s="1">
        <v>35873</v>
      </c>
      <c r="D6836">
        <v>5.3739999999999997</v>
      </c>
      <c r="F6836">
        <f t="shared" si="428"/>
        <v>3</v>
      </c>
      <c r="G6836">
        <f t="shared" si="427"/>
        <v>1998</v>
      </c>
      <c r="H6836" s="1">
        <v>35871</v>
      </c>
      <c r="I6836">
        <v>5.7359999999999998</v>
      </c>
    </row>
    <row r="6837" spans="1:9" x14ac:dyDescent="0.35">
      <c r="A6837">
        <f t="shared" si="425"/>
        <v>3</v>
      </c>
      <c r="B6837">
        <f t="shared" si="426"/>
        <v>1998</v>
      </c>
      <c r="C6837" s="1">
        <v>35872</v>
      </c>
      <c r="D6837">
        <v>5.3689999999999998</v>
      </c>
      <c r="F6837">
        <f t="shared" si="428"/>
        <v>3</v>
      </c>
      <c r="G6837">
        <f t="shared" si="427"/>
        <v>1998</v>
      </c>
      <c r="H6837" s="1">
        <v>35870</v>
      </c>
      <c r="I6837">
        <v>5.734</v>
      </c>
    </row>
    <row r="6838" spans="1:9" x14ac:dyDescent="0.35">
      <c r="A6838">
        <f t="shared" si="425"/>
        <v>3</v>
      </c>
      <c r="B6838">
        <f t="shared" si="426"/>
        <v>1998</v>
      </c>
      <c r="C6838" s="1">
        <v>35871</v>
      </c>
      <c r="D6838">
        <v>5.3710000000000004</v>
      </c>
      <c r="F6838">
        <f t="shared" si="428"/>
        <v>3</v>
      </c>
      <c r="G6838">
        <f t="shared" si="427"/>
        <v>1998</v>
      </c>
      <c r="H6838" s="1">
        <v>35867</v>
      </c>
      <c r="I6838">
        <v>5.7469999999999999</v>
      </c>
    </row>
    <row r="6839" spans="1:9" x14ac:dyDescent="0.35">
      <c r="A6839">
        <f t="shared" si="425"/>
        <v>3</v>
      </c>
      <c r="B6839">
        <f t="shared" si="426"/>
        <v>1998</v>
      </c>
      <c r="C6839" s="1">
        <v>35870</v>
      </c>
      <c r="D6839">
        <v>5.3760000000000003</v>
      </c>
      <c r="F6839">
        <f t="shared" si="428"/>
        <v>3</v>
      </c>
      <c r="G6839">
        <f t="shared" si="427"/>
        <v>1998</v>
      </c>
      <c r="H6839" s="1">
        <v>35866</v>
      </c>
      <c r="I6839">
        <v>5.7380000000000004</v>
      </c>
    </row>
    <row r="6840" spans="1:9" x14ac:dyDescent="0.35">
      <c r="A6840">
        <f t="shared" si="425"/>
        <v>3</v>
      </c>
      <c r="B6840">
        <f t="shared" si="426"/>
        <v>1998</v>
      </c>
      <c r="C6840" s="1">
        <v>35867</v>
      </c>
      <c r="D6840">
        <v>5.3970000000000002</v>
      </c>
      <c r="F6840">
        <f t="shared" si="428"/>
        <v>3</v>
      </c>
      <c r="G6840">
        <f t="shared" si="427"/>
        <v>1998</v>
      </c>
      <c r="H6840" s="1">
        <v>35865</v>
      </c>
      <c r="I6840">
        <v>5.8129999999999997</v>
      </c>
    </row>
    <row r="6841" spans="1:9" x14ac:dyDescent="0.35">
      <c r="A6841">
        <f t="shared" si="425"/>
        <v>3</v>
      </c>
      <c r="B6841">
        <f t="shared" si="426"/>
        <v>1998</v>
      </c>
      <c r="C6841" s="1">
        <v>35866</v>
      </c>
      <c r="D6841">
        <v>5.3739999999999997</v>
      </c>
      <c r="F6841">
        <f t="shared" si="428"/>
        <v>3</v>
      </c>
      <c r="G6841">
        <f t="shared" si="427"/>
        <v>1998</v>
      </c>
      <c r="H6841" s="1">
        <v>35864</v>
      </c>
      <c r="I6841">
        <v>5.8609999999999998</v>
      </c>
    </row>
    <row r="6842" spans="1:9" x14ac:dyDescent="0.35">
      <c r="A6842">
        <f t="shared" si="425"/>
        <v>3</v>
      </c>
      <c r="B6842">
        <f t="shared" si="426"/>
        <v>1998</v>
      </c>
      <c r="C6842" s="1">
        <v>35865</v>
      </c>
      <c r="D6842">
        <v>5.45</v>
      </c>
      <c r="F6842">
        <f t="shared" si="428"/>
        <v>3</v>
      </c>
      <c r="G6842">
        <f t="shared" si="427"/>
        <v>1998</v>
      </c>
      <c r="H6842" s="1">
        <v>35863</v>
      </c>
      <c r="I6842">
        <v>5.8840000000000003</v>
      </c>
    </row>
    <row r="6843" spans="1:9" x14ac:dyDescent="0.35">
      <c r="A6843">
        <f t="shared" si="425"/>
        <v>3</v>
      </c>
      <c r="B6843">
        <f t="shared" si="426"/>
        <v>1998</v>
      </c>
      <c r="C6843" s="1">
        <v>35864</v>
      </c>
      <c r="D6843">
        <v>5.4880000000000004</v>
      </c>
      <c r="F6843">
        <f t="shared" si="428"/>
        <v>3</v>
      </c>
      <c r="G6843">
        <f t="shared" si="427"/>
        <v>1998</v>
      </c>
      <c r="H6843" s="1">
        <v>35860</v>
      </c>
      <c r="I6843">
        <v>5.9279999999999999</v>
      </c>
    </row>
    <row r="6844" spans="1:9" x14ac:dyDescent="0.35">
      <c r="A6844">
        <f t="shared" si="425"/>
        <v>3</v>
      </c>
      <c r="B6844">
        <f t="shared" si="426"/>
        <v>1998</v>
      </c>
      <c r="C6844" s="1">
        <v>35863</v>
      </c>
      <c r="D6844">
        <v>5.524</v>
      </c>
      <c r="F6844">
        <f t="shared" si="428"/>
        <v>3</v>
      </c>
      <c r="G6844">
        <f t="shared" si="427"/>
        <v>1998</v>
      </c>
      <c r="H6844" s="1">
        <v>35859</v>
      </c>
      <c r="I6844">
        <v>5.95</v>
      </c>
    </row>
    <row r="6845" spans="1:9" x14ac:dyDescent="0.35">
      <c r="A6845">
        <f t="shared" si="425"/>
        <v>3</v>
      </c>
      <c r="B6845">
        <f t="shared" si="426"/>
        <v>1998</v>
      </c>
      <c r="C6845" s="1">
        <v>35860</v>
      </c>
      <c r="D6845">
        <v>5.5880000000000001</v>
      </c>
      <c r="F6845">
        <f t="shared" si="428"/>
        <v>3</v>
      </c>
      <c r="G6845">
        <f t="shared" si="427"/>
        <v>1998</v>
      </c>
      <c r="H6845" s="1">
        <v>35858</v>
      </c>
      <c r="I6845">
        <v>5.9269999999999996</v>
      </c>
    </row>
    <row r="6846" spans="1:9" x14ac:dyDescent="0.35">
      <c r="A6846">
        <f t="shared" si="425"/>
        <v>3</v>
      </c>
      <c r="B6846">
        <f t="shared" si="426"/>
        <v>1998</v>
      </c>
      <c r="C6846" s="1">
        <v>35859</v>
      </c>
      <c r="D6846">
        <v>5.6180000000000003</v>
      </c>
      <c r="F6846">
        <f t="shared" si="428"/>
        <v>3</v>
      </c>
      <c r="G6846">
        <f t="shared" si="427"/>
        <v>1998</v>
      </c>
      <c r="H6846" s="1">
        <v>35857</v>
      </c>
      <c r="I6846">
        <v>5.9329999999999998</v>
      </c>
    </row>
    <row r="6847" spans="1:9" x14ac:dyDescent="0.35">
      <c r="A6847">
        <f t="shared" si="425"/>
        <v>3</v>
      </c>
      <c r="B6847">
        <f t="shared" si="426"/>
        <v>1998</v>
      </c>
      <c r="C6847" s="1">
        <v>35858</v>
      </c>
      <c r="D6847">
        <v>5.5970000000000004</v>
      </c>
      <c r="F6847">
        <f t="shared" si="428"/>
        <v>3</v>
      </c>
      <c r="G6847">
        <f t="shared" si="427"/>
        <v>1998</v>
      </c>
      <c r="H6847" s="1">
        <v>35856</v>
      </c>
      <c r="I6847">
        <v>5.8440000000000003</v>
      </c>
    </row>
    <row r="6848" spans="1:9" x14ac:dyDescent="0.35">
      <c r="A6848">
        <f t="shared" si="425"/>
        <v>3</v>
      </c>
      <c r="B6848">
        <f t="shared" si="426"/>
        <v>1998</v>
      </c>
      <c r="C6848" s="1">
        <v>35857</v>
      </c>
      <c r="D6848">
        <v>5.61</v>
      </c>
      <c r="F6848">
        <f t="shared" si="428"/>
        <v>2</v>
      </c>
      <c r="G6848">
        <f t="shared" si="427"/>
        <v>1998</v>
      </c>
      <c r="H6848" s="1">
        <v>35853</v>
      </c>
      <c r="I6848">
        <v>5.7839999999999998</v>
      </c>
    </row>
    <row r="6849" spans="1:9" x14ac:dyDescent="0.35">
      <c r="A6849">
        <f t="shared" si="425"/>
        <v>3</v>
      </c>
      <c r="B6849">
        <f t="shared" si="426"/>
        <v>1998</v>
      </c>
      <c r="C6849" s="1">
        <v>35856</v>
      </c>
      <c r="D6849">
        <v>5.5179999999999998</v>
      </c>
      <c r="F6849">
        <f t="shared" si="428"/>
        <v>2</v>
      </c>
      <c r="G6849">
        <f t="shared" si="427"/>
        <v>1998</v>
      </c>
      <c r="H6849" s="1">
        <v>35852</v>
      </c>
      <c r="I6849">
        <v>5.7869999999999999</v>
      </c>
    </row>
    <row r="6850" spans="1:9" x14ac:dyDescent="0.35">
      <c r="A6850">
        <f t="shared" si="425"/>
        <v>2</v>
      </c>
      <c r="B6850">
        <f t="shared" si="426"/>
        <v>1998</v>
      </c>
      <c r="C6850" s="1">
        <v>35853</v>
      </c>
      <c r="D6850">
        <v>5.4749999999999996</v>
      </c>
      <c r="F6850">
        <f t="shared" si="428"/>
        <v>2</v>
      </c>
      <c r="G6850">
        <f t="shared" si="427"/>
        <v>1998</v>
      </c>
      <c r="H6850" s="1">
        <v>35851</v>
      </c>
      <c r="I6850">
        <v>5.7850000000000001</v>
      </c>
    </row>
    <row r="6851" spans="1:9" x14ac:dyDescent="0.35">
      <c r="A6851">
        <f t="shared" si="425"/>
        <v>2</v>
      </c>
      <c r="B6851">
        <f t="shared" si="426"/>
        <v>1998</v>
      </c>
      <c r="C6851" s="1">
        <v>35852</v>
      </c>
      <c r="D6851">
        <v>5.4749999999999996</v>
      </c>
      <c r="F6851">
        <f t="shared" si="428"/>
        <v>2</v>
      </c>
      <c r="G6851">
        <f t="shared" si="427"/>
        <v>1998</v>
      </c>
      <c r="H6851" s="1">
        <v>35850</v>
      </c>
      <c r="I6851">
        <v>5.8209999999999997</v>
      </c>
    </row>
    <row r="6852" spans="1:9" x14ac:dyDescent="0.35">
      <c r="A6852">
        <f t="shared" si="425"/>
        <v>2</v>
      </c>
      <c r="B6852">
        <f t="shared" si="426"/>
        <v>1998</v>
      </c>
      <c r="C6852" s="1">
        <v>35851</v>
      </c>
      <c r="D6852">
        <v>5.468</v>
      </c>
      <c r="F6852">
        <f t="shared" si="428"/>
        <v>2</v>
      </c>
      <c r="G6852">
        <f t="shared" si="427"/>
        <v>1998</v>
      </c>
      <c r="H6852" s="1">
        <v>35849</v>
      </c>
      <c r="I6852">
        <v>5.78</v>
      </c>
    </row>
    <row r="6853" spans="1:9" x14ac:dyDescent="0.35">
      <c r="A6853">
        <f t="shared" ref="A6853:A6916" si="429">MONTH(C6853)</f>
        <v>2</v>
      </c>
      <c r="B6853">
        <f t="shared" ref="B6853:B6916" si="430">YEAR(C6853)</f>
        <v>1998</v>
      </c>
      <c r="C6853" s="1">
        <v>35850</v>
      </c>
      <c r="D6853">
        <v>5.508</v>
      </c>
      <c r="F6853">
        <f t="shared" si="428"/>
        <v>2</v>
      </c>
      <c r="G6853">
        <f t="shared" ref="G6853:G6916" si="431">YEAR(H6853)</f>
        <v>1998</v>
      </c>
      <c r="H6853" s="1">
        <v>35846</v>
      </c>
      <c r="I6853">
        <v>5.7640000000000002</v>
      </c>
    </row>
    <row r="6854" spans="1:9" x14ac:dyDescent="0.35">
      <c r="A6854">
        <f t="shared" si="429"/>
        <v>2</v>
      </c>
      <c r="B6854">
        <f t="shared" si="430"/>
        <v>1998</v>
      </c>
      <c r="C6854" s="1">
        <v>35849</v>
      </c>
      <c r="D6854">
        <v>5.4640000000000004</v>
      </c>
      <c r="F6854">
        <f t="shared" si="428"/>
        <v>2</v>
      </c>
      <c r="G6854">
        <f t="shared" si="431"/>
        <v>1998</v>
      </c>
      <c r="H6854" s="1">
        <v>35845</v>
      </c>
      <c r="I6854">
        <v>5.7539999999999996</v>
      </c>
    </row>
    <row r="6855" spans="1:9" x14ac:dyDescent="0.35">
      <c r="A6855">
        <f t="shared" si="429"/>
        <v>2</v>
      </c>
      <c r="B6855">
        <f t="shared" si="430"/>
        <v>1998</v>
      </c>
      <c r="C6855" s="1">
        <v>35846</v>
      </c>
      <c r="D6855">
        <v>5.4340000000000002</v>
      </c>
      <c r="F6855">
        <f t="shared" si="428"/>
        <v>2</v>
      </c>
      <c r="G6855">
        <f t="shared" si="431"/>
        <v>1998</v>
      </c>
      <c r="H6855" s="1">
        <v>35844</v>
      </c>
      <c r="I6855">
        <v>5.7389999999999999</v>
      </c>
    </row>
    <row r="6856" spans="1:9" x14ac:dyDescent="0.35">
      <c r="A6856">
        <f t="shared" si="429"/>
        <v>2</v>
      </c>
      <c r="B6856">
        <f t="shared" si="430"/>
        <v>1998</v>
      </c>
      <c r="C6856" s="1">
        <v>35845</v>
      </c>
      <c r="D6856">
        <v>5.4189999999999996</v>
      </c>
      <c r="F6856">
        <f t="shared" si="428"/>
        <v>2</v>
      </c>
      <c r="G6856">
        <f t="shared" si="431"/>
        <v>1998</v>
      </c>
      <c r="H6856" s="1">
        <v>35843</v>
      </c>
      <c r="I6856">
        <v>5.7119999999999997</v>
      </c>
    </row>
    <row r="6857" spans="1:9" x14ac:dyDescent="0.35">
      <c r="A6857">
        <f t="shared" si="429"/>
        <v>2</v>
      </c>
      <c r="B6857">
        <f t="shared" si="430"/>
        <v>1998</v>
      </c>
      <c r="C6857" s="1">
        <v>35844</v>
      </c>
      <c r="D6857">
        <v>5.415</v>
      </c>
      <c r="F6857">
        <f t="shared" si="428"/>
        <v>2</v>
      </c>
      <c r="G6857">
        <f t="shared" si="431"/>
        <v>1998</v>
      </c>
      <c r="H6857" s="1">
        <v>35842</v>
      </c>
      <c r="I6857">
        <v>5.7389999999999999</v>
      </c>
    </row>
    <row r="6858" spans="1:9" x14ac:dyDescent="0.35">
      <c r="A6858">
        <f t="shared" si="429"/>
        <v>2</v>
      </c>
      <c r="B6858">
        <f t="shared" si="430"/>
        <v>1998</v>
      </c>
      <c r="C6858" s="1">
        <v>35843</v>
      </c>
      <c r="D6858">
        <v>5.3940000000000001</v>
      </c>
      <c r="F6858">
        <f t="shared" si="428"/>
        <v>2</v>
      </c>
      <c r="G6858">
        <f t="shared" si="431"/>
        <v>1998</v>
      </c>
      <c r="H6858" s="1">
        <v>35839</v>
      </c>
      <c r="I6858">
        <v>5.7460000000000004</v>
      </c>
    </row>
    <row r="6859" spans="1:9" x14ac:dyDescent="0.35">
      <c r="A6859">
        <f t="shared" si="429"/>
        <v>2</v>
      </c>
      <c r="B6859">
        <f t="shared" si="430"/>
        <v>1998</v>
      </c>
      <c r="C6859" s="1">
        <v>35842</v>
      </c>
      <c r="D6859">
        <v>5.43</v>
      </c>
      <c r="F6859">
        <f t="shared" si="428"/>
        <v>2</v>
      </c>
      <c r="G6859">
        <f t="shared" si="431"/>
        <v>1998</v>
      </c>
      <c r="H6859" s="1">
        <v>35838</v>
      </c>
      <c r="I6859">
        <v>5.7389999999999999</v>
      </c>
    </row>
    <row r="6860" spans="1:9" x14ac:dyDescent="0.35">
      <c r="A6860">
        <f t="shared" si="429"/>
        <v>2</v>
      </c>
      <c r="B6860">
        <f t="shared" si="430"/>
        <v>1998</v>
      </c>
      <c r="C6860" s="1">
        <v>35839</v>
      </c>
      <c r="D6860">
        <v>5.4379999999999997</v>
      </c>
      <c r="F6860">
        <f t="shared" si="428"/>
        <v>2</v>
      </c>
      <c r="G6860">
        <f t="shared" si="431"/>
        <v>1998</v>
      </c>
      <c r="H6860" s="1">
        <v>35837</v>
      </c>
      <c r="I6860">
        <v>5.7409999999999997</v>
      </c>
    </row>
    <row r="6861" spans="1:9" x14ac:dyDescent="0.35">
      <c r="A6861">
        <f t="shared" si="429"/>
        <v>2</v>
      </c>
      <c r="B6861">
        <f t="shared" si="430"/>
        <v>1998</v>
      </c>
      <c r="C6861" s="1">
        <v>35838</v>
      </c>
      <c r="D6861">
        <v>5.4180000000000001</v>
      </c>
      <c r="F6861">
        <f t="shared" si="428"/>
        <v>2</v>
      </c>
      <c r="G6861">
        <f t="shared" si="431"/>
        <v>1998</v>
      </c>
      <c r="H6861" s="1">
        <v>35836</v>
      </c>
      <c r="I6861">
        <v>5.7939999999999996</v>
      </c>
    </row>
    <row r="6862" spans="1:9" x14ac:dyDescent="0.35">
      <c r="A6862">
        <f t="shared" si="429"/>
        <v>2</v>
      </c>
      <c r="B6862">
        <f t="shared" si="430"/>
        <v>1998</v>
      </c>
      <c r="C6862" s="1">
        <v>35837</v>
      </c>
      <c r="D6862">
        <v>5.4109999999999996</v>
      </c>
      <c r="F6862">
        <f t="shared" si="428"/>
        <v>2</v>
      </c>
      <c r="G6862">
        <f t="shared" si="431"/>
        <v>1998</v>
      </c>
      <c r="H6862" s="1">
        <v>35835</v>
      </c>
      <c r="I6862">
        <v>5.7919999999999998</v>
      </c>
    </row>
    <row r="6863" spans="1:9" x14ac:dyDescent="0.35">
      <c r="A6863">
        <f t="shared" si="429"/>
        <v>2</v>
      </c>
      <c r="B6863">
        <f t="shared" si="430"/>
        <v>1998</v>
      </c>
      <c r="C6863" s="1">
        <v>35836</v>
      </c>
      <c r="D6863">
        <v>5.4610000000000003</v>
      </c>
      <c r="F6863">
        <f t="shared" si="428"/>
        <v>2</v>
      </c>
      <c r="G6863">
        <f t="shared" si="431"/>
        <v>1998</v>
      </c>
      <c r="H6863" s="1">
        <v>35832</v>
      </c>
      <c r="I6863">
        <v>5.7770000000000001</v>
      </c>
    </row>
    <row r="6864" spans="1:9" x14ac:dyDescent="0.35">
      <c r="A6864">
        <f t="shared" si="429"/>
        <v>2</v>
      </c>
      <c r="B6864">
        <f t="shared" si="430"/>
        <v>1998</v>
      </c>
      <c r="C6864" s="1">
        <v>35835</v>
      </c>
      <c r="D6864">
        <v>5.4580000000000002</v>
      </c>
      <c r="F6864">
        <f t="shared" si="428"/>
        <v>2</v>
      </c>
      <c r="G6864">
        <f t="shared" si="431"/>
        <v>1998</v>
      </c>
      <c r="H6864" s="1">
        <v>35831</v>
      </c>
      <c r="I6864">
        <v>5.7889999999999997</v>
      </c>
    </row>
    <row r="6865" spans="1:9" x14ac:dyDescent="0.35">
      <c r="A6865">
        <f t="shared" si="429"/>
        <v>2</v>
      </c>
      <c r="B6865">
        <f t="shared" si="430"/>
        <v>1998</v>
      </c>
      <c r="C6865" s="1">
        <v>35832</v>
      </c>
      <c r="D6865">
        <v>5.4349999999999996</v>
      </c>
      <c r="F6865">
        <f t="shared" si="428"/>
        <v>2</v>
      </c>
      <c r="G6865">
        <f t="shared" si="431"/>
        <v>1998</v>
      </c>
      <c r="H6865" s="1">
        <v>35830</v>
      </c>
      <c r="I6865">
        <v>5.7270000000000003</v>
      </c>
    </row>
    <row r="6866" spans="1:9" x14ac:dyDescent="0.35">
      <c r="A6866">
        <f t="shared" si="429"/>
        <v>2</v>
      </c>
      <c r="B6866">
        <f t="shared" si="430"/>
        <v>1998</v>
      </c>
      <c r="C6866" s="1">
        <v>35831</v>
      </c>
      <c r="D6866">
        <v>5.4489999999999998</v>
      </c>
      <c r="F6866">
        <f t="shared" si="428"/>
        <v>2</v>
      </c>
      <c r="G6866">
        <f t="shared" si="431"/>
        <v>1998</v>
      </c>
      <c r="H6866" s="1">
        <v>35829</v>
      </c>
      <c r="I6866">
        <v>5.7110000000000003</v>
      </c>
    </row>
    <row r="6867" spans="1:9" x14ac:dyDescent="0.35">
      <c r="A6867">
        <f t="shared" si="429"/>
        <v>2</v>
      </c>
      <c r="B6867">
        <f t="shared" si="430"/>
        <v>1998</v>
      </c>
      <c r="C6867" s="1">
        <v>35830</v>
      </c>
      <c r="D6867">
        <v>5.38</v>
      </c>
      <c r="F6867">
        <f t="shared" si="428"/>
        <v>2</v>
      </c>
      <c r="G6867">
        <f t="shared" si="431"/>
        <v>1998</v>
      </c>
      <c r="H6867" s="1">
        <v>35828</v>
      </c>
      <c r="I6867">
        <v>5.7389999999999999</v>
      </c>
    </row>
    <row r="6868" spans="1:9" x14ac:dyDescent="0.35">
      <c r="A6868">
        <f t="shared" si="429"/>
        <v>2</v>
      </c>
      <c r="B6868">
        <f t="shared" si="430"/>
        <v>1998</v>
      </c>
      <c r="C6868" s="1">
        <v>35829</v>
      </c>
      <c r="D6868">
        <v>5.38</v>
      </c>
      <c r="F6868">
        <f t="shared" si="428"/>
        <v>1</v>
      </c>
      <c r="G6868">
        <f t="shared" si="431"/>
        <v>1998</v>
      </c>
      <c r="H6868" s="1">
        <v>35825</v>
      </c>
      <c r="I6868">
        <v>5.7220000000000004</v>
      </c>
    </row>
    <row r="6869" spans="1:9" x14ac:dyDescent="0.35">
      <c r="A6869">
        <f t="shared" si="429"/>
        <v>2</v>
      </c>
      <c r="B6869">
        <f t="shared" si="430"/>
        <v>1998</v>
      </c>
      <c r="C6869" s="1">
        <v>35828</v>
      </c>
      <c r="D6869">
        <v>5.4180000000000001</v>
      </c>
      <c r="F6869">
        <f t="shared" si="428"/>
        <v>1</v>
      </c>
      <c r="G6869">
        <f t="shared" si="431"/>
        <v>1998</v>
      </c>
      <c r="H6869" s="1">
        <v>35824</v>
      </c>
      <c r="I6869">
        <v>5.7530000000000001</v>
      </c>
    </row>
    <row r="6870" spans="1:9" x14ac:dyDescent="0.35">
      <c r="A6870">
        <f t="shared" si="429"/>
        <v>1</v>
      </c>
      <c r="B6870">
        <f t="shared" si="430"/>
        <v>1998</v>
      </c>
      <c r="C6870" s="1">
        <v>35825</v>
      </c>
      <c r="D6870">
        <v>5.391</v>
      </c>
      <c r="F6870">
        <f t="shared" si="428"/>
        <v>1</v>
      </c>
      <c r="G6870">
        <f t="shared" si="431"/>
        <v>1998</v>
      </c>
      <c r="H6870" s="1">
        <v>35823</v>
      </c>
      <c r="I6870">
        <v>5.8090000000000002</v>
      </c>
    </row>
    <row r="6871" spans="1:9" x14ac:dyDescent="0.35">
      <c r="A6871">
        <f t="shared" si="429"/>
        <v>1</v>
      </c>
      <c r="B6871">
        <f t="shared" si="430"/>
        <v>1998</v>
      </c>
      <c r="C6871" s="1">
        <v>35824</v>
      </c>
      <c r="D6871">
        <v>5.3769999999999998</v>
      </c>
      <c r="F6871">
        <f t="shared" si="428"/>
        <v>1</v>
      </c>
      <c r="G6871">
        <f t="shared" si="431"/>
        <v>1998</v>
      </c>
      <c r="H6871" s="1">
        <v>35822</v>
      </c>
      <c r="I6871">
        <v>5.7889999999999997</v>
      </c>
    </row>
    <row r="6872" spans="1:9" x14ac:dyDescent="0.35">
      <c r="A6872">
        <f t="shared" si="429"/>
        <v>1</v>
      </c>
      <c r="B6872">
        <f t="shared" si="430"/>
        <v>1998</v>
      </c>
      <c r="C6872" s="1">
        <v>35823</v>
      </c>
      <c r="D6872">
        <v>5.4089999999999998</v>
      </c>
      <c r="F6872">
        <f t="shared" si="428"/>
        <v>1</v>
      </c>
      <c r="G6872">
        <f t="shared" si="431"/>
        <v>1998</v>
      </c>
      <c r="H6872" s="1">
        <v>35821</v>
      </c>
      <c r="I6872">
        <v>5.7430000000000003</v>
      </c>
    </row>
    <row r="6873" spans="1:9" x14ac:dyDescent="0.35">
      <c r="A6873">
        <f t="shared" si="429"/>
        <v>1</v>
      </c>
      <c r="B6873">
        <f t="shared" si="430"/>
        <v>1998</v>
      </c>
      <c r="C6873" s="1">
        <v>35822</v>
      </c>
      <c r="D6873">
        <v>5.38</v>
      </c>
      <c r="F6873">
        <f t="shared" si="428"/>
        <v>1</v>
      </c>
      <c r="G6873">
        <f t="shared" si="431"/>
        <v>1998</v>
      </c>
      <c r="H6873" s="1">
        <v>35818</v>
      </c>
      <c r="I6873">
        <v>5.7439999999999998</v>
      </c>
    </row>
    <row r="6874" spans="1:9" x14ac:dyDescent="0.35">
      <c r="A6874">
        <f t="shared" si="429"/>
        <v>1</v>
      </c>
      <c r="B6874">
        <f t="shared" si="430"/>
        <v>1998</v>
      </c>
      <c r="C6874" s="1">
        <v>35821</v>
      </c>
      <c r="D6874">
        <v>5.3289999999999997</v>
      </c>
      <c r="F6874">
        <f t="shared" si="428"/>
        <v>1</v>
      </c>
      <c r="G6874">
        <f t="shared" si="431"/>
        <v>1998</v>
      </c>
      <c r="H6874" s="1">
        <v>35817</v>
      </c>
      <c r="I6874">
        <v>5.7279999999999998</v>
      </c>
    </row>
    <row r="6875" spans="1:9" x14ac:dyDescent="0.35">
      <c r="A6875">
        <f t="shared" si="429"/>
        <v>1</v>
      </c>
      <c r="B6875">
        <f t="shared" si="430"/>
        <v>1998</v>
      </c>
      <c r="C6875" s="1">
        <v>35818</v>
      </c>
      <c r="D6875">
        <v>5.3490000000000002</v>
      </c>
      <c r="F6875">
        <f t="shared" si="428"/>
        <v>1</v>
      </c>
      <c r="G6875">
        <f t="shared" si="431"/>
        <v>1998</v>
      </c>
      <c r="H6875" s="1">
        <v>35816</v>
      </c>
      <c r="I6875">
        <v>5.73</v>
      </c>
    </row>
    <row r="6876" spans="1:9" x14ac:dyDescent="0.35">
      <c r="A6876">
        <f t="shared" si="429"/>
        <v>1</v>
      </c>
      <c r="B6876">
        <f t="shared" si="430"/>
        <v>1998</v>
      </c>
      <c r="C6876" s="1">
        <v>35817</v>
      </c>
      <c r="D6876">
        <v>5.3630000000000004</v>
      </c>
      <c r="F6876">
        <f t="shared" si="428"/>
        <v>1</v>
      </c>
      <c r="G6876">
        <f t="shared" si="431"/>
        <v>1998</v>
      </c>
      <c r="H6876" s="1">
        <v>35815</v>
      </c>
      <c r="I6876">
        <v>5.766</v>
      </c>
    </row>
    <row r="6877" spans="1:9" x14ac:dyDescent="0.35">
      <c r="A6877">
        <f t="shared" si="429"/>
        <v>1</v>
      </c>
      <c r="B6877">
        <f t="shared" si="430"/>
        <v>1998</v>
      </c>
      <c r="C6877" s="1">
        <v>35816</v>
      </c>
      <c r="D6877">
        <v>5.3689999999999998</v>
      </c>
      <c r="F6877">
        <f t="shared" si="428"/>
        <v>1</v>
      </c>
      <c r="G6877">
        <f t="shared" si="431"/>
        <v>1998</v>
      </c>
      <c r="H6877" s="1">
        <v>35814</v>
      </c>
      <c r="I6877">
        <v>5.7380000000000004</v>
      </c>
    </row>
    <row r="6878" spans="1:9" x14ac:dyDescent="0.35">
      <c r="A6878">
        <f t="shared" si="429"/>
        <v>1</v>
      </c>
      <c r="B6878">
        <f t="shared" si="430"/>
        <v>1998</v>
      </c>
      <c r="C6878" s="1">
        <v>35815</v>
      </c>
      <c r="D6878">
        <v>5.4189999999999996</v>
      </c>
      <c r="F6878">
        <f t="shared" si="428"/>
        <v>1</v>
      </c>
      <c r="G6878">
        <f t="shared" si="431"/>
        <v>1998</v>
      </c>
      <c r="H6878" s="1">
        <v>35811</v>
      </c>
      <c r="I6878">
        <v>5.726</v>
      </c>
    </row>
    <row r="6879" spans="1:9" x14ac:dyDescent="0.35">
      <c r="A6879">
        <f t="shared" si="429"/>
        <v>1</v>
      </c>
      <c r="B6879">
        <f t="shared" si="430"/>
        <v>1998</v>
      </c>
      <c r="C6879" s="1">
        <v>35814</v>
      </c>
      <c r="D6879">
        <v>5.3689999999999998</v>
      </c>
      <c r="F6879">
        <f t="shared" ref="F6879:F6942" si="432">MONTH(H6879)</f>
        <v>1</v>
      </c>
      <c r="G6879">
        <f t="shared" si="431"/>
        <v>1998</v>
      </c>
      <c r="H6879" s="1">
        <v>35810</v>
      </c>
      <c r="I6879">
        <v>5.7050000000000001</v>
      </c>
    </row>
    <row r="6880" spans="1:9" x14ac:dyDescent="0.35">
      <c r="A6880">
        <f t="shared" si="429"/>
        <v>1</v>
      </c>
      <c r="B6880">
        <f t="shared" si="430"/>
        <v>1998</v>
      </c>
      <c r="C6880" s="1">
        <v>35811</v>
      </c>
      <c r="D6880">
        <v>5.343</v>
      </c>
      <c r="F6880">
        <f t="shared" si="432"/>
        <v>1</v>
      </c>
      <c r="G6880">
        <f t="shared" si="431"/>
        <v>1998</v>
      </c>
      <c r="H6880" s="1">
        <v>35809</v>
      </c>
      <c r="I6880">
        <v>5.6840000000000002</v>
      </c>
    </row>
    <row r="6881" spans="1:9" x14ac:dyDescent="0.35">
      <c r="A6881">
        <f t="shared" si="429"/>
        <v>1</v>
      </c>
      <c r="B6881">
        <f t="shared" si="430"/>
        <v>1998</v>
      </c>
      <c r="C6881" s="1">
        <v>35810</v>
      </c>
      <c r="D6881">
        <v>5.3150000000000004</v>
      </c>
      <c r="F6881">
        <f t="shared" si="432"/>
        <v>1</v>
      </c>
      <c r="G6881">
        <f t="shared" si="431"/>
        <v>1998</v>
      </c>
      <c r="H6881" s="1">
        <v>35808</v>
      </c>
      <c r="I6881">
        <v>5.6779999999999999</v>
      </c>
    </row>
    <row r="6882" spans="1:9" x14ac:dyDescent="0.35">
      <c r="A6882">
        <f t="shared" si="429"/>
        <v>1</v>
      </c>
      <c r="B6882">
        <f t="shared" si="430"/>
        <v>1998</v>
      </c>
      <c r="C6882" s="1">
        <v>35809</v>
      </c>
      <c r="D6882">
        <v>5.2889999999999997</v>
      </c>
      <c r="F6882">
        <f t="shared" si="432"/>
        <v>1</v>
      </c>
      <c r="G6882">
        <f t="shared" si="431"/>
        <v>1998</v>
      </c>
      <c r="H6882" s="1">
        <v>35807</v>
      </c>
      <c r="I6882">
        <v>5.6719999999999997</v>
      </c>
    </row>
    <row r="6883" spans="1:9" x14ac:dyDescent="0.35">
      <c r="A6883">
        <f t="shared" si="429"/>
        <v>1</v>
      </c>
      <c r="B6883">
        <f t="shared" si="430"/>
        <v>1998</v>
      </c>
      <c r="C6883" s="1">
        <v>35808</v>
      </c>
      <c r="D6883">
        <v>5.2850000000000001</v>
      </c>
      <c r="F6883">
        <f t="shared" si="432"/>
        <v>1</v>
      </c>
      <c r="G6883">
        <f t="shared" si="431"/>
        <v>1998</v>
      </c>
      <c r="H6883" s="1">
        <v>35804</v>
      </c>
      <c r="I6883">
        <v>5.7249999999999996</v>
      </c>
    </row>
    <row r="6884" spans="1:9" x14ac:dyDescent="0.35">
      <c r="A6884">
        <f t="shared" si="429"/>
        <v>1</v>
      </c>
      <c r="B6884">
        <f t="shared" si="430"/>
        <v>1998</v>
      </c>
      <c r="C6884" s="1">
        <v>35807</v>
      </c>
      <c r="D6884">
        <v>5.2629999999999999</v>
      </c>
      <c r="F6884">
        <f t="shared" si="432"/>
        <v>1</v>
      </c>
      <c r="G6884">
        <f t="shared" si="431"/>
        <v>1998</v>
      </c>
      <c r="H6884" s="1">
        <v>35803</v>
      </c>
      <c r="I6884">
        <v>5.7460000000000004</v>
      </c>
    </row>
    <row r="6885" spans="1:9" x14ac:dyDescent="0.35">
      <c r="A6885">
        <f t="shared" si="429"/>
        <v>1</v>
      </c>
      <c r="B6885">
        <f t="shared" si="430"/>
        <v>1998</v>
      </c>
      <c r="C6885" s="1">
        <v>35804</v>
      </c>
      <c r="D6885">
        <v>5.327</v>
      </c>
      <c r="F6885">
        <f t="shared" si="432"/>
        <v>1</v>
      </c>
      <c r="G6885">
        <f t="shared" si="431"/>
        <v>1998</v>
      </c>
      <c r="H6885" s="1">
        <v>35802</v>
      </c>
      <c r="I6885">
        <v>5.7960000000000003</v>
      </c>
    </row>
    <row r="6886" spans="1:9" x14ac:dyDescent="0.35">
      <c r="A6886">
        <f t="shared" si="429"/>
        <v>1</v>
      </c>
      <c r="B6886">
        <f t="shared" si="430"/>
        <v>1998</v>
      </c>
      <c r="C6886" s="1">
        <v>35803</v>
      </c>
      <c r="D6886">
        <v>5.359</v>
      </c>
      <c r="F6886">
        <f t="shared" si="432"/>
        <v>1</v>
      </c>
      <c r="G6886">
        <f t="shared" si="431"/>
        <v>1998</v>
      </c>
      <c r="H6886" s="1">
        <v>35801</v>
      </c>
      <c r="I6886">
        <v>5.7850000000000001</v>
      </c>
    </row>
    <row r="6887" spans="1:9" x14ac:dyDescent="0.35">
      <c r="A6887">
        <f t="shared" si="429"/>
        <v>1</v>
      </c>
      <c r="B6887">
        <f t="shared" si="430"/>
        <v>1998</v>
      </c>
      <c r="C6887" s="1">
        <v>35802</v>
      </c>
      <c r="D6887">
        <v>5.4240000000000004</v>
      </c>
      <c r="F6887">
        <f t="shared" si="432"/>
        <v>1</v>
      </c>
      <c r="G6887">
        <f t="shared" si="431"/>
        <v>1998</v>
      </c>
      <c r="H6887" s="1">
        <v>35800</v>
      </c>
      <c r="I6887">
        <v>5.7969999999999997</v>
      </c>
    </row>
    <row r="6888" spans="1:9" x14ac:dyDescent="0.35">
      <c r="A6888">
        <f t="shared" si="429"/>
        <v>1</v>
      </c>
      <c r="B6888">
        <f t="shared" si="430"/>
        <v>1998</v>
      </c>
      <c r="C6888" s="1">
        <v>35801</v>
      </c>
      <c r="D6888">
        <v>5.4080000000000004</v>
      </c>
      <c r="F6888">
        <f t="shared" si="432"/>
        <v>1</v>
      </c>
      <c r="G6888">
        <f t="shared" si="431"/>
        <v>1998</v>
      </c>
      <c r="H6888" s="1">
        <v>35797</v>
      </c>
      <c r="I6888">
        <v>5.8840000000000003</v>
      </c>
    </row>
    <row r="6889" spans="1:9" x14ac:dyDescent="0.35">
      <c r="A6889">
        <f t="shared" si="429"/>
        <v>1</v>
      </c>
      <c r="B6889">
        <f t="shared" si="430"/>
        <v>1998</v>
      </c>
      <c r="C6889" s="1">
        <v>35800</v>
      </c>
      <c r="D6889">
        <v>5.41</v>
      </c>
      <c r="F6889">
        <f t="shared" si="432"/>
        <v>1</v>
      </c>
      <c r="G6889">
        <f t="shared" si="431"/>
        <v>1998</v>
      </c>
      <c r="H6889" s="1">
        <v>35796</v>
      </c>
      <c r="I6889">
        <v>5.9589999999999996</v>
      </c>
    </row>
    <row r="6890" spans="1:9" x14ac:dyDescent="0.35">
      <c r="A6890">
        <f t="shared" si="429"/>
        <v>1</v>
      </c>
      <c r="B6890">
        <f t="shared" si="430"/>
        <v>1998</v>
      </c>
      <c r="C6890" s="1">
        <v>35797</v>
      </c>
      <c r="D6890">
        <v>5.5190000000000001</v>
      </c>
      <c r="F6890">
        <f t="shared" si="432"/>
        <v>12</v>
      </c>
      <c r="G6890">
        <f t="shared" si="431"/>
        <v>1997</v>
      </c>
      <c r="H6890" s="1">
        <v>35795</v>
      </c>
      <c r="I6890">
        <v>5.9580000000000002</v>
      </c>
    </row>
    <row r="6891" spans="1:9" x14ac:dyDescent="0.35">
      <c r="A6891">
        <f t="shared" si="429"/>
        <v>1</v>
      </c>
      <c r="B6891">
        <f t="shared" si="430"/>
        <v>1998</v>
      </c>
      <c r="C6891" s="1">
        <v>35796</v>
      </c>
      <c r="D6891">
        <v>5.6159999999999997</v>
      </c>
      <c r="F6891">
        <f t="shared" si="432"/>
        <v>12</v>
      </c>
      <c r="G6891">
        <f t="shared" si="431"/>
        <v>1997</v>
      </c>
      <c r="H6891" s="1">
        <v>35794</v>
      </c>
      <c r="I6891">
        <v>5.9980000000000002</v>
      </c>
    </row>
    <row r="6892" spans="1:9" x14ac:dyDescent="0.35">
      <c r="A6892">
        <f t="shared" si="429"/>
        <v>12</v>
      </c>
      <c r="B6892">
        <f t="shared" si="430"/>
        <v>1997</v>
      </c>
      <c r="C6892" s="1">
        <v>35795</v>
      </c>
      <c r="D6892">
        <v>5.6150000000000002</v>
      </c>
      <c r="F6892">
        <f t="shared" si="432"/>
        <v>12</v>
      </c>
      <c r="G6892">
        <f t="shared" si="431"/>
        <v>1997</v>
      </c>
      <c r="H6892" s="1">
        <v>35793</v>
      </c>
      <c r="I6892">
        <v>5.98</v>
      </c>
    </row>
    <row r="6893" spans="1:9" x14ac:dyDescent="0.35">
      <c r="A6893">
        <f t="shared" si="429"/>
        <v>12</v>
      </c>
      <c r="B6893">
        <f t="shared" si="430"/>
        <v>1997</v>
      </c>
      <c r="C6893" s="1">
        <v>35794</v>
      </c>
      <c r="D6893">
        <v>5.6769999999999996</v>
      </c>
      <c r="F6893">
        <f t="shared" si="432"/>
        <v>12</v>
      </c>
      <c r="G6893">
        <f t="shared" si="431"/>
        <v>1997</v>
      </c>
      <c r="H6893" s="1">
        <v>35790</v>
      </c>
      <c r="I6893">
        <v>5.976</v>
      </c>
    </row>
    <row r="6894" spans="1:9" x14ac:dyDescent="0.35">
      <c r="A6894">
        <f t="shared" si="429"/>
        <v>12</v>
      </c>
      <c r="B6894">
        <f t="shared" si="430"/>
        <v>1997</v>
      </c>
      <c r="C6894" s="1">
        <v>35793</v>
      </c>
      <c r="D6894">
        <v>5.6639999999999997</v>
      </c>
      <c r="F6894">
        <f t="shared" si="432"/>
        <v>12</v>
      </c>
      <c r="G6894">
        <f t="shared" si="431"/>
        <v>1997</v>
      </c>
      <c r="H6894" s="1">
        <v>35788</v>
      </c>
      <c r="I6894">
        <v>5.9720000000000004</v>
      </c>
    </row>
    <row r="6895" spans="1:9" x14ac:dyDescent="0.35">
      <c r="A6895">
        <f t="shared" si="429"/>
        <v>12</v>
      </c>
      <c r="B6895">
        <f t="shared" si="430"/>
        <v>1997</v>
      </c>
      <c r="C6895" s="1">
        <v>35790</v>
      </c>
      <c r="D6895">
        <v>5.6619999999999999</v>
      </c>
      <c r="F6895">
        <f t="shared" si="432"/>
        <v>12</v>
      </c>
      <c r="G6895">
        <f t="shared" si="431"/>
        <v>1997</v>
      </c>
      <c r="H6895" s="1">
        <v>35787</v>
      </c>
      <c r="I6895">
        <v>5.9539999999999997</v>
      </c>
    </row>
    <row r="6896" spans="1:9" x14ac:dyDescent="0.35">
      <c r="A6896">
        <f t="shared" si="429"/>
        <v>12</v>
      </c>
      <c r="B6896">
        <f t="shared" si="430"/>
        <v>1997</v>
      </c>
      <c r="C6896" s="1">
        <v>35788</v>
      </c>
      <c r="D6896">
        <v>5.665</v>
      </c>
      <c r="F6896">
        <f t="shared" si="432"/>
        <v>12</v>
      </c>
      <c r="G6896">
        <f t="shared" si="431"/>
        <v>1997</v>
      </c>
      <c r="H6896" s="1">
        <v>35786</v>
      </c>
      <c r="I6896">
        <v>5.97</v>
      </c>
    </row>
    <row r="6897" spans="1:9" x14ac:dyDescent="0.35">
      <c r="A6897">
        <f t="shared" si="429"/>
        <v>12</v>
      </c>
      <c r="B6897">
        <f t="shared" si="430"/>
        <v>1997</v>
      </c>
      <c r="C6897" s="1">
        <v>35787</v>
      </c>
      <c r="D6897">
        <v>5.64</v>
      </c>
      <c r="F6897">
        <f t="shared" si="432"/>
        <v>12</v>
      </c>
      <c r="G6897">
        <f t="shared" si="431"/>
        <v>1997</v>
      </c>
      <c r="H6897" s="1">
        <v>35783</v>
      </c>
      <c r="I6897">
        <v>5.9859999999999998</v>
      </c>
    </row>
    <row r="6898" spans="1:9" x14ac:dyDescent="0.35">
      <c r="A6898">
        <f t="shared" si="429"/>
        <v>12</v>
      </c>
      <c r="B6898">
        <f t="shared" si="430"/>
        <v>1997</v>
      </c>
      <c r="C6898" s="1">
        <v>35786</v>
      </c>
      <c r="D6898">
        <v>5.6589999999999998</v>
      </c>
      <c r="F6898">
        <f t="shared" si="432"/>
        <v>12</v>
      </c>
      <c r="G6898">
        <f t="shared" si="431"/>
        <v>1997</v>
      </c>
      <c r="H6898" s="1">
        <v>35782</v>
      </c>
      <c r="I6898">
        <v>6.0060000000000002</v>
      </c>
    </row>
    <row r="6899" spans="1:9" x14ac:dyDescent="0.35">
      <c r="A6899">
        <f t="shared" si="429"/>
        <v>12</v>
      </c>
      <c r="B6899">
        <f t="shared" si="430"/>
        <v>1997</v>
      </c>
      <c r="C6899" s="1">
        <v>35783</v>
      </c>
      <c r="D6899">
        <v>5.673</v>
      </c>
      <c r="F6899">
        <f t="shared" si="432"/>
        <v>12</v>
      </c>
      <c r="G6899">
        <f t="shared" si="431"/>
        <v>1997</v>
      </c>
      <c r="H6899" s="1">
        <v>35781</v>
      </c>
      <c r="I6899">
        <v>6.048</v>
      </c>
    </row>
    <row r="6900" spans="1:9" x14ac:dyDescent="0.35">
      <c r="A6900">
        <f t="shared" si="429"/>
        <v>12</v>
      </c>
      <c r="B6900">
        <f t="shared" si="430"/>
        <v>1997</v>
      </c>
      <c r="C6900" s="1">
        <v>35782</v>
      </c>
      <c r="D6900">
        <v>5.7169999999999996</v>
      </c>
      <c r="F6900">
        <f t="shared" si="432"/>
        <v>12</v>
      </c>
      <c r="G6900">
        <f t="shared" si="431"/>
        <v>1997</v>
      </c>
      <c r="H6900" s="1">
        <v>35780</v>
      </c>
      <c r="I6900">
        <v>6.016</v>
      </c>
    </row>
    <row r="6901" spans="1:9" x14ac:dyDescent="0.35">
      <c r="A6901">
        <f t="shared" si="429"/>
        <v>12</v>
      </c>
      <c r="B6901">
        <f t="shared" si="430"/>
        <v>1997</v>
      </c>
      <c r="C6901" s="1">
        <v>35781</v>
      </c>
      <c r="D6901">
        <v>5.7469999999999999</v>
      </c>
      <c r="F6901">
        <f t="shared" si="432"/>
        <v>12</v>
      </c>
      <c r="G6901">
        <f t="shared" si="431"/>
        <v>1997</v>
      </c>
      <c r="H6901" s="1">
        <v>35779</v>
      </c>
      <c r="I6901">
        <v>6.0049999999999999</v>
      </c>
    </row>
    <row r="6902" spans="1:9" x14ac:dyDescent="0.35">
      <c r="A6902">
        <f t="shared" si="429"/>
        <v>12</v>
      </c>
      <c r="B6902">
        <f t="shared" si="430"/>
        <v>1997</v>
      </c>
      <c r="C6902" s="1">
        <v>35780</v>
      </c>
      <c r="D6902">
        <v>5.7279999999999998</v>
      </c>
      <c r="F6902">
        <f t="shared" si="432"/>
        <v>12</v>
      </c>
      <c r="G6902">
        <f t="shared" si="431"/>
        <v>1997</v>
      </c>
      <c r="H6902" s="1">
        <v>35776</v>
      </c>
      <c r="I6902">
        <v>5.992</v>
      </c>
    </row>
    <row r="6903" spans="1:9" x14ac:dyDescent="0.35">
      <c r="A6903">
        <f t="shared" si="429"/>
        <v>12</v>
      </c>
      <c r="B6903">
        <f t="shared" si="430"/>
        <v>1997</v>
      </c>
      <c r="C6903" s="1">
        <v>35779</v>
      </c>
      <c r="D6903">
        <v>5.6840000000000002</v>
      </c>
      <c r="F6903">
        <f t="shared" si="432"/>
        <v>12</v>
      </c>
      <c r="G6903">
        <f t="shared" si="431"/>
        <v>1997</v>
      </c>
      <c r="H6903" s="1">
        <v>35775</v>
      </c>
      <c r="I6903">
        <v>6.1070000000000002</v>
      </c>
    </row>
    <row r="6904" spans="1:9" x14ac:dyDescent="0.35">
      <c r="A6904">
        <f t="shared" si="429"/>
        <v>12</v>
      </c>
      <c r="B6904">
        <f t="shared" si="430"/>
        <v>1997</v>
      </c>
      <c r="C6904" s="1">
        <v>35776</v>
      </c>
      <c r="D6904">
        <v>5.6639999999999997</v>
      </c>
      <c r="F6904">
        <f t="shared" si="432"/>
        <v>12</v>
      </c>
      <c r="G6904">
        <f t="shared" si="431"/>
        <v>1997</v>
      </c>
      <c r="H6904" s="1">
        <v>35774</v>
      </c>
      <c r="I6904">
        <v>6.1139999999999999</v>
      </c>
    </row>
    <row r="6905" spans="1:9" x14ac:dyDescent="0.35">
      <c r="A6905">
        <f t="shared" si="429"/>
        <v>12</v>
      </c>
      <c r="B6905">
        <f t="shared" si="430"/>
        <v>1997</v>
      </c>
      <c r="C6905" s="1">
        <v>35775</v>
      </c>
      <c r="D6905">
        <v>5.7530000000000001</v>
      </c>
      <c r="F6905">
        <f t="shared" si="432"/>
        <v>12</v>
      </c>
      <c r="G6905">
        <f t="shared" si="431"/>
        <v>1997</v>
      </c>
      <c r="H6905" s="1">
        <v>35773</v>
      </c>
      <c r="I6905">
        <v>6.1130000000000004</v>
      </c>
    </row>
    <row r="6906" spans="1:9" x14ac:dyDescent="0.35">
      <c r="A6906">
        <f t="shared" si="429"/>
        <v>12</v>
      </c>
      <c r="B6906">
        <f t="shared" si="430"/>
        <v>1997</v>
      </c>
      <c r="C6906" s="1">
        <v>35774</v>
      </c>
      <c r="D6906">
        <v>5.75</v>
      </c>
      <c r="F6906">
        <f t="shared" si="432"/>
        <v>12</v>
      </c>
      <c r="G6906">
        <f t="shared" si="431"/>
        <v>1997</v>
      </c>
      <c r="H6906" s="1">
        <v>35772</v>
      </c>
      <c r="I6906">
        <v>6.0960000000000001</v>
      </c>
    </row>
    <row r="6907" spans="1:9" x14ac:dyDescent="0.35">
      <c r="A6907">
        <f t="shared" si="429"/>
        <v>12</v>
      </c>
      <c r="B6907">
        <f t="shared" si="430"/>
        <v>1997</v>
      </c>
      <c r="C6907" s="1">
        <v>35773</v>
      </c>
      <c r="D6907">
        <v>5.742</v>
      </c>
      <c r="F6907">
        <f t="shared" si="432"/>
        <v>12</v>
      </c>
      <c r="G6907">
        <f t="shared" si="431"/>
        <v>1997</v>
      </c>
      <c r="H6907" s="1">
        <v>35769</v>
      </c>
      <c r="I6907">
        <v>6.0410000000000004</v>
      </c>
    </row>
    <row r="6908" spans="1:9" x14ac:dyDescent="0.35">
      <c r="A6908">
        <f t="shared" si="429"/>
        <v>12</v>
      </c>
      <c r="B6908">
        <f t="shared" si="430"/>
        <v>1997</v>
      </c>
      <c r="C6908" s="1">
        <v>35772</v>
      </c>
      <c r="D6908">
        <v>5.7190000000000003</v>
      </c>
      <c r="F6908">
        <f t="shared" si="432"/>
        <v>12</v>
      </c>
      <c r="G6908">
        <f t="shared" si="431"/>
        <v>1997</v>
      </c>
      <c r="H6908" s="1">
        <v>35768</v>
      </c>
      <c r="I6908">
        <v>5.984</v>
      </c>
    </row>
    <row r="6909" spans="1:9" x14ac:dyDescent="0.35">
      <c r="A6909">
        <f t="shared" si="429"/>
        <v>12</v>
      </c>
      <c r="B6909">
        <f t="shared" si="430"/>
        <v>1997</v>
      </c>
      <c r="C6909" s="1">
        <v>35769</v>
      </c>
      <c r="D6909">
        <v>5.6749999999999998</v>
      </c>
      <c r="F6909">
        <f t="shared" si="432"/>
        <v>12</v>
      </c>
      <c r="G6909">
        <f t="shared" si="431"/>
        <v>1997</v>
      </c>
      <c r="H6909" s="1">
        <v>35767</v>
      </c>
      <c r="I6909">
        <v>5.9569999999999999</v>
      </c>
    </row>
    <row r="6910" spans="1:9" x14ac:dyDescent="0.35">
      <c r="A6910">
        <f t="shared" si="429"/>
        <v>12</v>
      </c>
      <c r="B6910">
        <f t="shared" si="430"/>
        <v>1997</v>
      </c>
      <c r="C6910" s="1">
        <v>35768</v>
      </c>
      <c r="D6910">
        <v>5.6029999999999998</v>
      </c>
      <c r="F6910">
        <f t="shared" si="432"/>
        <v>12</v>
      </c>
      <c r="G6910">
        <f t="shared" si="431"/>
        <v>1997</v>
      </c>
      <c r="H6910" s="1">
        <v>35766</v>
      </c>
      <c r="I6910">
        <v>5.9349999999999996</v>
      </c>
    </row>
    <row r="6911" spans="1:9" x14ac:dyDescent="0.35">
      <c r="A6911">
        <f t="shared" si="429"/>
        <v>12</v>
      </c>
      <c r="B6911">
        <f t="shared" si="430"/>
        <v>1997</v>
      </c>
      <c r="C6911" s="1">
        <v>35767</v>
      </c>
      <c r="D6911">
        <v>5.5590000000000002</v>
      </c>
      <c r="F6911">
        <f t="shared" si="432"/>
        <v>12</v>
      </c>
      <c r="G6911">
        <f t="shared" si="431"/>
        <v>1997</v>
      </c>
      <c r="H6911" s="1">
        <v>35765</v>
      </c>
      <c r="I6911">
        <v>5.9459999999999997</v>
      </c>
    </row>
    <row r="6912" spans="1:9" x14ac:dyDescent="0.35">
      <c r="A6912">
        <f t="shared" si="429"/>
        <v>12</v>
      </c>
      <c r="B6912">
        <f t="shared" si="430"/>
        <v>1997</v>
      </c>
      <c r="C6912" s="1">
        <v>35766</v>
      </c>
      <c r="D6912">
        <v>5.5460000000000003</v>
      </c>
      <c r="F6912">
        <f t="shared" si="432"/>
        <v>11</v>
      </c>
      <c r="G6912">
        <f t="shared" si="431"/>
        <v>1997</v>
      </c>
      <c r="H6912" s="1">
        <v>35762</v>
      </c>
      <c r="I6912">
        <v>5.9749999999999996</v>
      </c>
    </row>
    <row r="6913" spans="1:9" x14ac:dyDescent="0.35">
      <c r="A6913">
        <f t="shared" si="429"/>
        <v>12</v>
      </c>
      <c r="B6913">
        <f t="shared" si="430"/>
        <v>1997</v>
      </c>
      <c r="C6913" s="1">
        <v>35765</v>
      </c>
      <c r="D6913">
        <v>5.5869999999999997</v>
      </c>
      <c r="F6913">
        <f t="shared" si="432"/>
        <v>11</v>
      </c>
      <c r="G6913">
        <f t="shared" si="431"/>
        <v>1997</v>
      </c>
      <c r="H6913" s="1">
        <v>35761</v>
      </c>
      <c r="I6913">
        <v>5.9649999999999999</v>
      </c>
    </row>
    <row r="6914" spans="1:9" x14ac:dyDescent="0.35">
      <c r="A6914">
        <f t="shared" si="429"/>
        <v>11</v>
      </c>
      <c r="B6914">
        <f t="shared" si="430"/>
        <v>1997</v>
      </c>
      <c r="C6914" s="1">
        <v>35762</v>
      </c>
      <c r="D6914">
        <v>5.6239999999999997</v>
      </c>
      <c r="F6914">
        <f t="shared" si="432"/>
        <v>11</v>
      </c>
      <c r="G6914">
        <f t="shared" si="431"/>
        <v>1997</v>
      </c>
      <c r="H6914" s="1">
        <v>35760</v>
      </c>
      <c r="I6914">
        <v>5.968</v>
      </c>
    </row>
    <row r="6915" spans="1:9" x14ac:dyDescent="0.35">
      <c r="A6915">
        <f t="shared" si="429"/>
        <v>11</v>
      </c>
      <c r="B6915">
        <f t="shared" si="430"/>
        <v>1997</v>
      </c>
      <c r="C6915" s="1">
        <v>35761</v>
      </c>
      <c r="D6915">
        <v>5.5750000000000002</v>
      </c>
      <c r="F6915">
        <f t="shared" si="432"/>
        <v>11</v>
      </c>
      <c r="G6915">
        <f t="shared" si="431"/>
        <v>1997</v>
      </c>
      <c r="H6915" s="1">
        <v>35759</v>
      </c>
      <c r="I6915">
        <v>5.9269999999999996</v>
      </c>
    </row>
    <row r="6916" spans="1:9" x14ac:dyDescent="0.35">
      <c r="A6916">
        <f t="shared" si="429"/>
        <v>11</v>
      </c>
      <c r="B6916">
        <f t="shared" si="430"/>
        <v>1997</v>
      </c>
      <c r="C6916" s="1">
        <v>35760</v>
      </c>
      <c r="D6916">
        <v>5.5620000000000003</v>
      </c>
      <c r="F6916">
        <f t="shared" si="432"/>
        <v>11</v>
      </c>
      <c r="G6916">
        <f t="shared" si="431"/>
        <v>1997</v>
      </c>
      <c r="H6916" s="1">
        <v>35758</v>
      </c>
      <c r="I6916">
        <v>5.9249999999999998</v>
      </c>
    </row>
    <row r="6917" spans="1:9" x14ac:dyDescent="0.35">
      <c r="A6917">
        <f t="shared" ref="A6917:A6980" si="433">MONTH(C6917)</f>
        <v>11</v>
      </c>
      <c r="B6917">
        <f t="shared" ref="B6917:B6980" si="434">YEAR(C6917)</f>
        <v>1997</v>
      </c>
      <c r="C6917" s="1">
        <v>35759</v>
      </c>
      <c r="D6917">
        <v>5.4889999999999999</v>
      </c>
      <c r="F6917">
        <f t="shared" si="432"/>
        <v>11</v>
      </c>
      <c r="G6917">
        <f t="shared" ref="G6917:G6980" si="435">YEAR(H6917)</f>
        <v>1997</v>
      </c>
      <c r="H6917" s="1">
        <v>35755</v>
      </c>
      <c r="I6917">
        <v>5.9160000000000004</v>
      </c>
    </row>
    <row r="6918" spans="1:9" x14ac:dyDescent="0.35">
      <c r="A6918">
        <f t="shared" si="433"/>
        <v>11</v>
      </c>
      <c r="B6918">
        <f t="shared" si="434"/>
        <v>1997</v>
      </c>
      <c r="C6918" s="1">
        <v>35758</v>
      </c>
      <c r="D6918">
        <v>5.48</v>
      </c>
      <c r="F6918">
        <f t="shared" si="432"/>
        <v>11</v>
      </c>
      <c r="G6918">
        <f t="shared" si="435"/>
        <v>1997</v>
      </c>
      <c r="H6918" s="1">
        <v>35754</v>
      </c>
      <c r="I6918">
        <v>5.9290000000000003</v>
      </c>
    </row>
    <row r="6919" spans="1:9" x14ac:dyDescent="0.35">
      <c r="A6919">
        <f t="shared" si="433"/>
        <v>11</v>
      </c>
      <c r="B6919">
        <f t="shared" si="434"/>
        <v>1997</v>
      </c>
      <c r="C6919" s="1">
        <v>35755</v>
      </c>
      <c r="D6919">
        <v>5.4630000000000001</v>
      </c>
      <c r="F6919">
        <f t="shared" si="432"/>
        <v>11</v>
      </c>
      <c r="G6919">
        <f t="shared" si="435"/>
        <v>1997</v>
      </c>
      <c r="H6919" s="1">
        <v>35753</v>
      </c>
      <c r="I6919">
        <v>5.9169999999999998</v>
      </c>
    </row>
    <row r="6920" spans="1:9" x14ac:dyDescent="0.35">
      <c r="A6920">
        <f t="shared" si="433"/>
        <v>11</v>
      </c>
      <c r="B6920">
        <f t="shared" si="434"/>
        <v>1997</v>
      </c>
      <c r="C6920" s="1">
        <v>35754</v>
      </c>
      <c r="D6920">
        <v>5.4779999999999998</v>
      </c>
      <c r="F6920">
        <f t="shared" si="432"/>
        <v>11</v>
      </c>
      <c r="G6920">
        <f t="shared" si="435"/>
        <v>1997</v>
      </c>
      <c r="H6920" s="1">
        <v>35752</v>
      </c>
      <c r="I6920">
        <v>5.9409999999999998</v>
      </c>
    </row>
    <row r="6921" spans="1:9" x14ac:dyDescent="0.35">
      <c r="A6921">
        <f t="shared" si="433"/>
        <v>11</v>
      </c>
      <c r="B6921">
        <f t="shared" si="434"/>
        <v>1997</v>
      </c>
      <c r="C6921" s="1">
        <v>35753</v>
      </c>
      <c r="D6921">
        <v>5.4489999999999998</v>
      </c>
      <c r="F6921">
        <f t="shared" si="432"/>
        <v>11</v>
      </c>
      <c r="G6921">
        <f t="shared" si="435"/>
        <v>1997</v>
      </c>
      <c r="H6921" s="1">
        <v>35751</v>
      </c>
      <c r="I6921">
        <v>5.9610000000000003</v>
      </c>
    </row>
    <row r="6922" spans="1:9" x14ac:dyDescent="0.35">
      <c r="A6922">
        <f t="shared" si="433"/>
        <v>11</v>
      </c>
      <c r="B6922">
        <f t="shared" si="434"/>
        <v>1997</v>
      </c>
      <c r="C6922" s="1">
        <v>35752</v>
      </c>
      <c r="D6922">
        <v>5.4509999999999996</v>
      </c>
      <c r="F6922">
        <f t="shared" si="432"/>
        <v>11</v>
      </c>
      <c r="G6922">
        <f t="shared" si="435"/>
        <v>1997</v>
      </c>
      <c r="H6922" s="1">
        <v>35748</v>
      </c>
      <c r="I6922">
        <v>5.9710000000000001</v>
      </c>
    </row>
    <row r="6923" spans="1:9" x14ac:dyDescent="0.35">
      <c r="A6923">
        <f t="shared" si="433"/>
        <v>11</v>
      </c>
      <c r="B6923">
        <f t="shared" si="434"/>
        <v>1997</v>
      </c>
      <c r="C6923" s="1">
        <v>35751</v>
      </c>
      <c r="D6923">
        <v>5.4610000000000003</v>
      </c>
      <c r="F6923">
        <f t="shared" si="432"/>
        <v>11</v>
      </c>
      <c r="G6923">
        <f t="shared" si="435"/>
        <v>1997</v>
      </c>
      <c r="H6923" s="1">
        <v>35747</v>
      </c>
      <c r="I6923">
        <v>5.9640000000000004</v>
      </c>
    </row>
    <row r="6924" spans="1:9" x14ac:dyDescent="0.35">
      <c r="A6924">
        <f t="shared" si="433"/>
        <v>11</v>
      </c>
      <c r="B6924">
        <f t="shared" si="434"/>
        <v>1997</v>
      </c>
      <c r="C6924" s="1">
        <v>35748</v>
      </c>
      <c r="D6924">
        <v>5.452</v>
      </c>
      <c r="F6924">
        <f t="shared" si="432"/>
        <v>11</v>
      </c>
      <c r="G6924">
        <f t="shared" si="435"/>
        <v>1997</v>
      </c>
      <c r="H6924" s="1">
        <v>35746</v>
      </c>
      <c r="I6924">
        <v>5.9640000000000004</v>
      </c>
    </row>
    <row r="6925" spans="1:9" x14ac:dyDescent="0.35">
      <c r="A6925">
        <f t="shared" si="433"/>
        <v>11</v>
      </c>
      <c r="B6925">
        <f t="shared" si="434"/>
        <v>1997</v>
      </c>
      <c r="C6925" s="1">
        <v>35747</v>
      </c>
      <c r="D6925">
        <v>5.4429999999999996</v>
      </c>
      <c r="F6925">
        <f t="shared" si="432"/>
        <v>11</v>
      </c>
      <c r="G6925">
        <f t="shared" si="435"/>
        <v>1997</v>
      </c>
      <c r="H6925" s="1">
        <v>35745</v>
      </c>
      <c r="I6925">
        <v>6.016</v>
      </c>
    </row>
    <row r="6926" spans="1:9" x14ac:dyDescent="0.35">
      <c r="A6926">
        <f t="shared" si="433"/>
        <v>11</v>
      </c>
      <c r="B6926">
        <f t="shared" si="434"/>
        <v>1997</v>
      </c>
      <c r="C6926" s="1">
        <v>35746</v>
      </c>
      <c r="D6926">
        <v>5.452</v>
      </c>
      <c r="F6926">
        <f t="shared" si="432"/>
        <v>11</v>
      </c>
      <c r="G6926">
        <f t="shared" si="435"/>
        <v>1997</v>
      </c>
      <c r="H6926" s="1">
        <v>35744</v>
      </c>
      <c r="I6926">
        <v>6.0119999999999996</v>
      </c>
    </row>
    <row r="6927" spans="1:9" x14ac:dyDescent="0.35">
      <c r="A6927">
        <f t="shared" si="433"/>
        <v>11</v>
      </c>
      <c r="B6927">
        <f t="shared" si="434"/>
        <v>1997</v>
      </c>
      <c r="C6927" s="1">
        <v>35745</v>
      </c>
      <c r="D6927">
        <v>5.5170000000000003</v>
      </c>
      <c r="F6927">
        <f t="shared" si="432"/>
        <v>11</v>
      </c>
      <c r="G6927">
        <f t="shared" si="435"/>
        <v>1997</v>
      </c>
      <c r="H6927" s="1">
        <v>35741</v>
      </c>
      <c r="I6927">
        <v>6.0259999999999998</v>
      </c>
    </row>
    <row r="6928" spans="1:9" x14ac:dyDescent="0.35">
      <c r="A6928">
        <f t="shared" si="433"/>
        <v>11</v>
      </c>
      <c r="B6928">
        <f t="shared" si="434"/>
        <v>1997</v>
      </c>
      <c r="C6928" s="1">
        <v>35744</v>
      </c>
      <c r="D6928">
        <v>5.5030000000000001</v>
      </c>
      <c r="F6928">
        <f t="shared" si="432"/>
        <v>11</v>
      </c>
      <c r="G6928">
        <f t="shared" si="435"/>
        <v>1997</v>
      </c>
      <c r="H6928" s="1">
        <v>35740</v>
      </c>
      <c r="I6928">
        <v>6.0449999999999999</v>
      </c>
    </row>
    <row r="6929" spans="1:9" x14ac:dyDescent="0.35">
      <c r="A6929">
        <f t="shared" si="433"/>
        <v>11</v>
      </c>
      <c r="B6929">
        <f t="shared" si="434"/>
        <v>1997</v>
      </c>
      <c r="C6929" s="1">
        <v>35741</v>
      </c>
      <c r="D6929">
        <v>5.5259999999999998</v>
      </c>
      <c r="F6929">
        <f t="shared" si="432"/>
        <v>11</v>
      </c>
      <c r="G6929">
        <f t="shared" si="435"/>
        <v>1997</v>
      </c>
      <c r="H6929" s="1">
        <v>35739</v>
      </c>
      <c r="I6929">
        <v>6.0570000000000004</v>
      </c>
    </row>
    <row r="6930" spans="1:9" x14ac:dyDescent="0.35">
      <c r="A6930">
        <f t="shared" si="433"/>
        <v>11</v>
      </c>
      <c r="B6930">
        <f t="shared" si="434"/>
        <v>1997</v>
      </c>
      <c r="C6930" s="1">
        <v>35740</v>
      </c>
      <c r="D6930">
        <v>5.5410000000000004</v>
      </c>
      <c r="F6930">
        <f t="shared" si="432"/>
        <v>11</v>
      </c>
      <c r="G6930">
        <f t="shared" si="435"/>
        <v>1997</v>
      </c>
      <c r="H6930" s="1">
        <v>35738</v>
      </c>
      <c r="I6930">
        <v>6.0810000000000004</v>
      </c>
    </row>
    <row r="6931" spans="1:9" x14ac:dyDescent="0.35">
      <c r="A6931">
        <f t="shared" si="433"/>
        <v>11</v>
      </c>
      <c r="B6931">
        <f t="shared" si="434"/>
        <v>1997</v>
      </c>
      <c r="C6931" s="1">
        <v>35739</v>
      </c>
      <c r="D6931">
        <v>5.5369999999999999</v>
      </c>
      <c r="F6931">
        <f t="shared" si="432"/>
        <v>11</v>
      </c>
      <c r="G6931">
        <f t="shared" si="435"/>
        <v>1997</v>
      </c>
      <c r="H6931" s="1">
        <v>35737</v>
      </c>
      <c r="I6931">
        <v>6.0460000000000003</v>
      </c>
    </row>
    <row r="6932" spans="1:9" x14ac:dyDescent="0.35">
      <c r="A6932">
        <f t="shared" si="433"/>
        <v>11</v>
      </c>
      <c r="B6932">
        <f t="shared" si="434"/>
        <v>1997</v>
      </c>
      <c r="C6932" s="1">
        <v>35738</v>
      </c>
      <c r="D6932">
        <v>5.5819999999999999</v>
      </c>
      <c r="F6932">
        <f t="shared" si="432"/>
        <v>10</v>
      </c>
      <c r="G6932">
        <f t="shared" si="435"/>
        <v>1997</v>
      </c>
      <c r="H6932" s="1">
        <v>35734</v>
      </c>
      <c r="I6932">
        <v>6.0060000000000002</v>
      </c>
    </row>
    <row r="6933" spans="1:9" x14ac:dyDescent="0.35">
      <c r="A6933">
        <f t="shared" si="433"/>
        <v>11</v>
      </c>
      <c r="B6933">
        <f t="shared" si="434"/>
        <v>1997</v>
      </c>
      <c r="C6933" s="1">
        <v>35737</v>
      </c>
      <c r="D6933">
        <v>5.5410000000000004</v>
      </c>
      <c r="F6933">
        <f t="shared" si="432"/>
        <v>10</v>
      </c>
      <c r="G6933">
        <f t="shared" si="435"/>
        <v>1997</v>
      </c>
      <c r="H6933" s="1">
        <v>35733</v>
      </c>
      <c r="I6933">
        <v>6.0179999999999998</v>
      </c>
    </row>
    <row r="6934" spans="1:9" x14ac:dyDescent="0.35">
      <c r="A6934">
        <f t="shared" si="433"/>
        <v>10</v>
      </c>
      <c r="B6934">
        <f t="shared" si="434"/>
        <v>1997</v>
      </c>
      <c r="C6934" s="1">
        <v>35734</v>
      </c>
      <c r="D6934">
        <v>5.49</v>
      </c>
      <c r="F6934">
        <f t="shared" si="432"/>
        <v>10</v>
      </c>
      <c r="G6934">
        <f t="shared" si="435"/>
        <v>1997</v>
      </c>
      <c r="H6934" s="1">
        <v>35732</v>
      </c>
      <c r="I6934">
        <v>6.0579999999999998</v>
      </c>
    </row>
    <row r="6935" spans="1:9" x14ac:dyDescent="0.35">
      <c r="A6935">
        <f t="shared" si="433"/>
        <v>10</v>
      </c>
      <c r="B6935">
        <f t="shared" si="434"/>
        <v>1997</v>
      </c>
      <c r="C6935" s="1">
        <v>35733</v>
      </c>
      <c r="D6935">
        <v>5.4740000000000002</v>
      </c>
      <c r="F6935">
        <f t="shared" si="432"/>
        <v>10</v>
      </c>
      <c r="G6935">
        <f t="shared" si="435"/>
        <v>1997</v>
      </c>
      <c r="H6935" s="1">
        <v>35731</v>
      </c>
      <c r="I6935">
        <v>6.1310000000000002</v>
      </c>
    </row>
    <row r="6936" spans="1:9" x14ac:dyDescent="0.35">
      <c r="A6936">
        <f t="shared" si="433"/>
        <v>10</v>
      </c>
      <c r="B6936">
        <f t="shared" si="434"/>
        <v>1997</v>
      </c>
      <c r="C6936" s="1">
        <v>35732</v>
      </c>
      <c r="D6936">
        <v>5.4950000000000001</v>
      </c>
      <c r="F6936">
        <f t="shared" si="432"/>
        <v>10</v>
      </c>
      <c r="G6936">
        <f t="shared" si="435"/>
        <v>1997</v>
      </c>
      <c r="H6936" s="1">
        <v>35730</v>
      </c>
      <c r="I6936">
        <v>6.0330000000000004</v>
      </c>
    </row>
    <row r="6937" spans="1:9" x14ac:dyDescent="0.35">
      <c r="A6937">
        <f t="shared" si="433"/>
        <v>10</v>
      </c>
      <c r="B6937">
        <f t="shared" si="434"/>
        <v>1997</v>
      </c>
      <c r="C6937" s="1">
        <v>35731</v>
      </c>
      <c r="D6937">
        <v>5.5640000000000001</v>
      </c>
      <c r="F6937">
        <f t="shared" si="432"/>
        <v>10</v>
      </c>
      <c r="G6937">
        <f t="shared" si="435"/>
        <v>1997</v>
      </c>
      <c r="H6937" s="1">
        <v>35727</v>
      </c>
      <c r="I6937">
        <v>6.1779999999999999</v>
      </c>
    </row>
    <row r="6938" spans="1:9" x14ac:dyDescent="0.35">
      <c r="A6938">
        <f t="shared" si="433"/>
        <v>10</v>
      </c>
      <c r="B6938">
        <f t="shared" si="434"/>
        <v>1997</v>
      </c>
      <c r="C6938" s="1">
        <v>35730</v>
      </c>
      <c r="D6938">
        <v>5.4640000000000004</v>
      </c>
      <c r="F6938">
        <f t="shared" si="432"/>
        <v>10</v>
      </c>
      <c r="G6938">
        <f t="shared" si="435"/>
        <v>1997</v>
      </c>
      <c r="H6938" s="1">
        <v>35726</v>
      </c>
      <c r="I6938">
        <v>6.2149999999999999</v>
      </c>
    </row>
    <row r="6939" spans="1:9" x14ac:dyDescent="0.35">
      <c r="A6939">
        <f t="shared" si="433"/>
        <v>10</v>
      </c>
      <c r="B6939">
        <f t="shared" si="434"/>
        <v>1997</v>
      </c>
      <c r="C6939" s="1">
        <v>35727</v>
      </c>
      <c r="D6939">
        <v>5.6109999999999998</v>
      </c>
      <c r="F6939">
        <f t="shared" si="432"/>
        <v>10</v>
      </c>
      <c r="G6939">
        <f t="shared" si="435"/>
        <v>1997</v>
      </c>
      <c r="H6939" s="1">
        <v>35725</v>
      </c>
      <c r="I6939">
        <v>6.3170000000000002</v>
      </c>
    </row>
    <row r="6940" spans="1:9" x14ac:dyDescent="0.35">
      <c r="A6940">
        <f t="shared" si="433"/>
        <v>10</v>
      </c>
      <c r="B6940">
        <f t="shared" si="434"/>
        <v>1997</v>
      </c>
      <c r="C6940" s="1">
        <v>35726</v>
      </c>
      <c r="D6940">
        <v>5.6349999999999998</v>
      </c>
      <c r="F6940">
        <f t="shared" si="432"/>
        <v>10</v>
      </c>
      <c r="G6940">
        <f t="shared" si="435"/>
        <v>1997</v>
      </c>
      <c r="H6940" s="1">
        <v>35724</v>
      </c>
      <c r="I6940">
        <v>6.2930000000000001</v>
      </c>
    </row>
    <row r="6941" spans="1:9" x14ac:dyDescent="0.35">
      <c r="A6941">
        <f t="shared" si="433"/>
        <v>10</v>
      </c>
      <c r="B6941">
        <f t="shared" si="434"/>
        <v>1997</v>
      </c>
      <c r="C6941" s="1">
        <v>35725</v>
      </c>
      <c r="D6941">
        <v>5.75</v>
      </c>
      <c r="F6941">
        <f t="shared" si="432"/>
        <v>10</v>
      </c>
      <c r="G6941">
        <f t="shared" si="435"/>
        <v>1997</v>
      </c>
      <c r="H6941" s="1">
        <v>35723</v>
      </c>
      <c r="I6941">
        <v>6.2850000000000001</v>
      </c>
    </row>
    <row r="6942" spans="1:9" x14ac:dyDescent="0.35">
      <c r="A6942">
        <f t="shared" si="433"/>
        <v>10</v>
      </c>
      <c r="B6942">
        <f t="shared" si="434"/>
        <v>1997</v>
      </c>
      <c r="C6942" s="1">
        <v>35724</v>
      </c>
      <c r="D6942">
        <v>5.7240000000000002</v>
      </c>
      <c r="F6942">
        <f t="shared" si="432"/>
        <v>10</v>
      </c>
      <c r="G6942">
        <f t="shared" si="435"/>
        <v>1997</v>
      </c>
      <c r="H6942" s="1">
        <v>35720</v>
      </c>
      <c r="I6942">
        <v>6.319</v>
      </c>
    </row>
    <row r="6943" spans="1:9" x14ac:dyDescent="0.35">
      <c r="A6943">
        <f t="shared" si="433"/>
        <v>10</v>
      </c>
      <c r="B6943">
        <f t="shared" si="434"/>
        <v>1997</v>
      </c>
      <c r="C6943" s="1">
        <v>35723</v>
      </c>
      <c r="D6943">
        <v>5.7229999999999999</v>
      </c>
      <c r="F6943">
        <f t="shared" ref="F6943:F7006" si="436">MONTH(H6943)</f>
        <v>10</v>
      </c>
      <c r="G6943">
        <f t="shared" si="435"/>
        <v>1997</v>
      </c>
      <c r="H6943" s="1">
        <v>35719</v>
      </c>
      <c r="I6943">
        <v>6.2430000000000003</v>
      </c>
    </row>
    <row r="6944" spans="1:9" x14ac:dyDescent="0.35">
      <c r="A6944">
        <f t="shared" si="433"/>
        <v>10</v>
      </c>
      <c r="B6944">
        <f t="shared" si="434"/>
        <v>1997</v>
      </c>
      <c r="C6944" s="1">
        <v>35720</v>
      </c>
      <c r="D6944">
        <v>5.7649999999999997</v>
      </c>
      <c r="F6944">
        <f t="shared" si="436"/>
        <v>10</v>
      </c>
      <c r="G6944">
        <f t="shared" si="435"/>
        <v>1997</v>
      </c>
      <c r="H6944" s="1">
        <v>35718</v>
      </c>
      <c r="I6944">
        <v>6.2279999999999998</v>
      </c>
    </row>
    <row r="6945" spans="1:9" x14ac:dyDescent="0.35">
      <c r="A6945">
        <f t="shared" si="433"/>
        <v>10</v>
      </c>
      <c r="B6945">
        <f t="shared" si="434"/>
        <v>1997</v>
      </c>
      <c r="C6945" s="1">
        <v>35719</v>
      </c>
      <c r="D6945">
        <v>5.7050000000000001</v>
      </c>
      <c r="F6945">
        <f t="shared" si="436"/>
        <v>10</v>
      </c>
      <c r="G6945">
        <f t="shared" si="435"/>
        <v>1997</v>
      </c>
      <c r="H6945" s="1">
        <v>35717</v>
      </c>
      <c r="I6945">
        <v>6.2160000000000002</v>
      </c>
    </row>
    <row r="6946" spans="1:9" x14ac:dyDescent="0.35">
      <c r="A6946">
        <f t="shared" si="433"/>
        <v>10</v>
      </c>
      <c r="B6946">
        <f t="shared" si="434"/>
        <v>1997</v>
      </c>
      <c r="C6946" s="1">
        <v>35718</v>
      </c>
      <c r="D6946">
        <v>5.681</v>
      </c>
      <c r="F6946">
        <f t="shared" si="436"/>
        <v>10</v>
      </c>
      <c r="G6946">
        <f t="shared" si="435"/>
        <v>1997</v>
      </c>
      <c r="H6946" s="1">
        <v>35716</v>
      </c>
      <c r="I6946">
        <v>6.2539999999999996</v>
      </c>
    </row>
    <row r="6947" spans="1:9" x14ac:dyDescent="0.35">
      <c r="A6947">
        <f t="shared" si="433"/>
        <v>10</v>
      </c>
      <c r="B6947">
        <f t="shared" si="434"/>
        <v>1997</v>
      </c>
      <c r="C6947" s="1">
        <v>35717</v>
      </c>
      <c r="D6947">
        <v>5.6619999999999999</v>
      </c>
      <c r="F6947">
        <f t="shared" si="436"/>
        <v>10</v>
      </c>
      <c r="G6947">
        <f t="shared" si="435"/>
        <v>1997</v>
      </c>
      <c r="H6947" s="1">
        <v>35713</v>
      </c>
      <c r="I6947">
        <v>6.2560000000000002</v>
      </c>
    </row>
    <row r="6948" spans="1:9" x14ac:dyDescent="0.35">
      <c r="A6948">
        <f t="shared" si="433"/>
        <v>10</v>
      </c>
      <c r="B6948">
        <f t="shared" si="434"/>
        <v>1997</v>
      </c>
      <c r="C6948" s="1">
        <v>35716</v>
      </c>
      <c r="D6948">
        <v>5.7160000000000002</v>
      </c>
      <c r="F6948">
        <f t="shared" si="436"/>
        <v>10</v>
      </c>
      <c r="G6948">
        <f t="shared" si="435"/>
        <v>1997</v>
      </c>
      <c r="H6948" s="1">
        <v>35712</v>
      </c>
      <c r="I6948">
        <v>6.1619999999999999</v>
      </c>
    </row>
    <row r="6949" spans="1:9" x14ac:dyDescent="0.35">
      <c r="A6949">
        <f t="shared" si="433"/>
        <v>10</v>
      </c>
      <c r="B6949">
        <f t="shared" si="434"/>
        <v>1997</v>
      </c>
      <c r="C6949" s="1">
        <v>35713</v>
      </c>
      <c r="D6949">
        <v>5.71</v>
      </c>
      <c r="F6949">
        <f t="shared" si="436"/>
        <v>10</v>
      </c>
      <c r="G6949">
        <f t="shared" si="435"/>
        <v>1997</v>
      </c>
      <c r="H6949" s="1">
        <v>35711</v>
      </c>
      <c r="I6949">
        <v>6.149</v>
      </c>
    </row>
    <row r="6950" spans="1:9" x14ac:dyDescent="0.35">
      <c r="A6950">
        <f t="shared" si="433"/>
        <v>10</v>
      </c>
      <c r="B6950">
        <f t="shared" si="434"/>
        <v>1997</v>
      </c>
      <c r="C6950" s="1">
        <v>35712</v>
      </c>
      <c r="D6950">
        <v>5.6150000000000002</v>
      </c>
      <c r="F6950">
        <f t="shared" si="436"/>
        <v>10</v>
      </c>
      <c r="G6950">
        <f t="shared" si="435"/>
        <v>1997</v>
      </c>
      <c r="H6950" s="1">
        <v>35710</v>
      </c>
      <c r="I6950">
        <v>6.0650000000000004</v>
      </c>
    </row>
    <row r="6951" spans="1:9" x14ac:dyDescent="0.35">
      <c r="A6951">
        <f t="shared" si="433"/>
        <v>10</v>
      </c>
      <c r="B6951">
        <f t="shared" si="434"/>
        <v>1997</v>
      </c>
      <c r="C6951" s="1">
        <v>35711</v>
      </c>
      <c r="D6951">
        <v>5.5579999999999998</v>
      </c>
      <c r="F6951">
        <f t="shared" si="436"/>
        <v>10</v>
      </c>
      <c r="G6951">
        <f t="shared" si="435"/>
        <v>1997</v>
      </c>
      <c r="H6951" s="1">
        <v>35709</v>
      </c>
      <c r="I6951">
        <v>6.0860000000000003</v>
      </c>
    </row>
    <row r="6952" spans="1:9" x14ac:dyDescent="0.35">
      <c r="A6952">
        <f t="shared" si="433"/>
        <v>10</v>
      </c>
      <c r="B6952">
        <f t="shared" si="434"/>
        <v>1997</v>
      </c>
      <c r="C6952" s="1">
        <v>35710</v>
      </c>
      <c r="D6952">
        <v>5.4950000000000001</v>
      </c>
      <c r="F6952">
        <f t="shared" si="436"/>
        <v>10</v>
      </c>
      <c r="G6952">
        <f t="shared" si="435"/>
        <v>1997</v>
      </c>
      <c r="H6952" s="1">
        <v>35706</v>
      </c>
      <c r="I6952">
        <v>6.1340000000000003</v>
      </c>
    </row>
    <row r="6953" spans="1:9" x14ac:dyDescent="0.35">
      <c r="A6953">
        <f t="shared" si="433"/>
        <v>10</v>
      </c>
      <c r="B6953">
        <f t="shared" si="434"/>
        <v>1997</v>
      </c>
      <c r="C6953" s="1">
        <v>35709</v>
      </c>
      <c r="D6953">
        <v>5.51</v>
      </c>
      <c r="F6953">
        <f t="shared" si="436"/>
        <v>10</v>
      </c>
      <c r="G6953">
        <f t="shared" si="435"/>
        <v>1997</v>
      </c>
      <c r="H6953" s="1">
        <v>35705</v>
      </c>
      <c r="I6953">
        <v>6.1790000000000003</v>
      </c>
    </row>
    <row r="6954" spans="1:9" x14ac:dyDescent="0.35">
      <c r="A6954">
        <f t="shared" si="433"/>
        <v>10</v>
      </c>
      <c r="B6954">
        <f t="shared" si="434"/>
        <v>1997</v>
      </c>
      <c r="C6954" s="1">
        <v>35706</v>
      </c>
      <c r="D6954">
        <v>5.5229999999999997</v>
      </c>
      <c r="F6954">
        <f t="shared" si="436"/>
        <v>10</v>
      </c>
      <c r="G6954">
        <f t="shared" si="435"/>
        <v>1997</v>
      </c>
      <c r="H6954" s="1">
        <v>35704</v>
      </c>
      <c r="I6954">
        <v>6.2480000000000002</v>
      </c>
    </row>
    <row r="6955" spans="1:9" x14ac:dyDescent="0.35">
      <c r="A6955">
        <f t="shared" si="433"/>
        <v>10</v>
      </c>
      <c r="B6955">
        <f t="shared" si="434"/>
        <v>1997</v>
      </c>
      <c r="C6955" s="1">
        <v>35705</v>
      </c>
      <c r="D6955">
        <v>5.593</v>
      </c>
      <c r="F6955">
        <f t="shared" si="436"/>
        <v>9</v>
      </c>
      <c r="G6955">
        <f t="shared" si="435"/>
        <v>1997</v>
      </c>
      <c r="H6955" s="1">
        <v>35703</v>
      </c>
      <c r="I6955">
        <v>6.3140000000000001</v>
      </c>
    </row>
    <row r="6956" spans="1:9" x14ac:dyDescent="0.35">
      <c r="A6956">
        <f t="shared" si="433"/>
        <v>10</v>
      </c>
      <c r="B6956">
        <f t="shared" si="434"/>
        <v>1997</v>
      </c>
      <c r="C6956" s="1">
        <v>35704</v>
      </c>
      <c r="D6956">
        <v>5.6779999999999999</v>
      </c>
      <c r="F6956">
        <f t="shared" si="436"/>
        <v>9</v>
      </c>
      <c r="G6956">
        <f t="shared" si="435"/>
        <v>1997</v>
      </c>
      <c r="H6956" s="1">
        <v>35702</v>
      </c>
      <c r="I6956">
        <v>6.31</v>
      </c>
    </row>
    <row r="6957" spans="1:9" x14ac:dyDescent="0.35">
      <c r="A6957">
        <f t="shared" si="433"/>
        <v>9</v>
      </c>
      <c r="B6957">
        <f t="shared" si="434"/>
        <v>1997</v>
      </c>
      <c r="C6957" s="1">
        <v>35703</v>
      </c>
      <c r="D6957">
        <v>5.7439999999999998</v>
      </c>
      <c r="F6957">
        <f t="shared" si="436"/>
        <v>9</v>
      </c>
      <c r="G6957">
        <f t="shared" si="435"/>
        <v>1997</v>
      </c>
      <c r="H6957" s="1">
        <v>35699</v>
      </c>
      <c r="I6957">
        <v>6.2839999999999998</v>
      </c>
    </row>
    <row r="6958" spans="1:9" x14ac:dyDescent="0.35">
      <c r="A6958">
        <f t="shared" si="433"/>
        <v>9</v>
      </c>
      <c r="B6958">
        <f t="shared" si="434"/>
        <v>1997</v>
      </c>
      <c r="C6958" s="1">
        <v>35702</v>
      </c>
      <c r="D6958">
        <v>5.7460000000000004</v>
      </c>
      <c r="F6958">
        <f t="shared" si="436"/>
        <v>9</v>
      </c>
      <c r="G6958">
        <f t="shared" si="435"/>
        <v>1997</v>
      </c>
      <c r="H6958" s="1">
        <v>35698</v>
      </c>
      <c r="I6958">
        <v>6.3280000000000003</v>
      </c>
    </row>
    <row r="6959" spans="1:9" x14ac:dyDescent="0.35">
      <c r="A6959">
        <f t="shared" si="433"/>
        <v>9</v>
      </c>
      <c r="B6959">
        <f t="shared" si="434"/>
        <v>1997</v>
      </c>
      <c r="C6959" s="1">
        <v>35699</v>
      </c>
      <c r="D6959">
        <v>5.702</v>
      </c>
      <c r="F6959">
        <f t="shared" si="436"/>
        <v>9</v>
      </c>
      <c r="G6959">
        <f t="shared" si="435"/>
        <v>1997</v>
      </c>
      <c r="H6959" s="1">
        <v>35697</v>
      </c>
      <c r="I6959">
        <v>6.2670000000000003</v>
      </c>
    </row>
    <row r="6960" spans="1:9" x14ac:dyDescent="0.35">
      <c r="A6960">
        <f t="shared" si="433"/>
        <v>9</v>
      </c>
      <c r="B6960">
        <f t="shared" si="434"/>
        <v>1997</v>
      </c>
      <c r="C6960" s="1">
        <v>35698</v>
      </c>
      <c r="D6960">
        <v>5.7640000000000002</v>
      </c>
      <c r="F6960">
        <f t="shared" si="436"/>
        <v>9</v>
      </c>
      <c r="G6960">
        <f t="shared" si="435"/>
        <v>1997</v>
      </c>
      <c r="H6960" s="1">
        <v>35696</v>
      </c>
      <c r="I6960">
        <v>6.3460000000000001</v>
      </c>
    </row>
    <row r="6961" spans="1:9" x14ac:dyDescent="0.35">
      <c r="A6961">
        <f t="shared" si="433"/>
        <v>9</v>
      </c>
      <c r="B6961">
        <f t="shared" si="434"/>
        <v>1997</v>
      </c>
      <c r="C6961" s="1">
        <v>35697</v>
      </c>
      <c r="D6961">
        <v>5.7030000000000003</v>
      </c>
      <c r="F6961">
        <f t="shared" si="436"/>
        <v>9</v>
      </c>
      <c r="G6961">
        <f t="shared" si="435"/>
        <v>1997</v>
      </c>
      <c r="H6961" s="1">
        <v>35695</v>
      </c>
      <c r="I6961">
        <v>6.3250000000000002</v>
      </c>
    </row>
    <row r="6962" spans="1:9" x14ac:dyDescent="0.35">
      <c r="A6962">
        <f t="shared" si="433"/>
        <v>9</v>
      </c>
      <c r="B6962">
        <f t="shared" si="434"/>
        <v>1997</v>
      </c>
      <c r="C6962" s="1">
        <v>35696</v>
      </c>
      <c r="D6962">
        <v>5.7850000000000001</v>
      </c>
      <c r="F6962">
        <f t="shared" si="436"/>
        <v>9</v>
      </c>
      <c r="G6962">
        <f t="shared" si="435"/>
        <v>1997</v>
      </c>
      <c r="H6962" s="1">
        <v>35692</v>
      </c>
      <c r="I6962">
        <v>6.3380000000000001</v>
      </c>
    </row>
    <row r="6963" spans="1:9" x14ac:dyDescent="0.35">
      <c r="A6963">
        <f t="shared" si="433"/>
        <v>9</v>
      </c>
      <c r="B6963">
        <f t="shared" si="434"/>
        <v>1997</v>
      </c>
      <c r="C6963" s="1">
        <v>35695</v>
      </c>
      <c r="D6963">
        <v>5.7590000000000003</v>
      </c>
      <c r="F6963">
        <f t="shared" si="436"/>
        <v>9</v>
      </c>
      <c r="G6963">
        <f t="shared" si="435"/>
        <v>1997</v>
      </c>
      <c r="H6963" s="1">
        <v>35691</v>
      </c>
      <c r="I6963">
        <v>6.3620000000000001</v>
      </c>
    </row>
    <row r="6964" spans="1:9" x14ac:dyDescent="0.35">
      <c r="A6964">
        <f t="shared" si="433"/>
        <v>9</v>
      </c>
      <c r="B6964">
        <f t="shared" si="434"/>
        <v>1997</v>
      </c>
      <c r="C6964" s="1">
        <v>35692</v>
      </c>
      <c r="D6964">
        <v>5.7869999999999999</v>
      </c>
      <c r="F6964">
        <f t="shared" si="436"/>
        <v>9</v>
      </c>
      <c r="G6964">
        <f t="shared" si="435"/>
        <v>1997</v>
      </c>
      <c r="H6964" s="1">
        <v>35690</v>
      </c>
      <c r="I6964">
        <v>6.3559999999999999</v>
      </c>
    </row>
    <row r="6965" spans="1:9" x14ac:dyDescent="0.35">
      <c r="A6965">
        <f t="shared" si="433"/>
        <v>9</v>
      </c>
      <c r="B6965">
        <f t="shared" si="434"/>
        <v>1997</v>
      </c>
      <c r="C6965" s="1">
        <v>35691</v>
      </c>
      <c r="D6965">
        <v>5.8179999999999996</v>
      </c>
      <c r="F6965">
        <f t="shared" si="436"/>
        <v>9</v>
      </c>
      <c r="G6965">
        <f t="shared" si="435"/>
        <v>1997</v>
      </c>
      <c r="H6965" s="1">
        <v>35689</v>
      </c>
      <c r="I6965">
        <v>6.3949999999999996</v>
      </c>
    </row>
    <row r="6966" spans="1:9" x14ac:dyDescent="0.35">
      <c r="A6966">
        <f t="shared" si="433"/>
        <v>9</v>
      </c>
      <c r="B6966">
        <f t="shared" si="434"/>
        <v>1997</v>
      </c>
      <c r="C6966" s="1">
        <v>35690</v>
      </c>
      <c r="D6966">
        <v>5.7969999999999997</v>
      </c>
      <c r="F6966">
        <f t="shared" si="436"/>
        <v>9</v>
      </c>
      <c r="G6966">
        <f t="shared" si="435"/>
        <v>1997</v>
      </c>
      <c r="H6966" s="1">
        <v>35688</v>
      </c>
      <c r="I6966">
        <v>6.532</v>
      </c>
    </row>
    <row r="6967" spans="1:9" x14ac:dyDescent="0.35">
      <c r="A6967">
        <f t="shared" si="433"/>
        <v>9</v>
      </c>
      <c r="B6967">
        <f t="shared" si="434"/>
        <v>1997</v>
      </c>
      <c r="C6967" s="1">
        <v>35689</v>
      </c>
      <c r="D6967">
        <v>5.82</v>
      </c>
      <c r="F6967">
        <f t="shared" si="436"/>
        <v>9</v>
      </c>
      <c r="G6967">
        <f t="shared" si="435"/>
        <v>1997</v>
      </c>
      <c r="H6967" s="1">
        <v>35685</v>
      </c>
      <c r="I6967">
        <v>6.5469999999999997</v>
      </c>
    </row>
    <row r="6968" spans="1:9" x14ac:dyDescent="0.35">
      <c r="A6968">
        <f t="shared" si="433"/>
        <v>9</v>
      </c>
      <c r="B6968">
        <f t="shared" si="434"/>
        <v>1997</v>
      </c>
      <c r="C6968" s="1">
        <v>35688</v>
      </c>
      <c r="D6968">
        <v>5.9589999999999996</v>
      </c>
      <c r="F6968">
        <f t="shared" si="436"/>
        <v>9</v>
      </c>
      <c r="G6968">
        <f t="shared" si="435"/>
        <v>1997</v>
      </c>
      <c r="H6968" s="1">
        <v>35684</v>
      </c>
      <c r="I6968">
        <v>6.6539999999999999</v>
      </c>
    </row>
    <row r="6969" spans="1:9" x14ac:dyDescent="0.35">
      <c r="A6969">
        <f t="shared" si="433"/>
        <v>9</v>
      </c>
      <c r="B6969">
        <f t="shared" si="434"/>
        <v>1997</v>
      </c>
      <c r="C6969" s="1">
        <v>35685</v>
      </c>
      <c r="D6969">
        <v>5.9740000000000002</v>
      </c>
      <c r="F6969">
        <f t="shared" si="436"/>
        <v>9</v>
      </c>
      <c r="G6969">
        <f t="shared" si="435"/>
        <v>1997</v>
      </c>
      <c r="H6969" s="1">
        <v>35683</v>
      </c>
      <c r="I6969">
        <v>6.6280000000000001</v>
      </c>
    </row>
    <row r="6970" spans="1:9" x14ac:dyDescent="0.35">
      <c r="A6970">
        <f t="shared" si="433"/>
        <v>9</v>
      </c>
      <c r="B6970">
        <f t="shared" si="434"/>
        <v>1997</v>
      </c>
      <c r="C6970" s="1">
        <v>35684</v>
      </c>
      <c r="D6970">
        <v>6.0830000000000002</v>
      </c>
      <c r="F6970">
        <f t="shared" si="436"/>
        <v>9</v>
      </c>
      <c r="G6970">
        <f t="shared" si="435"/>
        <v>1997</v>
      </c>
      <c r="H6970" s="1">
        <v>35682</v>
      </c>
      <c r="I6970">
        <v>6.6070000000000002</v>
      </c>
    </row>
    <row r="6971" spans="1:9" x14ac:dyDescent="0.35">
      <c r="A6971">
        <f t="shared" si="433"/>
        <v>9</v>
      </c>
      <c r="B6971">
        <f t="shared" si="434"/>
        <v>1997</v>
      </c>
      <c r="C6971" s="1">
        <v>35683</v>
      </c>
      <c r="D6971">
        <v>6.0609999999999999</v>
      </c>
      <c r="F6971">
        <f t="shared" si="436"/>
        <v>9</v>
      </c>
      <c r="G6971">
        <f t="shared" si="435"/>
        <v>1997</v>
      </c>
      <c r="H6971" s="1">
        <v>35681</v>
      </c>
      <c r="I6971">
        <v>6.5819999999999999</v>
      </c>
    </row>
    <row r="6972" spans="1:9" x14ac:dyDescent="0.35">
      <c r="A6972">
        <f t="shared" si="433"/>
        <v>9</v>
      </c>
      <c r="B6972">
        <f t="shared" si="434"/>
        <v>1997</v>
      </c>
      <c r="C6972" s="1">
        <v>35682</v>
      </c>
      <c r="D6972">
        <v>6.0330000000000004</v>
      </c>
      <c r="F6972">
        <f t="shared" si="436"/>
        <v>9</v>
      </c>
      <c r="G6972">
        <f t="shared" si="435"/>
        <v>1997</v>
      </c>
      <c r="H6972" s="1">
        <v>35678</v>
      </c>
      <c r="I6972">
        <v>6.5860000000000003</v>
      </c>
    </row>
    <row r="6973" spans="1:9" x14ac:dyDescent="0.35">
      <c r="A6973">
        <f t="shared" si="433"/>
        <v>9</v>
      </c>
      <c r="B6973">
        <f t="shared" si="434"/>
        <v>1997</v>
      </c>
      <c r="C6973" s="1">
        <v>35681</v>
      </c>
      <c r="D6973">
        <v>6.0060000000000002</v>
      </c>
      <c r="F6973">
        <f t="shared" si="436"/>
        <v>9</v>
      </c>
      <c r="G6973">
        <f t="shared" si="435"/>
        <v>1997</v>
      </c>
      <c r="H6973" s="1">
        <v>35677</v>
      </c>
      <c r="I6973">
        <v>6.5830000000000002</v>
      </c>
    </row>
    <row r="6974" spans="1:9" x14ac:dyDescent="0.35">
      <c r="A6974">
        <f t="shared" si="433"/>
        <v>9</v>
      </c>
      <c r="B6974">
        <f t="shared" si="434"/>
        <v>1997</v>
      </c>
      <c r="C6974" s="1">
        <v>35678</v>
      </c>
      <c r="D6974">
        <v>6.0060000000000002</v>
      </c>
      <c r="F6974">
        <f t="shared" si="436"/>
        <v>9</v>
      </c>
      <c r="G6974">
        <f t="shared" si="435"/>
        <v>1997</v>
      </c>
      <c r="H6974" s="1">
        <v>35676</v>
      </c>
      <c r="I6974">
        <v>6.5759999999999996</v>
      </c>
    </row>
    <row r="6975" spans="1:9" x14ac:dyDescent="0.35">
      <c r="A6975">
        <f t="shared" si="433"/>
        <v>9</v>
      </c>
      <c r="B6975">
        <f t="shared" si="434"/>
        <v>1997</v>
      </c>
      <c r="C6975" s="1">
        <v>35677</v>
      </c>
      <c r="D6975">
        <v>6.0140000000000002</v>
      </c>
      <c r="F6975">
        <f t="shared" si="436"/>
        <v>9</v>
      </c>
      <c r="G6975">
        <f t="shared" si="435"/>
        <v>1997</v>
      </c>
      <c r="H6975" s="1">
        <v>35675</v>
      </c>
      <c r="I6975">
        <v>6.5369999999999999</v>
      </c>
    </row>
    <row r="6976" spans="1:9" x14ac:dyDescent="0.35">
      <c r="A6976">
        <f t="shared" si="433"/>
        <v>9</v>
      </c>
      <c r="B6976">
        <f t="shared" si="434"/>
        <v>1997</v>
      </c>
      <c r="C6976" s="1">
        <v>35676</v>
      </c>
      <c r="D6976">
        <v>6.0119999999999996</v>
      </c>
      <c r="F6976">
        <f t="shared" si="436"/>
        <v>9</v>
      </c>
      <c r="G6976">
        <f t="shared" si="435"/>
        <v>1997</v>
      </c>
      <c r="H6976" s="1">
        <v>35674</v>
      </c>
      <c r="I6976">
        <v>6.5609999999999999</v>
      </c>
    </row>
    <row r="6977" spans="1:9" x14ac:dyDescent="0.35">
      <c r="A6977">
        <f t="shared" si="433"/>
        <v>9</v>
      </c>
      <c r="B6977">
        <f t="shared" si="434"/>
        <v>1997</v>
      </c>
      <c r="C6977" s="1">
        <v>35675</v>
      </c>
      <c r="D6977">
        <v>5.952</v>
      </c>
      <c r="F6977">
        <f t="shared" si="436"/>
        <v>8</v>
      </c>
      <c r="G6977">
        <f t="shared" si="435"/>
        <v>1997</v>
      </c>
      <c r="H6977" s="1">
        <v>35671</v>
      </c>
      <c r="I6977">
        <v>6.5620000000000003</v>
      </c>
    </row>
    <row r="6978" spans="1:9" x14ac:dyDescent="0.35">
      <c r="A6978">
        <f t="shared" si="433"/>
        <v>9</v>
      </c>
      <c r="B6978">
        <f t="shared" si="434"/>
        <v>1997</v>
      </c>
      <c r="C6978" s="1">
        <v>35674</v>
      </c>
      <c r="D6978">
        <v>5.9909999999999997</v>
      </c>
      <c r="F6978">
        <f t="shared" si="436"/>
        <v>8</v>
      </c>
      <c r="G6978">
        <f t="shared" si="435"/>
        <v>1997</v>
      </c>
      <c r="H6978" s="1">
        <v>35670</v>
      </c>
      <c r="I6978">
        <v>6.5350000000000001</v>
      </c>
    </row>
    <row r="6979" spans="1:9" x14ac:dyDescent="0.35">
      <c r="A6979">
        <f t="shared" si="433"/>
        <v>8</v>
      </c>
      <c r="B6979">
        <f t="shared" si="434"/>
        <v>1997</v>
      </c>
      <c r="C6979" s="1">
        <v>35671</v>
      </c>
      <c r="D6979">
        <v>6.0010000000000003</v>
      </c>
      <c r="F6979">
        <f t="shared" si="436"/>
        <v>8</v>
      </c>
      <c r="G6979">
        <f t="shared" si="435"/>
        <v>1997</v>
      </c>
      <c r="H6979" s="1">
        <v>35669</v>
      </c>
      <c r="I6979">
        <v>6.6289999999999996</v>
      </c>
    </row>
    <row r="6980" spans="1:9" x14ac:dyDescent="0.35">
      <c r="A6980">
        <f t="shared" si="433"/>
        <v>8</v>
      </c>
      <c r="B6980">
        <f t="shared" si="434"/>
        <v>1997</v>
      </c>
      <c r="C6980" s="1">
        <v>35670</v>
      </c>
      <c r="D6980">
        <v>5.9640000000000004</v>
      </c>
      <c r="F6980">
        <f t="shared" si="436"/>
        <v>8</v>
      </c>
      <c r="G6980">
        <f t="shared" si="435"/>
        <v>1997</v>
      </c>
      <c r="H6980" s="1">
        <v>35668</v>
      </c>
      <c r="I6980">
        <v>6.6059999999999999</v>
      </c>
    </row>
    <row r="6981" spans="1:9" x14ac:dyDescent="0.35">
      <c r="A6981">
        <f t="shared" ref="A6981:A7044" si="437">MONTH(C6981)</f>
        <v>8</v>
      </c>
      <c r="B6981">
        <f t="shared" ref="B6981:B7044" si="438">YEAR(C6981)</f>
        <v>1997</v>
      </c>
      <c r="C6981" s="1">
        <v>35669</v>
      </c>
      <c r="D6981">
        <v>6.0609999999999999</v>
      </c>
      <c r="F6981">
        <f t="shared" si="436"/>
        <v>8</v>
      </c>
      <c r="G6981">
        <f t="shared" ref="G6981:G7044" si="439">YEAR(H6981)</f>
        <v>1997</v>
      </c>
      <c r="H6981" s="1">
        <v>35667</v>
      </c>
      <c r="I6981">
        <v>6.6429999999999998</v>
      </c>
    </row>
    <row r="6982" spans="1:9" x14ac:dyDescent="0.35">
      <c r="A6982">
        <f t="shared" si="437"/>
        <v>8</v>
      </c>
      <c r="B6982">
        <f t="shared" si="438"/>
        <v>1997</v>
      </c>
      <c r="C6982" s="1">
        <v>35668</v>
      </c>
      <c r="D6982">
        <v>6.0430000000000001</v>
      </c>
      <c r="F6982">
        <f t="shared" si="436"/>
        <v>8</v>
      </c>
      <c r="G6982">
        <f t="shared" si="439"/>
        <v>1997</v>
      </c>
      <c r="H6982" s="1">
        <v>35664</v>
      </c>
      <c r="I6982">
        <v>6.6109999999999998</v>
      </c>
    </row>
    <row r="6983" spans="1:9" x14ac:dyDescent="0.35">
      <c r="A6983">
        <f t="shared" si="437"/>
        <v>8</v>
      </c>
      <c r="B6983">
        <f t="shared" si="438"/>
        <v>1997</v>
      </c>
      <c r="C6983" s="1">
        <v>35667</v>
      </c>
      <c r="D6983">
        <v>6.0679999999999996</v>
      </c>
      <c r="F6983">
        <f t="shared" si="436"/>
        <v>8</v>
      </c>
      <c r="G6983">
        <f t="shared" si="439"/>
        <v>1997</v>
      </c>
      <c r="H6983" s="1">
        <v>35663</v>
      </c>
      <c r="I6983">
        <v>6.5990000000000002</v>
      </c>
    </row>
    <row r="6984" spans="1:9" x14ac:dyDescent="0.35">
      <c r="A6984">
        <f t="shared" si="437"/>
        <v>8</v>
      </c>
      <c r="B6984">
        <f t="shared" si="438"/>
        <v>1997</v>
      </c>
      <c r="C6984" s="1">
        <v>35664</v>
      </c>
      <c r="D6984">
        <v>6.024</v>
      </c>
      <c r="F6984">
        <f t="shared" si="436"/>
        <v>8</v>
      </c>
      <c r="G6984">
        <f t="shared" si="439"/>
        <v>1997</v>
      </c>
      <c r="H6984" s="1">
        <v>35662</v>
      </c>
      <c r="I6984">
        <v>6.5650000000000004</v>
      </c>
    </row>
    <row r="6985" spans="1:9" x14ac:dyDescent="0.35">
      <c r="A6985">
        <f t="shared" si="437"/>
        <v>8</v>
      </c>
      <c r="B6985">
        <f t="shared" si="438"/>
        <v>1997</v>
      </c>
      <c r="C6985" s="1">
        <v>35663</v>
      </c>
      <c r="D6985">
        <v>6.0359999999999996</v>
      </c>
      <c r="F6985">
        <f t="shared" si="436"/>
        <v>8</v>
      </c>
      <c r="G6985">
        <f t="shared" si="439"/>
        <v>1997</v>
      </c>
      <c r="H6985" s="1">
        <v>35661</v>
      </c>
      <c r="I6985">
        <v>6.5380000000000003</v>
      </c>
    </row>
    <row r="6986" spans="1:9" x14ac:dyDescent="0.35">
      <c r="A6986">
        <f t="shared" si="437"/>
        <v>8</v>
      </c>
      <c r="B6986">
        <f t="shared" si="438"/>
        <v>1997</v>
      </c>
      <c r="C6986" s="1">
        <v>35662</v>
      </c>
      <c r="D6986">
        <v>5.9859999999999998</v>
      </c>
      <c r="F6986">
        <f t="shared" si="436"/>
        <v>8</v>
      </c>
      <c r="G6986">
        <f t="shared" si="439"/>
        <v>1997</v>
      </c>
      <c r="H6986" s="1">
        <v>35660</v>
      </c>
      <c r="I6986">
        <v>6.5140000000000002</v>
      </c>
    </row>
    <row r="6987" spans="1:9" x14ac:dyDescent="0.35">
      <c r="A6987">
        <f t="shared" si="437"/>
        <v>8</v>
      </c>
      <c r="B6987">
        <f t="shared" si="438"/>
        <v>1997</v>
      </c>
      <c r="C6987" s="1">
        <v>35661</v>
      </c>
      <c r="D6987">
        <v>5.9690000000000003</v>
      </c>
      <c r="F6987">
        <f t="shared" si="436"/>
        <v>8</v>
      </c>
      <c r="G6987">
        <f t="shared" si="439"/>
        <v>1997</v>
      </c>
      <c r="H6987" s="1">
        <v>35657</v>
      </c>
      <c r="I6987">
        <v>6.532</v>
      </c>
    </row>
    <row r="6988" spans="1:9" x14ac:dyDescent="0.35">
      <c r="A6988">
        <f t="shared" si="437"/>
        <v>8</v>
      </c>
      <c r="B6988">
        <f t="shared" si="438"/>
        <v>1997</v>
      </c>
      <c r="C6988" s="1">
        <v>35660</v>
      </c>
      <c r="D6988">
        <v>5.9340000000000002</v>
      </c>
      <c r="F6988">
        <f t="shared" si="436"/>
        <v>8</v>
      </c>
      <c r="G6988">
        <f t="shared" si="439"/>
        <v>1997</v>
      </c>
      <c r="H6988" s="1">
        <v>35656</v>
      </c>
      <c r="I6988">
        <v>6.5</v>
      </c>
    </row>
    <row r="6989" spans="1:9" x14ac:dyDescent="0.35">
      <c r="A6989">
        <f t="shared" si="437"/>
        <v>8</v>
      </c>
      <c r="B6989">
        <f t="shared" si="438"/>
        <v>1997</v>
      </c>
      <c r="C6989" s="1">
        <v>35657</v>
      </c>
      <c r="D6989">
        <v>5.97</v>
      </c>
      <c r="F6989">
        <f t="shared" si="436"/>
        <v>8</v>
      </c>
      <c r="G6989">
        <f t="shared" si="439"/>
        <v>1997</v>
      </c>
      <c r="H6989" s="1">
        <v>35655</v>
      </c>
      <c r="I6989">
        <v>6.5460000000000003</v>
      </c>
    </row>
    <row r="6990" spans="1:9" x14ac:dyDescent="0.35">
      <c r="A6990">
        <f t="shared" si="437"/>
        <v>8</v>
      </c>
      <c r="B6990">
        <f t="shared" si="438"/>
        <v>1997</v>
      </c>
      <c r="C6990" s="1">
        <v>35656</v>
      </c>
      <c r="D6990">
        <v>5.9420000000000002</v>
      </c>
      <c r="F6990">
        <f t="shared" si="436"/>
        <v>8</v>
      </c>
      <c r="G6990">
        <f t="shared" si="439"/>
        <v>1997</v>
      </c>
      <c r="H6990" s="1">
        <v>35654</v>
      </c>
      <c r="I6990">
        <v>6.6059999999999999</v>
      </c>
    </row>
    <row r="6991" spans="1:9" x14ac:dyDescent="0.35">
      <c r="A6991">
        <f t="shared" si="437"/>
        <v>8</v>
      </c>
      <c r="B6991">
        <f t="shared" si="438"/>
        <v>1997</v>
      </c>
      <c r="C6991" s="1">
        <v>35655</v>
      </c>
      <c r="D6991">
        <v>5.9880000000000004</v>
      </c>
      <c r="F6991">
        <f t="shared" si="436"/>
        <v>8</v>
      </c>
      <c r="G6991">
        <f t="shared" si="439"/>
        <v>1997</v>
      </c>
      <c r="H6991" s="1">
        <v>35653</v>
      </c>
      <c r="I6991">
        <v>6.55</v>
      </c>
    </row>
    <row r="6992" spans="1:9" x14ac:dyDescent="0.35">
      <c r="A6992">
        <f t="shared" si="437"/>
        <v>8</v>
      </c>
      <c r="B6992">
        <f t="shared" si="438"/>
        <v>1997</v>
      </c>
      <c r="C6992" s="1">
        <v>35654</v>
      </c>
      <c r="D6992">
        <v>6.09</v>
      </c>
      <c r="F6992">
        <f t="shared" si="436"/>
        <v>8</v>
      </c>
      <c r="G6992">
        <f t="shared" si="439"/>
        <v>1997</v>
      </c>
      <c r="H6992" s="1">
        <v>35650</v>
      </c>
      <c r="I6992">
        <v>6.57</v>
      </c>
    </row>
    <row r="6993" spans="1:9" x14ac:dyDescent="0.35">
      <c r="A6993">
        <f t="shared" si="437"/>
        <v>8</v>
      </c>
      <c r="B6993">
        <f t="shared" si="438"/>
        <v>1997</v>
      </c>
      <c r="C6993" s="1">
        <v>35653</v>
      </c>
      <c r="D6993">
        <v>6.0309999999999997</v>
      </c>
      <c r="F6993">
        <f t="shared" si="436"/>
        <v>8</v>
      </c>
      <c r="G6993">
        <f t="shared" si="439"/>
        <v>1997</v>
      </c>
      <c r="H6993" s="1">
        <v>35649</v>
      </c>
      <c r="I6993">
        <v>6.46</v>
      </c>
    </row>
    <row r="6994" spans="1:9" x14ac:dyDescent="0.35">
      <c r="A6994">
        <f t="shared" si="437"/>
        <v>8</v>
      </c>
      <c r="B6994">
        <f t="shared" si="438"/>
        <v>1997</v>
      </c>
      <c r="C6994" s="1">
        <v>35650</v>
      </c>
      <c r="D6994">
        <v>6.06</v>
      </c>
      <c r="F6994">
        <f t="shared" si="436"/>
        <v>8</v>
      </c>
      <c r="G6994">
        <f t="shared" si="439"/>
        <v>1997</v>
      </c>
      <c r="H6994" s="1">
        <v>35648</v>
      </c>
      <c r="I6994">
        <v>6.45</v>
      </c>
    </row>
    <row r="6995" spans="1:9" x14ac:dyDescent="0.35">
      <c r="A6995">
        <f t="shared" si="437"/>
        <v>8</v>
      </c>
      <c r="B6995">
        <f t="shared" si="438"/>
        <v>1997</v>
      </c>
      <c r="C6995" s="1">
        <v>35649</v>
      </c>
      <c r="D6995">
        <v>5.95</v>
      </c>
      <c r="F6995">
        <f t="shared" si="436"/>
        <v>8</v>
      </c>
      <c r="G6995">
        <f t="shared" si="439"/>
        <v>1997</v>
      </c>
      <c r="H6995" s="1">
        <v>35647</v>
      </c>
      <c r="I6995">
        <v>6.47</v>
      </c>
    </row>
    <row r="6996" spans="1:9" x14ac:dyDescent="0.35">
      <c r="A6996">
        <f t="shared" si="437"/>
        <v>8</v>
      </c>
      <c r="B6996">
        <f t="shared" si="438"/>
        <v>1997</v>
      </c>
      <c r="C6996" s="1">
        <v>35648</v>
      </c>
      <c r="D6996">
        <v>5.94</v>
      </c>
      <c r="F6996">
        <f t="shared" si="436"/>
        <v>8</v>
      </c>
      <c r="G6996">
        <f t="shared" si="439"/>
        <v>1997</v>
      </c>
      <c r="H6996" s="1">
        <v>35643</v>
      </c>
      <c r="I6996">
        <v>6.4</v>
      </c>
    </row>
    <row r="6997" spans="1:9" x14ac:dyDescent="0.35">
      <c r="A6997">
        <f t="shared" si="437"/>
        <v>8</v>
      </c>
      <c r="B6997">
        <f t="shared" si="438"/>
        <v>1997</v>
      </c>
      <c r="C6997" s="1">
        <v>35647</v>
      </c>
      <c r="D6997">
        <v>5.97</v>
      </c>
      <c r="F6997">
        <f t="shared" si="436"/>
        <v>7</v>
      </c>
      <c r="G6997">
        <f t="shared" si="439"/>
        <v>1997</v>
      </c>
      <c r="H6997" s="1">
        <v>35642</v>
      </c>
      <c r="I6997">
        <v>6.3</v>
      </c>
    </row>
    <row r="6998" spans="1:9" x14ac:dyDescent="0.35">
      <c r="A6998">
        <f t="shared" si="437"/>
        <v>8</v>
      </c>
      <c r="B6998">
        <f t="shared" si="438"/>
        <v>1997</v>
      </c>
      <c r="C6998" s="1">
        <v>35643</v>
      </c>
      <c r="D6998">
        <v>5.9</v>
      </c>
      <c r="F6998">
        <f t="shared" si="436"/>
        <v>7</v>
      </c>
      <c r="G6998">
        <f t="shared" si="439"/>
        <v>1997</v>
      </c>
      <c r="H6998" s="1">
        <v>35641</v>
      </c>
      <c r="I6998">
        <v>6.33</v>
      </c>
    </row>
    <row r="6999" spans="1:9" x14ac:dyDescent="0.35">
      <c r="A6999">
        <f t="shared" si="437"/>
        <v>7</v>
      </c>
      <c r="B6999">
        <f t="shared" si="438"/>
        <v>1997</v>
      </c>
      <c r="C6999" s="1">
        <v>35642</v>
      </c>
      <c r="D6999">
        <v>5.77</v>
      </c>
      <c r="F6999">
        <f t="shared" si="436"/>
        <v>7</v>
      </c>
      <c r="G6999">
        <f t="shared" si="439"/>
        <v>1997</v>
      </c>
      <c r="H6999" s="1">
        <v>35640</v>
      </c>
      <c r="I6999">
        <v>6.39</v>
      </c>
    </row>
    <row r="7000" spans="1:9" x14ac:dyDescent="0.35">
      <c r="A7000">
        <f t="shared" si="437"/>
        <v>7</v>
      </c>
      <c r="B7000">
        <f t="shared" si="438"/>
        <v>1997</v>
      </c>
      <c r="C7000" s="1">
        <v>35641</v>
      </c>
      <c r="D7000">
        <v>5.8</v>
      </c>
      <c r="F7000">
        <f t="shared" si="436"/>
        <v>7</v>
      </c>
      <c r="G7000">
        <f t="shared" si="439"/>
        <v>1997</v>
      </c>
      <c r="H7000" s="1">
        <v>35639</v>
      </c>
      <c r="I7000">
        <v>6.452</v>
      </c>
    </row>
    <row r="7001" spans="1:9" x14ac:dyDescent="0.35">
      <c r="A7001">
        <f t="shared" si="437"/>
        <v>7</v>
      </c>
      <c r="B7001">
        <f t="shared" si="438"/>
        <v>1997</v>
      </c>
      <c r="C7001" s="1">
        <v>35640</v>
      </c>
      <c r="D7001">
        <v>5.88</v>
      </c>
      <c r="F7001">
        <f t="shared" si="436"/>
        <v>7</v>
      </c>
      <c r="G7001">
        <f t="shared" si="439"/>
        <v>1997</v>
      </c>
      <c r="H7001" s="1">
        <v>35636</v>
      </c>
      <c r="I7001">
        <v>6.468</v>
      </c>
    </row>
    <row r="7002" spans="1:9" x14ac:dyDescent="0.35">
      <c r="A7002">
        <f t="shared" si="437"/>
        <v>7</v>
      </c>
      <c r="B7002">
        <f t="shared" si="438"/>
        <v>1997</v>
      </c>
      <c r="C7002" s="1">
        <v>35639</v>
      </c>
      <c r="D7002">
        <v>5.9329999999999998</v>
      </c>
      <c r="F7002">
        <f t="shared" si="436"/>
        <v>7</v>
      </c>
      <c r="G7002">
        <f t="shared" si="439"/>
        <v>1997</v>
      </c>
      <c r="H7002" s="1">
        <v>35635</v>
      </c>
      <c r="I7002">
        <v>6.4589999999999996</v>
      </c>
    </row>
    <row r="7003" spans="1:9" x14ac:dyDescent="0.35">
      <c r="A7003">
        <f t="shared" si="437"/>
        <v>7</v>
      </c>
      <c r="B7003">
        <f t="shared" si="438"/>
        <v>1997</v>
      </c>
      <c r="C7003" s="1">
        <v>35636</v>
      </c>
      <c r="D7003">
        <v>5.9550000000000001</v>
      </c>
      <c r="F7003">
        <f t="shared" si="436"/>
        <v>7</v>
      </c>
      <c r="G7003">
        <f t="shared" si="439"/>
        <v>1997</v>
      </c>
      <c r="H7003" s="1">
        <v>35634</v>
      </c>
      <c r="I7003">
        <v>6.4420000000000002</v>
      </c>
    </row>
    <row r="7004" spans="1:9" x14ac:dyDescent="0.35">
      <c r="A7004">
        <f t="shared" si="437"/>
        <v>7</v>
      </c>
      <c r="B7004">
        <f t="shared" si="438"/>
        <v>1997</v>
      </c>
      <c r="C7004" s="1">
        <v>35635</v>
      </c>
      <c r="D7004">
        <v>5.92</v>
      </c>
      <c r="F7004">
        <f t="shared" si="436"/>
        <v>7</v>
      </c>
      <c r="G7004">
        <f t="shared" si="439"/>
        <v>1997</v>
      </c>
      <c r="H7004" s="1">
        <v>35633</v>
      </c>
      <c r="I7004">
        <v>6.46</v>
      </c>
    </row>
    <row r="7005" spans="1:9" x14ac:dyDescent="0.35">
      <c r="A7005">
        <f t="shared" si="437"/>
        <v>7</v>
      </c>
      <c r="B7005">
        <f t="shared" si="438"/>
        <v>1997</v>
      </c>
      <c r="C7005" s="1">
        <v>35634</v>
      </c>
      <c r="D7005">
        <v>5.9</v>
      </c>
      <c r="F7005">
        <f t="shared" si="436"/>
        <v>7</v>
      </c>
      <c r="G7005">
        <f t="shared" si="439"/>
        <v>1997</v>
      </c>
      <c r="H7005" s="1">
        <v>35632</v>
      </c>
      <c r="I7005">
        <v>6.569</v>
      </c>
    </row>
    <row r="7006" spans="1:9" x14ac:dyDescent="0.35">
      <c r="A7006">
        <f t="shared" si="437"/>
        <v>7</v>
      </c>
      <c r="B7006">
        <f t="shared" si="438"/>
        <v>1997</v>
      </c>
      <c r="C7006" s="1">
        <v>35633</v>
      </c>
      <c r="D7006">
        <v>5.91</v>
      </c>
      <c r="F7006">
        <f t="shared" si="436"/>
        <v>7</v>
      </c>
      <c r="G7006">
        <f t="shared" si="439"/>
        <v>1997</v>
      </c>
      <c r="H7006" s="1">
        <v>35629</v>
      </c>
      <c r="I7006">
        <v>6.53</v>
      </c>
    </row>
    <row r="7007" spans="1:9" x14ac:dyDescent="0.35">
      <c r="A7007">
        <f t="shared" si="437"/>
        <v>7</v>
      </c>
      <c r="B7007">
        <f t="shared" si="438"/>
        <v>1997</v>
      </c>
      <c r="C7007" s="1">
        <v>35632</v>
      </c>
      <c r="D7007">
        <v>6.0190000000000001</v>
      </c>
      <c r="F7007">
        <f t="shared" ref="F7007:F7070" si="440">MONTH(H7007)</f>
        <v>7</v>
      </c>
      <c r="G7007">
        <f t="shared" si="439"/>
        <v>1997</v>
      </c>
      <c r="H7007" s="1">
        <v>35628</v>
      </c>
      <c r="I7007">
        <v>6.4690000000000003</v>
      </c>
    </row>
    <row r="7008" spans="1:9" x14ac:dyDescent="0.35">
      <c r="A7008">
        <f t="shared" si="437"/>
        <v>7</v>
      </c>
      <c r="B7008">
        <f t="shared" si="438"/>
        <v>1997</v>
      </c>
      <c r="C7008" s="1">
        <v>35629</v>
      </c>
      <c r="D7008">
        <v>5.98</v>
      </c>
      <c r="F7008">
        <f t="shared" si="440"/>
        <v>7</v>
      </c>
      <c r="G7008">
        <f t="shared" si="439"/>
        <v>1997</v>
      </c>
      <c r="H7008" s="1">
        <v>35627</v>
      </c>
      <c r="I7008">
        <v>6.5</v>
      </c>
    </row>
    <row r="7009" spans="1:9" x14ac:dyDescent="0.35">
      <c r="A7009">
        <f t="shared" si="437"/>
        <v>7</v>
      </c>
      <c r="B7009">
        <f t="shared" si="438"/>
        <v>1997</v>
      </c>
      <c r="C7009" s="1">
        <v>35628</v>
      </c>
      <c r="D7009">
        <v>5.9180000000000001</v>
      </c>
      <c r="F7009">
        <f t="shared" si="440"/>
        <v>7</v>
      </c>
      <c r="G7009">
        <f t="shared" si="439"/>
        <v>1997</v>
      </c>
      <c r="H7009" s="1">
        <v>35626</v>
      </c>
      <c r="I7009">
        <v>6.6</v>
      </c>
    </row>
    <row r="7010" spans="1:9" x14ac:dyDescent="0.35">
      <c r="A7010">
        <f t="shared" si="437"/>
        <v>7</v>
      </c>
      <c r="B7010">
        <f t="shared" si="438"/>
        <v>1997</v>
      </c>
      <c r="C7010" s="1">
        <v>35627</v>
      </c>
      <c r="D7010">
        <v>5.9370000000000003</v>
      </c>
      <c r="F7010">
        <f t="shared" si="440"/>
        <v>7</v>
      </c>
      <c r="G7010">
        <f t="shared" si="439"/>
        <v>1997</v>
      </c>
      <c r="H7010" s="1">
        <v>35625</v>
      </c>
      <c r="I7010">
        <v>6.56</v>
      </c>
    </row>
    <row r="7011" spans="1:9" x14ac:dyDescent="0.35">
      <c r="A7011">
        <f t="shared" si="437"/>
        <v>7</v>
      </c>
      <c r="B7011">
        <f t="shared" si="438"/>
        <v>1997</v>
      </c>
      <c r="C7011" s="1">
        <v>35626</v>
      </c>
      <c r="D7011">
        <v>6.0380000000000003</v>
      </c>
      <c r="F7011">
        <f t="shared" si="440"/>
        <v>7</v>
      </c>
      <c r="G7011">
        <f t="shared" si="439"/>
        <v>1997</v>
      </c>
      <c r="H7011" s="1">
        <v>35622</v>
      </c>
      <c r="I7011">
        <v>6.54</v>
      </c>
    </row>
    <row r="7012" spans="1:9" x14ac:dyDescent="0.35">
      <c r="A7012">
        <f t="shared" si="437"/>
        <v>7</v>
      </c>
      <c r="B7012">
        <f t="shared" si="438"/>
        <v>1997</v>
      </c>
      <c r="C7012" s="1">
        <v>35625</v>
      </c>
      <c r="D7012">
        <v>6.01</v>
      </c>
      <c r="F7012">
        <f t="shared" si="440"/>
        <v>7</v>
      </c>
      <c r="G7012">
        <f t="shared" si="439"/>
        <v>1997</v>
      </c>
      <c r="H7012" s="1">
        <v>35621</v>
      </c>
      <c r="I7012">
        <v>6.59</v>
      </c>
    </row>
    <row r="7013" spans="1:9" x14ac:dyDescent="0.35">
      <c r="A7013">
        <f t="shared" si="437"/>
        <v>7</v>
      </c>
      <c r="B7013">
        <f t="shared" si="438"/>
        <v>1997</v>
      </c>
      <c r="C7013" s="1">
        <v>35622</v>
      </c>
      <c r="D7013">
        <v>5.97</v>
      </c>
      <c r="F7013">
        <f t="shared" si="440"/>
        <v>7</v>
      </c>
      <c r="G7013">
        <f t="shared" si="439"/>
        <v>1997</v>
      </c>
      <c r="H7013" s="1">
        <v>35620</v>
      </c>
      <c r="I7013">
        <v>6.56</v>
      </c>
    </row>
    <row r="7014" spans="1:9" x14ac:dyDescent="0.35">
      <c r="A7014">
        <f t="shared" si="437"/>
        <v>7</v>
      </c>
      <c r="B7014">
        <f t="shared" si="438"/>
        <v>1997</v>
      </c>
      <c r="C7014" s="1">
        <v>35621</v>
      </c>
      <c r="D7014">
        <v>6.01</v>
      </c>
      <c r="F7014">
        <f t="shared" si="440"/>
        <v>7</v>
      </c>
      <c r="G7014">
        <f t="shared" si="439"/>
        <v>1997</v>
      </c>
      <c r="H7014" s="1">
        <v>35619</v>
      </c>
      <c r="I7014">
        <v>6.58</v>
      </c>
    </row>
    <row r="7015" spans="1:9" x14ac:dyDescent="0.35">
      <c r="A7015">
        <f t="shared" si="437"/>
        <v>7</v>
      </c>
      <c r="B7015">
        <f t="shared" si="438"/>
        <v>1997</v>
      </c>
      <c r="C7015" s="1">
        <v>35620</v>
      </c>
      <c r="D7015">
        <v>5.97</v>
      </c>
      <c r="F7015">
        <f t="shared" si="440"/>
        <v>7</v>
      </c>
      <c r="G7015">
        <f t="shared" si="439"/>
        <v>1997</v>
      </c>
      <c r="H7015" s="1">
        <v>35618</v>
      </c>
      <c r="I7015">
        <v>6.59</v>
      </c>
    </row>
    <row r="7016" spans="1:9" x14ac:dyDescent="0.35">
      <c r="A7016">
        <f t="shared" si="437"/>
        <v>7</v>
      </c>
      <c r="B7016">
        <f t="shared" si="438"/>
        <v>1997</v>
      </c>
      <c r="C7016" s="1">
        <v>35619</v>
      </c>
      <c r="D7016">
        <v>6.01</v>
      </c>
      <c r="F7016">
        <f t="shared" si="440"/>
        <v>7</v>
      </c>
      <c r="G7016">
        <f t="shared" si="439"/>
        <v>1997</v>
      </c>
      <c r="H7016" s="1">
        <v>35615</v>
      </c>
      <c r="I7016">
        <v>6.66</v>
      </c>
    </row>
    <row r="7017" spans="1:9" x14ac:dyDescent="0.35">
      <c r="A7017">
        <f t="shared" si="437"/>
        <v>7</v>
      </c>
      <c r="B7017">
        <f t="shared" si="438"/>
        <v>1997</v>
      </c>
      <c r="C7017" s="1">
        <v>35618</v>
      </c>
      <c r="D7017">
        <v>6</v>
      </c>
      <c r="F7017">
        <f t="shared" si="440"/>
        <v>7</v>
      </c>
      <c r="G7017">
        <f t="shared" si="439"/>
        <v>1997</v>
      </c>
      <c r="H7017" s="1">
        <v>35614</v>
      </c>
      <c r="I7017">
        <v>6.68</v>
      </c>
    </row>
    <row r="7018" spans="1:9" x14ac:dyDescent="0.35">
      <c r="A7018">
        <f t="shared" si="437"/>
        <v>7</v>
      </c>
      <c r="B7018">
        <f t="shared" si="438"/>
        <v>1997</v>
      </c>
      <c r="C7018" s="1">
        <v>35615</v>
      </c>
      <c r="D7018">
        <v>6.09</v>
      </c>
      <c r="F7018">
        <f t="shared" si="440"/>
        <v>7</v>
      </c>
      <c r="G7018">
        <f t="shared" si="439"/>
        <v>1997</v>
      </c>
      <c r="H7018" s="1">
        <v>35613</v>
      </c>
      <c r="I7018">
        <v>6.78</v>
      </c>
    </row>
    <row r="7019" spans="1:9" x14ac:dyDescent="0.35">
      <c r="A7019">
        <f t="shared" si="437"/>
        <v>7</v>
      </c>
      <c r="B7019">
        <f t="shared" si="438"/>
        <v>1997</v>
      </c>
      <c r="C7019" s="1">
        <v>35614</v>
      </c>
      <c r="D7019">
        <v>6.11</v>
      </c>
      <c r="F7019">
        <f t="shared" si="440"/>
        <v>7</v>
      </c>
      <c r="G7019">
        <f t="shared" si="439"/>
        <v>1997</v>
      </c>
      <c r="H7019" s="1">
        <v>35612</v>
      </c>
      <c r="I7019">
        <v>6.85</v>
      </c>
    </row>
    <row r="7020" spans="1:9" x14ac:dyDescent="0.35">
      <c r="A7020">
        <f t="shared" si="437"/>
        <v>7</v>
      </c>
      <c r="B7020">
        <f t="shared" si="438"/>
        <v>1997</v>
      </c>
      <c r="C7020" s="1">
        <v>35613</v>
      </c>
      <c r="D7020">
        <v>6.23</v>
      </c>
      <c r="F7020">
        <f t="shared" si="440"/>
        <v>6</v>
      </c>
      <c r="G7020">
        <f t="shared" si="439"/>
        <v>1997</v>
      </c>
      <c r="H7020" s="1">
        <v>35611</v>
      </c>
      <c r="I7020">
        <v>6.88</v>
      </c>
    </row>
    <row r="7021" spans="1:9" x14ac:dyDescent="0.35">
      <c r="A7021">
        <f t="shared" si="437"/>
        <v>7</v>
      </c>
      <c r="B7021">
        <f t="shared" si="438"/>
        <v>1997</v>
      </c>
      <c r="C7021" s="1">
        <v>35612</v>
      </c>
      <c r="D7021">
        <v>6.3179999999999996</v>
      </c>
      <c r="F7021">
        <f t="shared" si="440"/>
        <v>6</v>
      </c>
      <c r="G7021">
        <f t="shared" si="439"/>
        <v>1997</v>
      </c>
      <c r="H7021" s="1">
        <v>35608</v>
      </c>
      <c r="I7021">
        <v>6.78</v>
      </c>
    </row>
    <row r="7022" spans="1:9" x14ac:dyDescent="0.35">
      <c r="A7022">
        <f t="shared" si="437"/>
        <v>6</v>
      </c>
      <c r="B7022">
        <f t="shared" si="438"/>
        <v>1997</v>
      </c>
      <c r="C7022" s="1">
        <v>35611</v>
      </c>
      <c r="D7022">
        <v>6.34</v>
      </c>
      <c r="F7022">
        <f t="shared" si="440"/>
        <v>6</v>
      </c>
      <c r="G7022">
        <f t="shared" si="439"/>
        <v>1997</v>
      </c>
      <c r="H7022" s="1">
        <v>35607</v>
      </c>
      <c r="I7022">
        <v>6.8</v>
      </c>
    </row>
    <row r="7023" spans="1:9" x14ac:dyDescent="0.35">
      <c r="A7023">
        <f t="shared" si="437"/>
        <v>6</v>
      </c>
      <c r="B7023">
        <f t="shared" si="438"/>
        <v>1997</v>
      </c>
      <c r="C7023" s="1">
        <v>35608</v>
      </c>
      <c r="D7023">
        <v>6.22</v>
      </c>
      <c r="F7023">
        <f t="shared" si="440"/>
        <v>6</v>
      </c>
      <c r="G7023">
        <f t="shared" si="439"/>
        <v>1997</v>
      </c>
      <c r="H7023" s="1">
        <v>35606</v>
      </c>
      <c r="I7023">
        <v>6.7</v>
      </c>
    </row>
    <row r="7024" spans="1:9" x14ac:dyDescent="0.35">
      <c r="A7024">
        <f t="shared" si="437"/>
        <v>6</v>
      </c>
      <c r="B7024">
        <f t="shared" si="438"/>
        <v>1997</v>
      </c>
      <c r="C7024" s="1">
        <v>35607</v>
      </c>
      <c r="D7024">
        <v>6.27</v>
      </c>
      <c r="F7024">
        <f t="shared" si="440"/>
        <v>6</v>
      </c>
      <c r="G7024">
        <f t="shared" si="439"/>
        <v>1997</v>
      </c>
      <c r="H7024" s="1">
        <v>35605</v>
      </c>
      <c r="I7024">
        <v>6.7</v>
      </c>
    </row>
    <row r="7025" spans="1:9" x14ac:dyDescent="0.35">
      <c r="A7025">
        <f t="shared" si="437"/>
        <v>6</v>
      </c>
      <c r="B7025">
        <f t="shared" si="438"/>
        <v>1997</v>
      </c>
      <c r="C7025" s="1">
        <v>35606</v>
      </c>
      <c r="D7025">
        <v>6.12</v>
      </c>
      <c r="F7025">
        <f t="shared" si="440"/>
        <v>6</v>
      </c>
      <c r="G7025">
        <f t="shared" si="439"/>
        <v>1997</v>
      </c>
      <c r="H7025" s="1">
        <v>35604</v>
      </c>
      <c r="I7025">
        <v>6.7</v>
      </c>
    </row>
    <row r="7026" spans="1:9" x14ac:dyDescent="0.35">
      <c r="A7026">
        <f t="shared" si="437"/>
        <v>6</v>
      </c>
      <c r="B7026">
        <f t="shared" si="438"/>
        <v>1997</v>
      </c>
      <c r="C7026" s="1">
        <v>35605</v>
      </c>
      <c r="D7026">
        <v>6.12</v>
      </c>
      <c r="F7026">
        <f t="shared" si="440"/>
        <v>6</v>
      </c>
      <c r="G7026">
        <f t="shared" si="439"/>
        <v>1997</v>
      </c>
      <c r="H7026" s="1">
        <v>35601</v>
      </c>
      <c r="I7026">
        <v>6.67</v>
      </c>
    </row>
    <row r="7027" spans="1:9" x14ac:dyDescent="0.35">
      <c r="A7027">
        <f t="shared" si="437"/>
        <v>6</v>
      </c>
      <c r="B7027">
        <f t="shared" si="438"/>
        <v>1997</v>
      </c>
      <c r="C7027" s="1">
        <v>35604</v>
      </c>
      <c r="D7027">
        <v>6.13</v>
      </c>
      <c r="F7027">
        <f t="shared" si="440"/>
        <v>6</v>
      </c>
      <c r="G7027">
        <f t="shared" si="439"/>
        <v>1997</v>
      </c>
      <c r="H7027" s="1">
        <v>35600</v>
      </c>
      <c r="I7027">
        <v>6.72</v>
      </c>
    </row>
    <row r="7028" spans="1:9" x14ac:dyDescent="0.35">
      <c r="A7028">
        <f t="shared" si="437"/>
        <v>6</v>
      </c>
      <c r="B7028">
        <f t="shared" si="438"/>
        <v>1997</v>
      </c>
      <c r="C7028" s="1">
        <v>35601</v>
      </c>
      <c r="D7028">
        <v>6.09</v>
      </c>
      <c r="F7028">
        <f t="shared" si="440"/>
        <v>6</v>
      </c>
      <c r="G7028">
        <f t="shared" si="439"/>
        <v>1997</v>
      </c>
      <c r="H7028" s="1">
        <v>35599</v>
      </c>
      <c r="I7028">
        <v>6.75</v>
      </c>
    </row>
    <row r="7029" spans="1:9" x14ac:dyDescent="0.35">
      <c r="A7029">
        <f t="shared" si="437"/>
        <v>6</v>
      </c>
      <c r="B7029">
        <f t="shared" si="438"/>
        <v>1997</v>
      </c>
      <c r="C7029" s="1">
        <v>35600</v>
      </c>
      <c r="D7029">
        <v>6.14</v>
      </c>
      <c r="F7029">
        <f t="shared" si="440"/>
        <v>6</v>
      </c>
      <c r="G7029">
        <f t="shared" si="439"/>
        <v>1997</v>
      </c>
      <c r="H7029" s="1">
        <v>35598</v>
      </c>
      <c r="I7029">
        <v>6.74</v>
      </c>
    </row>
    <row r="7030" spans="1:9" x14ac:dyDescent="0.35">
      <c r="A7030">
        <f t="shared" si="437"/>
        <v>6</v>
      </c>
      <c r="B7030">
        <f t="shared" si="438"/>
        <v>1997</v>
      </c>
      <c r="C7030" s="1">
        <v>35599</v>
      </c>
      <c r="D7030">
        <v>6.19</v>
      </c>
      <c r="F7030">
        <f t="shared" si="440"/>
        <v>6</v>
      </c>
      <c r="G7030">
        <f t="shared" si="439"/>
        <v>1997</v>
      </c>
      <c r="H7030" s="1">
        <v>35597</v>
      </c>
      <c r="I7030">
        <v>6.7210000000000001</v>
      </c>
    </row>
    <row r="7031" spans="1:9" x14ac:dyDescent="0.35">
      <c r="A7031">
        <f t="shared" si="437"/>
        <v>6</v>
      </c>
      <c r="B7031">
        <f t="shared" si="438"/>
        <v>1997</v>
      </c>
      <c r="C7031" s="1">
        <v>35598</v>
      </c>
      <c r="D7031">
        <v>6.17</v>
      </c>
      <c r="F7031">
        <f t="shared" si="440"/>
        <v>6</v>
      </c>
      <c r="G7031">
        <f t="shared" si="439"/>
        <v>1997</v>
      </c>
      <c r="H7031" s="1">
        <v>35594</v>
      </c>
      <c r="I7031">
        <v>6.72</v>
      </c>
    </row>
    <row r="7032" spans="1:9" x14ac:dyDescent="0.35">
      <c r="A7032">
        <f t="shared" si="437"/>
        <v>6</v>
      </c>
      <c r="B7032">
        <f t="shared" si="438"/>
        <v>1997</v>
      </c>
      <c r="C7032" s="1">
        <v>35597</v>
      </c>
      <c r="D7032">
        <v>6.1429999999999998</v>
      </c>
      <c r="F7032">
        <f t="shared" si="440"/>
        <v>6</v>
      </c>
      <c r="G7032">
        <f t="shared" si="439"/>
        <v>1997</v>
      </c>
      <c r="H7032" s="1">
        <v>35593</v>
      </c>
      <c r="I7032">
        <v>6.75</v>
      </c>
    </row>
    <row r="7033" spans="1:9" x14ac:dyDescent="0.35">
      <c r="A7033">
        <f t="shared" si="437"/>
        <v>6</v>
      </c>
      <c r="B7033">
        <f t="shared" si="438"/>
        <v>1997</v>
      </c>
      <c r="C7033" s="1">
        <v>35594</v>
      </c>
      <c r="D7033">
        <v>6.17</v>
      </c>
      <c r="F7033">
        <f t="shared" si="440"/>
        <v>6</v>
      </c>
      <c r="G7033">
        <f t="shared" si="439"/>
        <v>1997</v>
      </c>
      <c r="H7033" s="1">
        <v>35592</v>
      </c>
      <c r="I7033">
        <v>6.86</v>
      </c>
    </row>
    <row r="7034" spans="1:9" x14ac:dyDescent="0.35">
      <c r="A7034">
        <f t="shared" si="437"/>
        <v>6</v>
      </c>
      <c r="B7034">
        <f t="shared" si="438"/>
        <v>1997</v>
      </c>
      <c r="C7034" s="1">
        <v>35593</v>
      </c>
      <c r="D7034">
        <v>6.21</v>
      </c>
      <c r="F7034">
        <f t="shared" si="440"/>
        <v>6</v>
      </c>
      <c r="G7034">
        <f t="shared" si="439"/>
        <v>1997</v>
      </c>
      <c r="H7034" s="1">
        <v>35591</v>
      </c>
      <c r="I7034">
        <v>6.85</v>
      </c>
    </row>
    <row r="7035" spans="1:9" x14ac:dyDescent="0.35">
      <c r="A7035">
        <f t="shared" si="437"/>
        <v>6</v>
      </c>
      <c r="B7035">
        <f t="shared" si="438"/>
        <v>1997</v>
      </c>
      <c r="C7035" s="1">
        <v>35592</v>
      </c>
      <c r="D7035">
        <v>6.36</v>
      </c>
      <c r="F7035">
        <f t="shared" si="440"/>
        <v>6</v>
      </c>
      <c r="G7035">
        <f t="shared" si="439"/>
        <v>1997</v>
      </c>
      <c r="H7035" s="1">
        <v>35590</v>
      </c>
      <c r="I7035">
        <v>6.88</v>
      </c>
    </row>
    <row r="7036" spans="1:9" x14ac:dyDescent="0.35">
      <c r="A7036">
        <f t="shared" si="437"/>
        <v>6</v>
      </c>
      <c r="B7036">
        <f t="shared" si="438"/>
        <v>1997</v>
      </c>
      <c r="C7036" s="1">
        <v>35591</v>
      </c>
      <c r="D7036">
        <v>6.36</v>
      </c>
      <c r="F7036">
        <f t="shared" si="440"/>
        <v>6</v>
      </c>
      <c r="G7036">
        <f t="shared" si="439"/>
        <v>1997</v>
      </c>
      <c r="H7036" s="1">
        <v>35587</v>
      </c>
      <c r="I7036">
        <v>6.86</v>
      </c>
    </row>
    <row r="7037" spans="1:9" x14ac:dyDescent="0.35">
      <c r="A7037">
        <f t="shared" si="437"/>
        <v>6</v>
      </c>
      <c r="B7037">
        <f t="shared" si="438"/>
        <v>1997</v>
      </c>
      <c r="C7037" s="1">
        <v>35590</v>
      </c>
      <c r="D7037">
        <v>6.39</v>
      </c>
      <c r="F7037">
        <f t="shared" si="440"/>
        <v>6</v>
      </c>
      <c r="G7037">
        <f t="shared" si="439"/>
        <v>1997</v>
      </c>
      <c r="H7037" s="1">
        <v>35586</v>
      </c>
      <c r="I7037">
        <v>7</v>
      </c>
    </row>
    <row r="7038" spans="1:9" x14ac:dyDescent="0.35">
      <c r="A7038">
        <f t="shared" si="437"/>
        <v>6</v>
      </c>
      <c r="B7038">
        <f t="shared" si="438"/>
        <v>1997</v>
      </c>
      <c r="C7038" s="1">
        <v>35587</v>
      </c>
      <c r="D7038">
        <v>6.36</v>
      </c>
      <c r="F7038">
        <f t="shared" si="440"/>
        <v>6</v>
      </c>
      <c r="G7038">
        <f t="shared" si="439"/>
        <v>1997</v>
      </c>
      <c r="H7038" s="1">
        <v>35585</v>
      </c>
      <c r="I7038">
        <v>7.01</v>
      </c>
    </row>
    <row r="7039" spans="1:9" x14ac:dyDescent="0.35">
      <c r="A7039">
        <f t="shared" si="437"/>
        <v>6</v>
      </c>
      <c r="B7039">
        <f t="shared" si="438"/>
        <v>1997</v>
      </c>
      <c r="C7039" s="1">
        <v>35586</v>
      </c>
      <c r="D7039">
        <v>6.49</v>
      </c>
      <c r="F7039">
        <f t="shared" si="440"/>
        <v>6</v>
      </c>
      <c r="G7039">
        <f t="shared" si="439"/>
        <v>1997</v>
      </c>
      <c r="H7039" s="1">
        <v>35584</v>
      </c>
      <c r="I7039">
        <v>7</v>
      </c>
    </row>
    <row r="7040" spans="1:9" x14ac:dyDescent="0.35">
      <c r="A7040">
        <f t="shared" si="437"/>
        <v>6</v>
      </c>
      <c r="B7040">
        <f t="shared" si="438"/>
        <v>1997</v>
      </c>
      <c r="C7040" s="1">
        <v>35585</v>
      </c>
      <c r="D7040">
        <v>6.51</v>
      </c>
      <c r="F7040">
        <f t="shared" si="440"/>
        <v>6</v>
      </c>
      <c r="G7040">
        <f t="shared" si="439"/>
        <v>1997</v>
      </c>
      <c r="H7040" s="1">
        <v>35583</v>
      </c>
      <c r="I7040">
        <v>6.99</v>
      </c>
    </row>
    <row r="7041" spans="1:9" x14ac:dyDescent="0.35">
      <c r="A7041">
        <f t="shared" si="437"/>
        <v>6</v>
      </c>
      <c r="B7041">
        <f t="shared" si="438"/>
        <v>1997</v>
      </c>
      <c r="C7041" s="1">
        <v>35584</v>
      </c>
      <c r="D7041">
        <v>6.49</v>
      </c>
      <c r="F7041">
        <f t="shared" si="440"/>
        <v>5</v>
      </c>
      <c r="G7041">
        <f t="shared" si="439"/>
        <v>1997</v>
      </c>
      <c r="H7041" s="1">
        <v>35580</v>
      </c>
      <c r="I7041">
        <v>7.02</v>
      </c>
    </row>
    <row r="7042" spans="1:9" x14ac:dyDescent="0.35">
      <c r="A7042">
        <f t="shared" si="437"/>
        <v>6</v>
      </c>
      <c r="B7042">
        <f t="shared" si="438"/>
        <v>1997</v>
      </c>
      <c r="C7042" s="1">
        <v>35583</v>
      </c>
      <c r="D7042">
        <v>6.47</v>
      </c>
      <c r="F7042">
        <f t="shared" si="440"/>
        <v>5</v>
      </c>
      <c r="G7042">
        <f t="shared" si="439"/>
        <v>1997</v>
      </c>
      <c r="H7042" s="1">
        <v>35579</v>
      </c>
      <c r="I7042">
        <v>7.09</v>
      </c>
    </row>
    <row r="7043" spans="1:9" x14ac:dyDescent="0.35">
      <c r="A7043">
        <f t="shared" si="437"/>
        <v>5</v>
      </c>
      <c r="B7043">
        <f t="shared" si="438"/>
        <v>1997</v>
      </c>
      <c r="C7043" s="1">
        <v>35580</v>
      </c>
      <c r="D7043">
        <v>6.51</v>
      </c>
      <c r="F7043">
        <f t="shared" si="440"/>
        <v>5</v>
      </c>
      <c r="G7043">
        <f t="shared" si="439"/>
        <v>1997</v>
      </c>
      <c r="H7043" s="1">
        <v>35578</v>
      </c>
      <c r="I7043">
        <v>7.14</v>
      </c>
    </row>
    <row r="7044" spans="1:9" x14ac:dyDescent="0.35">
      <c r="A7044">
        <f t="shared" si="437"/>
        <v>5</v>
      </c>
      <c r="B7044">
        <f t="shared" si="438"/>
        <v>1997</v>
      </c>
      <c r="C7044" s="1">
        <v>35579</v>
      </c>
      <c r="D7044">
        <v>6.59</v>
      </c>
      <c r="F7044">
        <f t="shared" si="440"/>
        <v>5</v>
      </c>
      <c r="G7044">
        <f t="shared" si="439"/>
        <v>1997</v>
      </c>
      <c r="H7044" s="1">
        <v>35577</v>
      </c>
      <c r="I7044">
        <v>7.13</v>
      </c>
    </row>
    <row r="7045" spans="1:9" x14ac:dyDescent="0.35">
      <c r="A7045">
        <f t="shared" ref="A7045:A7108" si="441">MONTH(C7045)</f>
        <v>5</v>
      </c>
      <c r="B7045">
        <f t="shared" ref="B7045:B7108" si="442">YEAR(C7045)</f>
        <v>1997</v>
      </c>
      <c r="C7045" s="1">
        <v>35578</v>
      </c>
      <c r="D7045">
        <v>6.66</v>
      </c>
      <c r="F7045">
        <f t="shared" si="440"/>
        <v>5</v>
      </c>
      <c r="G7045">
        <f t="shared" ref="G7045:G7108" si="443">YEAR(H7045)</f>
        <v>1997</v>
      </c>
      <c r="H7045" s="1">
        <v>35576</v>
      </c>
      <c r="I7045">
        <v>7.06</v>
      </c>
    </row>
    <row r="7046" spans="1:9" x14ac:dyDescent="0.35">
      <c r="A7046">
        <f t="shared" si="441"/>
        <v>5</v>
      </c>
      <c r="B7046">
        <f t="shared" si="442"/>
        <v>1997</v>
      </c>
      <c r="C7046" s="1">
        <v>35577</v>
      </c>
      <c r="D7046">
        <v>6.64</v>
      </c>
      <c r="F7046">
        <f t="shared" si="440"/>
        <v>5</v>
      </c>
      <c r="G7046">
        <f t="shared" si="443"/>
        <v>1997</v>
      </c>
      <c r="H7046" s="1">
        <v>35573</v>
      </c>
      <c r="I7046">
        <v>7.0579999999999998</v>
      </c>
    </row>
    <row r="7047" spans="1:9" x14ac:dyDescent="0.35">
      <c r="A7047">
        <f t="shared" si="441"/>
        <v>5</v>
      </c>
      <c r="B7047">
        <f t="shared" si="442"/>
        <v>1997</v>
      </c>
      <c r="C7047" s="1">
        <v>35576</v>
      </c>
      <c r="D7047">
        <v>6.56</v>
      </c>
      <c r="F7047">
        <f t="shared" si="440"/>
        <v>5</v>
      </c>
      <c r="G7047">
        <f t="shared" si="443"/>
        <v>1997</v>
      </c>
      <c r="H7047" s="1">
        <v>35572</v>
      </c>
      <c r="I7047">
        <v>7.04</v>
      </c>
    </row>
    <row r="7048" spans="1:9" x14ac:dyDescent="0.35">
      <c r="A7048">
        <f t="shared" si="441"/>
        <v>5</v>
      </c>
      <c r="B7048">
        <f t="shared" si="442"/>
        <v>1997</v>
      </c>
      <c r="C7048" s="1">
        <v>35573</v>
      </c>
      <c r="D7048">
        <v>6.5620000000000003</v>
      </c>
      <c r="F7048">
        <f t="shared" si="440"/>
        <v>5</v>
      </c>
      <c r="G7048">
        <f t="shared" si="443"/>
        <v>1997</v>
      </c>
      <c r="H7048" s="1">
        <v>35571</v>
      </c>
      <c r="I7048">
        <v>7</v>
      </c>
    </row>
    <row r="7049" spans="1:9" x14ac:dyDescent="0.35">
      <c r="A7049">
        <f t="shared" si="441"/>
        <v>5</v>
      </c>
      <c r="B7049">
        <f t="shared" si="442"/>
        <v>1997</v>
      </c>
      <c r="C7049" s="1">
        <v>35572</v>
      </c>
      <c r="D7049">
        <v>6.53</v>
      </c>
      <c r="F7049">
        <f t="shared" si="440"/>
        <v>5</v>
      </c>
      <c r="G7049">
        <f t="shared" si="443"/>
        <v>1997</v>
      </c>
      <c r="H7049" s="1">
        <v>35570</v>
      </c>
      <c r="I7049">
        <v>7.01</v>
      </c>
    </row>
    <row r="7050" spans="1:9" x14ac:dyDescent="0.35">
      <c r="A7050">
        <f t="shared" si="441"/>
        <v>5</v>
      </c>
      <c r="B7050">
        <f t="shared" si="442"/>
        <v>1997</v>
      </c>
      <c r="C7050" s="1">
        <v>35571</v>
      </c>
      <c r="D7050">
        <v>6.48</v>
      </c>
      <c r="F7050">
        <f t="shared" si="440"/>
        <v>5</v>
      </c>
      <c r="G7050">
        <f t="shared" si="443"/>
        <v>1997</v>
      </c>
      <c r="H7050" s="1">
        <v>35566</v>
      </c>
      <c r="I7050">
        <v>7.05</v>
      </c>
    </row>
    <row r="7051" spans="1:9" x14ac:dyDescent="0.35">
      <c r="A7051">
        <f t="shared" si="441"/>
        <v>5</v>
      </c>
      <c r="B7051">
        <f t="shared" si="442"/>
        <v>1997</v>
      </c>
      <c r="C7051" s="1">
        <v>35570</v>
      </c>
      <c r="D7051">
        <v>6.5</v>
      </c>
      <c r="F7051">
        <f t="shared" si="440"/>
        <v>5</v>
      </c>
      <c r="G7051">
        <f t="shared" si="443"/>
        <v>1997</v>
      </c>
      <c r="H7051" s="1">
        <v>35565</v>
      </c>
      <c r="I7051">
        <v>7.04</v>
      </c>
    </row>
    <row r="7052" spans="1:9" x14ac:dyDescent="0.35">
      <c r="A7052">
        <f t="shared" si="441"/>
        <v>5</v>
      </c>
      <c r="B7052">
        <f t="shared" si="442"/>
        <v>1997</v>
      </c>
      <c r="C7052" s="1">
        <v>35566</v>
      </c>
      <c r="D7052">
        <v>6.53</v>
      </c>
      <c r="F7052">
        <f t="shared" si="440"/>
        <v>5</v>
      </c>
      <c r="G7052">
        <f t="shared" si="443"/>
        <v>1997</v>
      </c>
      <c r="H7052" s="1">
        <v>35564</v>
      </c>
      <c r="I7052">
        <v>7.06</v>
      </c>
    </row>
    <row r="7053" spans="1:9" x14ac:dyDescent="0.35">
      <c r="A7053">
        <f t="shared" si="441"/>
        <v>5</v>
      </c>
      <c r="B7053">
        <f t="shared" si="442"/>
        <v>1997</v>
      </c>
      <c r="C7053" s="1">
        <v>35565</v>
      </c>
      <c r="D7053">
        <v>6.5</v>
      </c>
      <c r="F7053">
        <f t="shared" si="440"/>
        <v>5</v>
      </c>
      <c r="G7053">
        <f t="shared" si="443"/>
        <v>1997</v>
      </c>
      <c r="H7053" s="1">
        <v>35563</v>
      </c>
      <c r="I7053">
        <v>7.1</v>
      </c>
    </row>
    <row r="7054" spans="1:9" x14ac:dyDescent="0.35">
      <c r="A7054">
        <f t="shared" si="441"/>
        <v>5</v>
      </c>
      <c r="B7054">
        <f t="shared" si="442"/>
        <v>1997</v>
      </c>
      <c r="C7054" s="1">
        <v>35564</v>
      </c>
      <c r="D7054">
        <v>6.53</v>
      </c>
      <c r="F7054">
        <f t="shared" si="440"/>
        <v>5</v>
      </c>
      <c r="G7054">
        <f t="shared" si="443"/>
        <v>1997</v>
      </c>
      <c r="H7054" s="1">
        <v>35562</v>
      </c>
      <c r="I7054">
        <v>7.09</v>
      </c>
    </row>
    <row r="7055" spans="1:9" x14ac:dyDescent="0.35">
      <c r="A7055">
        <f t="shared" si="441"/>
        <v>5</v>
      </c>
      <c r="B7055">
        <f t="shared" si="442"/>
        <v>1997</v>
      </c>
      <c r="C7055" s="1">
        <v>35563</v>
      </c>
      <c r="D7055">
        <v>6.57</v>
      </c>
      <c r="F7055">
        <f t="shared" si="440"/>
        <v>5</v>
      </c>
      <c r="G7055">
        <f t="shared" si="443"/>
        <v>1997</v>
      </c>
      <c r="H7055" s="1">
        <v>35559</v>
      </c>
      <c r="I7055">
        <v>7.09</v>
      </c>
    </row>
    <row r="7056" spans="1:9" x14ac:dyDescent="0.35">
      <c r="A7056">
        <f t="shared" si="441"/>
        <v>5</v>
      </c>
      <c r="B7056">
        <f t="shared" si="442"/>
        <v>1997</v>
      </c>
      <c r="C7056" s="1">
        <v>35562</v>
      </c>
      <c r="D7056">
        <v>6.55</v>
      </c>
      <c r="F7056">
        <f t="shared" si="440"/>
        <v>5</v>
      </c>
      <c r="G7056">
        <f t="shared" si="443"/>
        <v>1997</v>
      </c>
      <c r="H7056" s="1">
        <v>35558</v>
      </c>
      <c r="I7056">
        <v>7.16</v>
      </c>
    </row>
    <row r="7057" spans="1:9" x14ac:dyDescent="0.35">
      <c r="A7057">
        <f t="shared" si="441"/>
        <v>5</v>
      </c>
      <c r="B7057">
        <f t="shared" si="442"/>
        <v>1997</v>
      </c>
      <c r="C7057" s="1">
        <v>35559</v>
      </c>
      <c r="D7057">
        <v>6.55</v>
      </c>
      <c r="F7057">
        <f t="shared" si="440"/>
        <v>5</v>
      </c>
      <c r="G7057">
        <f t="shared" si="443"/>
        <v>1997</v>
      </c>
      <c r="H7057" s="1">
        <v>35557</v>
      </c>
      <c r="I7057">
        <v>7.16</v>
      </c>
    </row>
    <row r="7058" spans="1:9" x14ac:dyDescent="0.35">
      <c r="A7058">
        <f t="shared" si="441"/>
        <v>5</v>
      </c>
      <c r="B7058">
        <f t="shared" si="442"/>
        <v>1997</v>
      </c>
      <c r="C7058" s="1">
        <v>35558</v>
      </c>
      <c r="D7058">
        <v>6.63</v>
      </c>
      <c r="F7058">
        <f t="shared" si="440"/>
        <v>5</v>
      </c>
      <c r="G7058">
        <f t="shared" si="443"/>
        <v>1997</v>
      </c>
      <c r="H7058" s="1">
        <v>35556</v>
      </c>
      <c r="I7058">
        <v>7.06</v>
      </c>
    </row>
    <row r="7059" spans="1:9" x14ac:dyDescent="0.35">
      <c r="A7059">
        <f t="shared" si="441"/>
        <v>5</v>
      </c>
      <c r="B7059">
        <f t="shared" si="442"/>
        <v>1997</v>
      </c>
      <c r="C7059" s="1">
        <v>35557</v>
      </c>
      <c r="D7059">
        <v>6.64</v>
      </c>
      <c r="F7059">
        <f t="shared" si="440"/>
        <v>5</v>
      </c>
      <c r="G7059">
        <f t="shared" si="443"/>
        <v>1997</v>
      </c>
      <c r="H7059" s="1">
        <v>35555</v>
      </c>
      <c r="I7059">
        <v>7.05</v>
      </c>
    </row>
    <row r="7060" spans="1:9" x14ac:dyDescent="0.35">
      <c r="A7060">
        <f t="shared" si="441"/>
        <v>5</v>
      </c>
      <c r="B7060">
        <f t="shared" si="442"/>
        <v>1997</v>
      </c>
      <c r="C7060" s="1">
        <v>35556</v>
      </c>
      <c r="D7060">
        <v>6.51</v>
      </c>
      <c r="F7060">
        <f t="shared" si="440"/>
        <v>5</v>
      </c>
      <c r="G7060">
        <f t="shared" si="443"/>
        <v>1997</v>
      </c>
      <c r="H7060" s="1">
        <v>35552</v>
      </c>
      <c r="I7060">
        <v>7.06</v>
      </c>
    </row>
    <row r="7061" spans="1:9" x14ac:dyDescent="0.35">
      <c r="A7061">
        <f t="shared" si="441"/>
        <v>5</v>
      </c>
      <c r="B7061">
        <f t="shared" si="442"/>
        <v>1997</v>
      </c>
      <c r="C7061" s="1">
        <v>35555</v>
      </c>
      <c r="D7061">
        <v>6.49</v>
      </c>
      <c r="F7061">
        <f t="shared" si="440"/>
        <v>5</v>
      </c>
      <c r="G7061">
        <f t="shared" si="443"/>
        <v>1997</v>
      </c>
      <c r="H7061" s="1">
        <v>35551</v>
      </c>
      <c r="I7061">
        <v>7.11</v>
      </c>
    </row>
    <row r="7062" spans="1:9" x14ac:dyDescent="0.35">
      <c r="A7062">
        <f t="shared" si="441"/>
        <v>5</v>
      </c>
      <c r="B7062">
        <f t="shared" si="442"/>
        <v>1997</v>
      </c>
      <c r="C7062" s="1">
        <v>35552</v>
      </c>
      <c r="D7062">
        <v>6.5</v>
      </c>
      <c r="F7062">
        <f t="shared" si="440"/>
        <v>4</v>
      </c>
      <c r="G7062">
        <f t="shared" si="443"/>
        <v>1997</v>
      </c>
      <c r="H7062" s="1">
        <v>35550</v>
      </c>
      <c r="I7062">
        <v>7.16</v>
      </c>
    </row>
    <row r="7063" spans="1:9" x14ac:dyDescent="0.35">
      <c r="A7063">
        <f t="shared" si="441"/>
        <v>5</v>
      </c>
      <c r="B7063">
        <f t="shared" si="442"/>
        <v>1997</v>
      </c>
      <c r="C7063" s="1">
        <v>35551</v>
      </c>
      <c r="D7063">
        <v>6.57</v>
      </c>
      <c r="F7063">
        <f t="shared" si="440"/>
        <v>4</v>
      </c>
      <c r="G7063">
        <f t="shared" si="443"/>
        <v>1997</v>
      </c>
      <c r="H7063" s="1">
        <v>35549</v>
      </c>
      <c r="I7063">
        <v>7.21</v>
      </c>
    </row>
    <row r="7064" spans="1:9" x14ac:dyDescent="0.35">
      <c r="A7064">
        <f t="shared" si="441"/>
        <v>4</v>
      </c>
      <c r="B7064">
        <f t="shared" si="442"/>
        <v>1997</v>
      </c>
      <c r="C7064" s="1">
        <v>35550</v>
      </c>
      <c r="D7064">
        <v>6.63</v>
      </c>
      <c r="F7064">
        <f t="shared" si="440"/>
        <v>4</v>
      </c>
      <c r="G7064">
        <f t="shared" si="443"/>
        <v>1997</v>
      </c>
      <c r="H7064" s="1">
        <v>35548</v>
      </c>
      <c r="I7064">
        <v>7.3609999999999998</v>
      </c>
    </row>
    <row r="7065" spans="1:9" x14ac:dyDescent="0.35">
      <c r="A7065">
        <f t="shared" si="441"/>
        <v>4</v>
      </c>
      <c r="B7065">
        <f t="shared" si="442"/>
        <v>1997</v>
      </c>
      <c r="C7065" s="1">
        <v>35549</v>
      </c>
      <c r="D7065">
        <v>6.67</v>
      </c>
      <c r="F7065">
        <f t="shared" si="440"/>
        <v>4</v>
      </c>
      <c r="G7065">
        <f t="shared" si="443"/>
        <v>1997</v>
      </c>
      <c r="H7065" s="1">
        <v>35545</v>
      </c>
      <c r="I7065">
        <v>7.34</v>
      </c>
    </row>
    <row r="7066" spans="1:9" x14ac:dyDescent="0.35">
      <c r="A7066">
        <f t="shared" si="441"/>
        <v>4</v>
      </c>
      <c r="B7066">
        <f t="shared" si="442"/>
        <v>1997</v>
      </c>
      <c r="C7066" s="1">
        <v>35548</v>
      </c>
      <c r="D7066">
        <v>6.8620000000000001</v>
      </c>
      <c r="F7066">
        <f t="shared" si="440"/>
        <v>4</v>
      </c>
      <c r="G7066">
        <f t="shared" si="443"/>
        <v>1997</v>
      </c>
      <c r="H7066" s="1">
        <v>35544</v>
      </c>
      <c r="I7066">
        <v>7.3</v>
      </c>
    </row>
    <row r="7067" spans="1:9" x14ac:dyDescent="0.35">
      <c r="A7067">
        <f t="shared" si="441"/>
        <v>4</v>
      </c>
      <c r="B7067">
        <f t="shared" si="442"/>
        <v>1997</v>
      </c>
      <c r="C7067" s="1">
        <v>35545</v>
      </c>
      <c r="D7067">
        <v>6.82</v>
      </c>
      <c r="F7067">
        <f t="shared" si="440"/>
        <v>4</v>
      </c>
      <c r="G7067">
        <f t="shared" si="443"/>
        <v>1997</v>
      </c>
      <c r="H7067" s="1">
        <v>35543</v>
      </c>
      <c r="I7067">
        <v>7.28</v>
      </c>
    </row>
    <row r="7068" spans="1:9" x14ac:dyDescent="0.35">
      <c r="A7068">
        <f t="shared" si="441"/>
        <v>4</v>
      </c>
      <c r="B7068">
        <f t="shared" si="442"/>
        <v>1997</v>
      </c>
      <c r="C7068" s="1">
        <v>35544</v>
      </c>
      <c r="D7068">
        <v>6.76</v>
      </c>
      <c r="F7068">
        <f t="shared" si="440"/>
        <v>4</v>
      </c>
      <c r="G7068">
        <f t="shared" si="443"/>
        <v>1997</v>
      </c>
      <c r="H7068" s="1">
        <v>35542</v>
      </c>
      <c r="I7068">
        <v>7.26</v>
      </c>
    </row>
    <row r="7069" spans="1:9" x14ac:dyDescent="0.35">
      <c r="A7069">
        <f t="shared" si="441"/>
        <v>4</v>
      </c>
      <c r="B7069">
        <f t="shared" si="442"/>
        <v>1997</v>
      </c>
      <c r="C7069" s="1">
        <v>35543</v>
      </c>
      <c r="D7069">
        <v>6.73</v>
      </c>
      <c r="F7069">
        <f t="shared" si="440"/>
        <v>4</v>
      </c>
      <c r="G7069">
        <f t="shared" si="443"/>
        <v>1997</v>
      </c>
      <c r="H7069" s="1">
        <v>35541</v>
      </c>
      <c r="I7069">
        <v>7.28</v>
      </c>
    </row>
    <row r="7070" spans="1:9" x14ac:dyDescent="0.35">
      <c r="A7070">
        <f t="shared" si="441"/>
        <v>4</v>
      </c>
      <c r="B7070">
        <f t="shared" si="442"/>
        <v>1997</v>
      </c>
      <c r="C7070" s="1">
        <v>35542</v>
      </c>
      <c r="D7070">
        <v>6.7</v>
      </c>
      <c r="F7070">
        <f t="shared" si="440"/>
        <v>4</v>
      </c>
      <c r="G7070">
        <f t="shared" si="443"/>
        <v>1997</v>
      </c>
      <c r="H7070" s="1">
        <v>35538</v>
      </c>
      <c r="I7070">
        <v>7.26</v>
      </c>
    </row>
    <row r="7071" spans="1:9" x14ac:dyDescent="0.35">
      <c r="A7071">
        <f t="shared" si="441"/>
        <v>4</v>
      </c>
      <c r="B7071">
        <f t="shared" si="442"/>
        <v>1997</v>
      </c>
      <c r="C7071" s="1">
        <v>35541</v>
      </c>
      <c r="D7071">
        <v>6.72</v>
      </c>
      <c r="F7071">
        <f t="shared" ref="F7071:F7134" si="444">MONTH(H7071)</f>
        <v>4</v>
      </c>
      <c r="G7071">
        <f t="shared" si="443"/>
        <v>1997</v>
      </c>
      <c r="H7071" s="1">
        <v>35537</v>
      </c>
      <c r="I7071">
        <v>7.26</v>
      </c>
    </row>
    <row r="7072" spans="1:9" x14ac:dyDescent="0.35">
      <c r="A7072">
        <f t="shared" si="441"/>
        <v>4</v>
      </c>
      <c r="B7072">
        <f t="shared" si="442"/>
        <v>1997</v>
      </c>
      <c r="C7072" s="1">
        <v>35538</v>
      </c>
      <c r="D7072">
        <v>6.7</v>
      </c>
      <c r="F7072">
        <f t="shared" si="444"/>
        <v>4</v>
      </c>
      <c r="G7072">
        <f t="shared" si="443"/>
        <v>1997</v>
      </c>
      <c r="H7072" s="1">
        <v>35536</v>
      </c>
      <c r="I7072">
        <v>7.31</v>
      </c>
    </row>
    <row r="7073" spans="1:9" x14ac:dyDescent="0.35">
      <c r="A7073">
        <f t="shared" si="441"/>
        <v>4</v>
      </c>
      <c r="B7073">
        <f t="shared" si="442"/>
        <v>1997</v>
      </c>
      <c r="C7073" s="1">
        <v>35537</v>
      </c>
      <c r="D7073">
        <v>6.71</v>
      </c>
      <c r="F7073">
        <f t="shared" si="444"/>
        <v>4</v>
      </c>
      <c r="G7073">
        <f t="shared" si="443"/>
        <v>1997</v>
      </c>
      <c r="H7073" s="1">
        <v>35535</v>
      </c>
      <c r="I7073">
        <v>7.31</v>
      </c>
    </row>
    <row r="7074" spans="1:9" x14ac:dyDescent="0.35">
      <c r="A7074">
        <f t="shared" si="441"/>
        <v>4</v>
      </c>
      <c r="B7074">
        <f t="shared" si="442"/>
        <v>1997</v>
      </c>
      <c r="C7074" s="1">
        <v>35536</v>
      </c>
      <c r="D7074">
        <v>6.75</v>
      </c>
      <c r="F7074">
        <f t="shared" si="444"/>
        <v>4</v>
      </c>
      <c r="G7074">
        <f t="shared" si="443"/>
        <v>1997</v>
      </c>
      <c r="H7074" s="1">
        <v>35534</v>
      </c>
      <c r="I7074">
        <v>7.39</v>
      </c>
    </row>
    <row r="7075" spans="1:9" x14ac:dyDescent="0.35">
      <c r="A7075">
        <f t="shared" si="441"/>
        <v>4</v>
      </c>
      <c r="B7075">
        <f t="shared" si="442"/>
        <v>1997</v>
      </c>
      <c r="C7075" s="1">
        <v>35535</v>
      </c>
      <c r="D7075">
        <v>6.78</v>
      </c>
      <c r="F7075">
        <f t="shared" si="444"/>
        <v>4</v>
      </c>
      <c r="G7075">
        <f t="shared" si="443"/>
        <v>1997</v>
      </c>
      <c r="H7075" s="1">
        <v>35531</v>
      </c>
      <c r="I7075">
        <v>7.4</v>
      </c>
    </row>
    <row r="7076" spans="1:9" x14ac:dyDescent="0.35">
      <c r="A7076">
        <f t="shared" si="441"/>
        <v>4</v>
      </c>
      <c r="B7076">
        <f t="shared" si="442"/>
        <v>1997</v>
      </c>
      <c r="C7076" s="1">
        <v>35534</v>
      </c>
      <c r="D7076">
        <v>6.88</v>
      </c>
      <c r="F7076">
        <f t="shared" si="444"/>
        <v>4</v>
      </c>
      <c r="G7076">
        <f t="shared" si="443"/>
        <v>1997</v>
      </c>
      <c r="H7076" s="1">
        <v>35530</v>
      </c>
      <c r="I7076">
        <v>7.39</v>
      </c>
    </row>
    <row r="7077" spans="1:9" x14ac:dyDescent="0.35">
      <c r="A7077">
        <f t="shared" si="441"/>
        <v>4</v>
      </c>
      <c r="B7077">
        <f t="shared" si="442"/>
        <v>1997</v>
      </c>
      <c r="C7077" s="1">
        <v>35531</v>
      </c>
      <c r="D7077">
        <v>6.9</v>
      </c>
      <c r="F7077">
        <f t="shared" si="444"/>
        <v>4</v>
      </c>
      <c r="G7077">
        <f t="shared" si="443"/>
        <v>1997</v>
      </c>
      <c r="H7077" s="1">
        <v>35529</v>
      </c>
      <c r="I7077">
        <v>7.36</v>
      </c>
    </row>
    <row r="7078" spans="1:9" x14ac:dyDescent="0.35">
      <c r="A7078">
        <f t="shared" si="441"/>
        <v>4</v>
      </c>
      <c r="B7078">
        <f t="shared" si="442"/>
        <v>1997</v>
      </c>
      <c r="C7078" s="1">
        <v>35530</v>
      </c>
      <c r="D7078">
        <v>6.89</v>
      </c>
      <c r="F7078">
        <f t="shared" si="444"/>
        <v>4</v>
      </c>
      <c r="G7078">
        <f t="shared" si="443"/>
        <v>1997</v>
      </c>
      <c r="H7078" s="1">
        <v>35528</v>
      </c>
      <c r="I7078">
        <v>7.35</v>
      </c>
    </row>
    <row r="7079" spans="1:9" x14ac:dyDescent="0.35">
      <c r="A7079">
        <f t="shared" si="441"/>
        <v>4</v>
      </c>
      <c r="B7079">
        <f t="shared" si="442"/>
        <v>1997</v>
      </c>
      <c r="C7079" s="1">
        <v>35529</v>
      </c>
      <c r="D7079">
        <v>6.84</v>
      </c>
      <c r="F7079">
        <f t="shared" si="444"/>
        <v>4</v>
      </c>
      <c r="G7079">
        <f t="shared" si="443"/>
        <v>1997</v>
      </c>
      <c r="H7079" s="1">
        <v>35527</v>
      </c>
      <c r="I7079">
        <v>7.36</v>
      </c>
    </row>
    <row r="7080" spans="1:9" x14ac:dyDescent="0.35">
      <c r="A7080">
        <f t="shared" si="441"/>
        <v>4</v>
      </c>
      <c r="B7080">
        <f t="shared" si="442"/>
        <v>1997</v>
      </c>
      <c r="C7080" s="1">
        <v>35528</v>
      </c>
      <c r="D7080">
        <v>6.83</v>
      </c>
      <c r="F7080">
        <f t="shared" si="444"/>
        <v>4</v>
      </c>
      <c r="G7080">
        <f t="shared" si="443"/>
        <v>1997</v>
      </c>
      <c r="H7080" s="1">
        <v>35524</v>
      </c>
      <c r="I7080">
        <v>7.43</v>
      </c>
    </row>
    <row r="7081" spans="1:9" x14ac:dyDescent="0.35">
      <c r="A7081">
        <f t="shared" si="441"/>
        <v>4</v>
      </c>
      <c r="B7081">
        <f t="shared" si="442"/>
        <v>1997</v>
      </c>
      <c r="C7081" s="1">
        <v>35527</v>
      </c>
      <c r="D7081">
        <v>6.82</v>
      </c>
      <c r="F7081">
        <f t="shared" si="444"/>
        <v>4</v>
      </c>
      <c r="G7081">
        <f t="shared" si="443"/>
        <v>1997</v>
      </c>
      <c r="H7081" s="1">
        <v>35523</v>
      </c>
      <c r="I7081">
        <v>7.38</v>
      </c>
    </row>
    <row r="7082" spans="1:9" x14ac:dyDescent="0.35">
      <c r="A7082">
        <f t="shared" si="441"/>
        <v>4</v>
      </c>
      <c r="B7082">
        <f t="shared" si="442"/>
        <v>1997</v>
      </c>
      <c r="C7082" s="1">
        <v>35524</v>
      </c>
      <c r="D7082">
        <v>6.93</v>
      </c>
      <c r="F7082">
        <f t="shared" si="444"/>
        <v>4</v>
      </c>
      <c r="G7082">
        <f t="shared" si="443"/>
        <v>1997</v>
      </c>
      <c r="H7082" s="1">
        <v>35522</v>
      </c>
      <c r="I7082">
        <v>7.34</v>
      </c>
    </row>
    <row r="7083" spans="1:9" x14ac:dyDescent="0.35">
      <c r="A7083">
        <f t="shared" si="441"/>
        <v>4</v>
      </c>
      <c r="B7083">
        <f t="shared" si="442"/>
        <v>1997</v>
      </c>
      <c r="C7083" s="1">
        <v>35523</v>
      </c>
      <c r="D7083">
        <v>6.85</v>
      </c>
      <c r="F7083">
        <f t="shared" si="444"/>
        <v>4</v>
      </c>
      <c r="G7083">
        <f t="shared" si="443"/>
        <v>1997</v>
      </c>
      <c r="H7083" s="1">
        <v>35521</v>
      </c>
      <c r="I7083">
        <v>7.34</v>
      </c>
    </row>
    <row r="7084" spans="1:9" x14ac:dyDescent="0.35">
      <c r="A7084">
        <f t="shared" si="441"/>
        <v>4</v>
      </c>
      <c r="B7084">
        <f t="shared" si="442"/>
        <v>1997</v>
      </c>
      <c r="C7084" s="1">
        <v>35522</v>
      </c>
      <c r="D7084">
        <v>6.77</v>
      </c>
      <c r="F7084">
        <f t="shared" si="444"/>
        <v>3</v>
      </c>
      <c r="G7084">
        <f t="shared" si="443"/>
        <v>1997</v>
      </c>
      <c r="H7084" s="1">
        <v>35520</v>
      </c>
      <c r="I7084">
        <v>7.34</v>
      </c>
    </row>
    <row r="7085" spans="1:9" x14ac:dyDescent="0.35">
      <c r="A7085">
        <f t="shared" si="441"/>
        <v>4</v>
      </c>
      <c r="B7085">
        <f t="shared" si="442"/>
        <v>1997</v>
      </c>
      <c r="C7085" s="1">
        <v>35521</v>
      </c>
      <c r="D7085">
        <v>6.79</v>
      </c>
      <c r="F7085">
        <f t="shared" si="444"/>
        <v>3</v>
      </c>
      <c r="G7085">
        <f t="shared" si="443"/>
        <v>1997</v>
      </c>
      <c r="H7085" s="1">
        <v>35516</v>
      </c>
      <c r="I7085">
        <v>7.27</v>
      </c>
    </row>
    <row r="7086" spans="1:9" x14ac:dyDescent="0.35">
      <c r="A7086">
        <f t="shared" si="441"/>
        <v>3</v>
      </c>
      <c r="B7086">
        <f t="shared" si="442"/>
        <v>1997</v>
      </c>
      <c r="C7086" s="1">
        <v>35520</v>
      </c>
      <c r="D7086">
        <v>6.77</v>
      </c>
      <c r="F7086">
        <f t="shared" si="444"/>
        <v>3</v>
      </c>
      <c r="G7086">
        <f t="shared" si="443"/>
        <v>1997</v>
      </c>
      <c r="H7086" s="1">
        <v>35515</v>
      </c>
      <c r="I7086">
        <v>7.22</v>
      </c>
    </row>
    <row r="7087" spans="1:9" x14ac:dyDescent="0.35">
      <c r="A7087">
        <f t="shared" si="441"/>
        <v>3</v>
      </c>
      <c r="B7087">
        <f t="shared" si="442"/>
        <v>1997</v>
      </c>
      <c r="C7087" s="1">
        <v>35516</v>
      </c>
      <c r="D7087">
        <v>6.68</v>
      </c>
      <c r="F7087">
        <f t="shared" si="444"/>
        <v>3</v>
      </c>
      <c r="G7087">
        <f t="shared" si="443"/>
        <v>1997</v>
      </c>
      <c r="H7087" s="1">
        <v>35514</v>
      </c>
      <c r="I7087">
        <v>7.22</v>
      </c>
    </row>
    <row r="7088" spans="1:9" x14ac:dyDescent="0.35">
      <c r="A7088">
        <f t="shared" si="441"/>
        <v>3</v>
      </c>
      <c r="B7088">
        <f t="shared" si="442"/>
        <v>1997</v>
      </c>
      <c r="C7088" s="1">
        <v>35515</v>
      </c>
      <c r="D7088">
        <v>6.61</v>
      </c>
      <c r="F7088">
        <f t="shared" si="444"/>
        <v>3</v>
      </c>
      <c r="G7088">
        <f t="shared" si="443"/>
        <v>1997</v>
      </c>
      <c r="H7088" s="1">
        <v>35513</v>
      </c>
      <c r="I7088">
        <v>7.21</v>
      </c>
    </row>
    <row r="7089" spans="1:9" x14ac:dyDescent="0.35">
      <c r="A7089">
        <f t="shared" si="441"/>
        <v>3</v>
      </c>
      <c r="B7089">
        <f t="shared" si="442"/>
        <v>1997</v>
      </c>
      <c r="C7089" s="1">
        <v>35514</v>
      </c>
      <c r="D7089">
        <v>6.6</v>
      </c>
      <c r="F7089">
        <f t="shared" si="444"/>
        <v>3</v>
      </c>
      <c r="G7089">
        <f t="shared" si="443"/>
        <v>1997</v>
      </c>
      <c r="H7089" s="1">
        <v>35510</v>
      </c>
      <c r="I7089">
        <v>7.24</v>
      </c>
    </row>
    <row r="7090" spans="1:9" x14ac:dyDescent="0.35">
      <c r="A7090">
        <f t="shared" si="441"/>
        <v>3</v>
      </c>
      <c r="B7090">
        <f t="shared" si="442"/>
        <v>1997</v>
      </c>
      <c r="C7090" s="1">
        <v>35513</v>
      </c>
      <c r="D7090">
        <v>6.59</v>
      </c>
      <c r="F7090">
        <f t="shared" si="444"/>
        <v>3</v>
      </c>
      <c r="G7090">
        <f t="shared" si="443"/>
        <v>1997</v>
      </c>
      <c r="H7090" s="1">
        <v>35509</v>
      </c>
      <c r="I7090">
        <v>7.25</v>
      </c>
    </row>
    <row r="7091" spans="1:9" x14ac:dyDescent="0.35">
      <c r="A7091">
        <f t="shared" si="441"/>
        <v>3</v>
      </c>
      <c r="B7091">
        <f t="shared" si="442"/>
        <v>1997</v>
      </c>
      <c r="C7091" s="1">
        <v>35510</v>
      </c>
      <c r="D7091">
        <v>6.62</v>
      </c>
      <c r="F7091">
        <f t="shared" si="444"/>
        <v>3</v>
      </c>
      <c r="G7091">
        <f t="shared" si="443"/>
        <v>1997</v>
      </c>
      <c r="H7091" s="1">
        <v>35508</v>
      </c>
      <c r="I7091">
        <v>7.24</v>
      </c>
    </row>
    <row r="7092" spans="1:9" x14ac:dyDescent="0.35">
      <c r="A7092">
        <f t="shared" si="441"/>
        <v>3</v>
      </c>
      <c r="B7092">
        <f t="shared" si="442"/>
        <v>1997</v>
      </c>
      <c r="C7092" s="1">
        <v>35509</v>
      </c>
      <c r="D7092">
        <v>6.63</v>
      </c>
      <c r="F7092">
        <f t="shared" si="444"/>
        <v>3</v>
      </c>
      <c r="G7092">
        <f t="shared" si="443"/>
        <v>1997</v>
      </c>
      <c r="H7092" s="1">
        <v>35507</v>
      </c>
      <c r="I7092">
        <v>7.24</v>
      </c>
    </row>
    <row r="7093" spans="1:9" x14ac:dyDescent="0.35">
      <c r="A7093">
        <f t="shared" si="441"/>
        <v>3</v>
      </c>
      <c r="B7093">
        <f t="shared" si="442"/>
        <v>1997</v>
      </c>
      <c r="C7093" s="1">
        <v>35508</v>
      </c>
      <c r="D7093">
        <v>6.61</v>
      </c>
      <c r="F7093">
        <f t="shared" si="444"/>
        <v>3</v>
      </c>
      <c r="G7093">
        <f t="shared" si="443"/>
        <v>1997</v>
      </c>
      <c r="H7093" s="1">
        <v>35506</v>
      </c>
      <c r="I7093">
        <v>7.2</v>
      </c>
    </row>
    <row r="7094" spans="1:9" x14ac:dyDescent="0.35">
      <c r="A7094">
        <f t="shared" si="441"/>
        <v>3</v>
      </c>
      <c r="B7094">
        <f t="shared" si="442"/>
        <v>1997</v>
      </c>
      <c r="C7094" s="1">
        <v>35507</v>
      </c>
      <c r="D7094">
        <v>6.62</v>
      </c>
      <c r="F7094">
        <f t="shared" si="444"/>
        <v>3</v>
      </c>
      <c r="G7094">
        <f t="shared" si="443"/>
        <v>1997</v>
      </c>
      <c r="H7094" s="1">
        <v>35503</v>
      </c>
      <c r="I7094">
        <v>7.18</v>
      </c>
    </row>
    <row r="7095" spans="1:9" x14ac:dyDescent="0.35">
      <c r="A7095">
        <f t="shared" si="441"/>
        <v>3</v>
      </c>
      <c r="B7095">
        <f t="shared" si="442"/>
        <v>1997</v>
      </c>
      <c r="C7095" s="1">
        <v>35506</v>
      </c>
      <c r="D7095">
        <v>6.56</v>
      </c>
      <c r="F7095">
        <f t="shared" si="444"/>
        <v>3</v>
      </c>
      <c r="G7095">
        <f t="shared" si="443"/>
        <v>1997</v>
      </c>
      <c r="H7095" s="1">
        <v>35502</v>
      </c>
      <c r="I7095">
        <v>7.18</v>
      </c>
    </row>
    <row r="7096" spans="1:9" x14ac:dyDescent="0.35">
      <c r="A7096">
        <f t="shared" si="441"/>
        <v>3</v>
      </c>
      <c r="B7096">
        <f t="shared" si="442"/>
        <v>1997</v>
      </c>
      <c r="C7096" s="1">
        <v>35503</v>
      </c>
      <c r="D7096">
        <v>6.53</v>
      </c>
      <c r="F7096">
        <f t="shared" si="444"/>
        <v>3</v>
      </c>
      <c r="G7096">
        <f t="shared" si="443"/>
        <v>1997</v>
      </c>
      <c r="H7096" s="1">
        <v>35501</v>
      </c>
      <c r="I7096">
        <v>7.12</v>
      </c>
    </row>
    <row r="7097" spans="1:9" x14ac:dyDescent="0.35">
      <c r="A7097">
        <f t="shared" si="441"/>
        <v>3</v>
      </c>
      <c r="B7097">
        <f t="shared" si="442"/>
        <v>1997</v>
      </c>
      <c r="C7097" s="1">
        <v>35502</v>
      </c>
      <c r="D7097">
        <v>6.53</v>
      </c>
      <c r="F7097">
        <f t="shared" si="444"/>
        <v>3</v>
      </c>
      <c r="G7097">
        <f t="shared" si="443"/>
        <v>1997</v>
      </c>
      <c r="H7097" s="1">
        <v>35500</v>
      </c>
      <c r="I7097">
        <v>7.1</v>
      </c>
    </row>
    <row r="7098" spans="1:9" x14ac:dyDescent="0.35">
      <c r="A7098">
        <f t="shared" si="441"/>
        <v>3</v>
      </c>
      <c r="B7098">
        <f t="shared" si="442"/>
        <v>1997</v>
      </c>
      <c r="C7098" s="1">
        <v>35501</v>
      </c>
      <c r="D7098">
        <v>6.48</v>
      </c>
      <c r="F7098">
        <f t="shared" si="444"/>
        <v>3</v>
      </c>
      <c r="G7098">
        <f t="shared" si="443"/>
        <v>1997</v>
      </c>
      <c r="H7098" s="1">
        <v>35499</v>
      </c>
      <c r="I7098">
        <v>7.08</v>
      </c>
    </row>
    <row r="7099" spans="1:9" x14ac:dyDescent="0.35">
      <c r="A7099">
        <f t="shared" si="441"/>
        <v>3</v>
      </c>
      <c r="B7099">
        <f t="shared" si="442"/>
        <v>1997</v>
      </c>
      <c r="C7099" s="1">
        <v>35500</v>
      </c>
      <c r="D7099">
        <v>6.46</v>
      </c>
      <c r="F7099">
        <f t="shared" si="444"/>
        <v>3</v>
      </c>
      <c r="G7099">
        <f t="shared" si="443"/>
        <v>1997</v>
      </c>
      <c r="H7099" s="1">
        <v>35496</v>
      </c>
      <c r="I7099">
        <v>7.05</v>
      </c>
    </row>
    <row r="7100" spans="1:9" x14ac:dyDescent="0.35">
      <c r="A7100">
        <f t="shared" si="441"/>
        <v>3</v>
      </c>
      <c r="B7100">
        <f t="shared" si="442"/>
        <v>1997</v>
      </c>
      <c r="C7100" s="1">
        <v>35499</v>
      </c>
      <c r="D7100">
        <v>6.45</v>
      </c>
      <c r="F7100">
        <f t="shared" si="444"/>
        <v>3</v>
      </c>
      <c r="G7100">
        <f t="shared" si="443"/>
        <v>1997</v>
      </c>
      <c r="H7100" s="1">
        <v>35495</v>
      </c>
      <c r="I7100">
        <v>7.11</v>
      </c>
    </row>
    <row r="7101" spans="1:9" x14ac:dyDescent="0.35">
      <c r="A7101">
        <f t="shared" si="441"/>
        <v>3</v>
      </c>
      <c r="B7101">
        <f t="shared" si="442"/>
        <v>1997</v>
      </c>
      <c r="C7101" s="1">
        <v>35496</v>
      </c>
      <c r="D7101">
        <v>6.4</v>
      </c>
      <c r="F7101">
        <f t="shared" si="444"/>
        <v>3</v>
      </c>
      <c r="G7101">
        <f t="shared" si="443"/>
        <v>1997</v>
      </c>
      <c r="H7101" s="1">
        <v>35494</v>
      </c>
      <c r="I7101">
        <v>7.07</v>
      </c>
    </row>
    <row r="7102" spans="1:9" x14ac:dyDescent="0.35">
      <c r="A7102">
        <f t="shared" si="441"/>
        <v>3</v>
      </c>
      <c r="B7102">
        <f t="shared" si="442"/>
        <v>1997</v>
      </c>
      <c r="C7102" s="1">
        <v>35495</v>
      </c>
      <c r="D7102">
        <v>6.47</v>
      </c>
      <c r="F7102">
        <f t="shared" si="444"/>
        <v>3</v>
      </c>
      <c r="G7102">
        <f t="shared" si="443"/>
        <v>1997</v>
      </c>
      <c r="H7102" s="1">
        <v>35493</v>
      </c>
      <c r="I7102">
        <v>7.07</v>
      </c>
    </row>
    <row r="7103" spans="1:9" x14ac:dyDescent="0.35">
      <c r="A7103">
        <f t="shared" si="441"/>
        <v>3</v>
      </c>
      <c r="B7103">
        <f t="shared" si="442"/>
        <v>1997</v>
      </c>
      <c r="C7103" s="1">
        <v>35494</v>
      </c>
      <c r="D7103">
        <v>6.44</v>
      </c>
      <c r="F7103">
        <f t="shared" si="444"/>
        <v>3</v>
      </c>
      <c r="G7103">
        <f t="shared" si="443"/>
        <v>1997</v>
      </c>
      <c r="H7103" s="1">
        <v>35492</v>
      </c>
      <c r="I7103">
        <v>7.04</v>
      </c>
    </row>
    <row r="7104" spans="1:9" x14ac:dyDescent="0.35">
      <c r="A7104">
        <f t="shared" si="441"/>
        <v>3</v>
      </c>
      <c r="B7104">
        <f t="shared" si="442"/>
        <v>1997</v>
      </c>
      <c r="C7104" s="1">
        <v>35493</v>
      </c>
      <c r="D7104">
        <v>6.45</v>
      </c>
      <c r="F7104">
        <f t="shared" si="444"/>
        <v>2</v>
      </c>
      <c r="G7104">
        <f t="shared" si="443"/>
        <v>1997</v>
      </c>
      <c r="H7104" s="1">
        <v>35489</v>
      </c>
      <c r="I7104">
        <v>7.04</v>
      </c>
    </row>
    <row r="7105" spans="1:9" x14ac:dyDescent="0.35">
      <c r="A7105">
        <f t="shared" si="441"/>
        <v>3</v>
      </c>
      <c r="B7105">
        <f t="shared" si="442"/>
        <v>1997</v>
      </c>
      <c r="C7105" s="1">
        <v>35492</v>
      </c>
      <c r="D7105">
        <v>6.4</v>
      </c>
      <c r="F7105">
        <f t="shared" si="444"/>
        <v>2</v>
      </c>
      <c r="G7105">
        <f t="shared" si="443"/>
        <v>1997</v>
      </c>
      <c r="H7105" s="1">
        <v>35488</v>
      </c>
      <c r="I7105">
        <v>7.06</v>
      </c>
    </row>
    <row r="7106" spans="1:9" x14ac:dyDescent="0.35">
      <c r="A7106">
        <f t="shared" si="441"/>
        <v>2</v>
      </c>
      <c r="B7106">
        <f t="shared" si="442"/>
        <v>1997</v>
      </c>
      <c r="C7106" s="1">
        <v>35489</v>
      </c>
      <c r="D7106">
        <v>6.41</v>
      </c>
      <c r="F7106">
        <f t="shared" si="444"/>
        <v>2</v>
      </c>
      <c r="G7106">
        <f t="shared" si="443"/>
        <v>1997</v>
      </c>
      <c r="H7106" s="1">
        <v>35487</v>
      </c>
      <c r="I7106">
        <v>7.05</v>
      </c>
    </row>
    <row r="7107" spans="1:9" x14ac:dyDescent="0.35">
      <c r="A7107">
        <f t="shared" si="441"/>
        <v>2</v>
      </c>
      <c r="B7107">
        <f t="shared" si="442"/>
        <v>1997</v>
      </c>
      <c r="C7107" s="1">
        <v>35488</v>
      </c>
      <c r="D7107">
        <v>6.42</v>
      </c>
      <c r="F7107">
        <f t="shared" si="444"/>
        <v>2</v>
      </c>
      <c r="G7107">
        <f t="shared" si="443"/>
        <v>1997</v>
      </c>
      <c r="H7107" s="1">
        <v>35486</v>
      </c>
      <c r="I7107">
        <v>6.95</v>
      </c>
    </row>
    <row r="7108" spans="1:9" x14ac:dyDescent="0.35">
      <c r="A7108">
        <f t="shared" si="441"/>
        <v>2</v>
      </c>
      <c r="B7108">
        <f t="shared" si="442"/>
        <v>1997</v>
      </c>
      <c r="C7108" s="1">
        <v>35487</v>
      </c>
      <c r="D7108">
        <v>6.42</v>
      </c>
      <c r="F7108">
        <f t="shared" si="444"/>
        <v>2</v>
      </c>
      <c r="G7108">
        <f t="shared" si="443"/>
        <v>1997</v>
      </c>
      <c r="H7108" s="1">
        <v>35485</v>
      </c>
      <c r="I7108">
        <v>6.92</v>
      </c>
    </row>
    <row r="7109" spans="1:9" x14ac:dyDescent="0.35">
      <c r="A7109">
        <f t="shared" ref="A7109:A7172" si="445">MONTH(C7109)</f>
        <v>2</v>
      </c>
      <c r="B7109">
        <f t="shared" ref="B7109:B7172" si="446">YEAR(C7109)</f>
        <v>1997</v>
      </c>
      <c r="C7109" s="1">
        <v>35486</v>
      </c>
      <c r="D7109">
        <v>6.28</v>
      </c>
      <c r="F7109">
        <f t="shared" si="444"/>
        <v>2</v>
      </c>
      <c r="G7109">
        <f t="shared" ref="G7109:G7172" si="447">YEAR(H7109)</f>
        <v>1997</v>
      </c>
      <c r="H7109" s="1">
        <v>35482</v>
      </c>
      <c r="I7109">
        <v>6.92</v>
      </c>
    </row>
    <row r="7110" spans="1:9" x14ac:dyDescent="0.35">
      <c r="A7110">
        <f t="shared" si="445"/>
        <v>2</v>
      </c>
      <c r="B7110">
        <f t="shared" si="446"/>
        <v>1997</v>
      </c>
      <c r="C7110" s="1">
        <v>35485</v>
      </c>
      <c r="D7110">
        <v>6.24</v>
      </c>
      <c r="F7110">
        <f t="shared" si="444"/>
        <v>2</v>
      </c>
      <c r="G7110">
        <f t="shared" si="447"/>
        <v>1997</v>
      </c>
      <c r="H7110" s="1">
        <v>35481</v>
      </c>
      <c r="I7110">
        <v>6.9</v>
      </c>
    </row>
    <row r="7111" spans="1:9" x14ac:dyDescent="0.35">
      <c r="A7111">
        <f t="shared" si="445"/>
        <v>2</v>
      </c>
      <c r="B7111">
        <f t="shared" si="446"/>
        <v>1997</v>
      </c>
      <c r="C7111" s="1">
        <v>35482</v>
      </c>
      <c r="D7111">
        <v>6.26</v>
      </c>
      <c r="F7111">
        <f t="shared" si="444"/>
        <v>2</v>
      </c>
      <c r="G7111">
        <f t="shared" si="447"/>
        <v>1997</v>
      </c>
      <c r="H7111" s="1">
        <v>35480</v>
      </c>
      <c r="I7111">
        <v>6.85</v>
      </c>
    </row>
    <row r="7112" spans="1:9" x14ac:dyDescent="0.35">
      <c r="A7112">
        <f t="shared" si="445"/>
        <v>2</v>
      </c>
      <c r="B7112">
        <f t="shared" si="446"/>
        <v>1997</v>
      </c>
      <c r="C7112" s="1">
        <v>35481</v>
      </c>
      <c r="D7112">
        <v>6.24</v>
      </c>
      <c r="F7112">
        <f t="shared" si="444"/>
        <v>2</v>
      </c>
      <c r="G7112">
        <f t="shared" si="447"/>
        <v>1997</v>
      </c>
      <c r="H7112" s="1">
        <v>35479</v>
      </c>
      <c r="I7112">
        <v>6.87</v>
      </c>
    </row>
    <row r="7113" spans="1:9" x14ac:dyDescent="0.35">
      <c r="A7113">
        <f t="shared" si="445"/>
        <v>2</v>
      </c>
      <c r="B7113">
        <f t="shared" si="446"/>
        <v>1997</v>
      </c>
      <c r="C7113" s="1">
        <v>35480</v>
      </c>
      <c r="D7113">
        <v>6.2</v>
      </c>
      <c r="F7113">
        <f t="shared" si="444"/>
        <v>2</v>
      </c>
      <c r="G7113">
        <f t="shared" si="447"/>
        <v>1997</v>
      </c>
      <c r="H7113" s="1">
        <v>35478</v>
      </c>
      <c r="I7113">
        <v>6.82</v>
      </c>
    </row>
    <row r="7114" spans="1:9" x14ac:dyDescent="0.35">
      <c r="A7114">
        <f t="shared" si="445"/>
        <v>2</v>
      </c>
      <c r="B7114">
        <f t="shared" si="446"/>
        <v>1997</v>
      </c>
      <c r="C7114" s="1">
        <v>35479</v>
      </c>
      <c r="D7114">
        <v>6.21</v>
      </c>
      <c r="F7114">
        <f t="shared" si="444"/>
        <v>2</v>
      </c>
      <c r="G7114">
        <f t="shared" si="447"/>
        <v>1997</v>
      </c>
      <c r="H7114" s="1">
        <v>35475</v>
      </c>
      <c r="I7114">
        <v>6.81</v>
      </c>
    </row>
    <row r="7115" spans="1:9" x14ac:dyDescent="0.35">
      <c r="A7115">
        <f t="shared" si="445"/>
        <v>2</v>
      </c>
      <c r="B7115">
        <f t="shared" si="446"/>
        <v>1997</v>
      </c>
      <c r="C7115" s="1">
        <v>35478</v>
      </c>
      <c r="D7115">
        <v>6.14</v>
      </c>
      <c r="F7115">
        <f t="shared" si="444"/>
        <v>2</v>
      </c>
      <c r="G7115">
        <f t="shared" si="447"/>
        <v>1997</v>
      </c>
      <c r="H7115" s="1">
        <v>35474</v>
      </c>
      <c r="I7115">
        <v>6.91</v>
      </c>
    </row>
    <row r="7116" spans="1:9" x14ac:dyDescent="0.35">
      <c r="A7116">
        <f t="shared" si="445"/>
        <v>2</v>
      </c>
      <c r="B7116">
        <f t="shared" si="446"/>
        <v>1997</v>
      </c>
      <c r="C7116" s="1">
        <v>35475</v>
      </c>
      <c r="D7116">
        <v>6.13</v>
      </c>
      <c r="F7116">
        <f t="shared" si="444"/>
        <v>2</v>
      </c>
      <c r="G7116">
        <f t="shared" si="447"/>
        <v>1997</v>
      </c>
      <c r="H7116" s="1">
        <v>35473</v>
      </c>
      <c r="I7116">
        <v>7</v>
      </c>
    </row>
    <row r="7117" spans="1:9" x14ac:dyDescent="0.35">
      <c r="A7117">
        <f t="shared" si="445"/>
        <v>2</v>
      </c>
      <c r="B7117">
        <f t="shared" si="446"/>
        <v>1997</v>
      </c>
      <c r="C7117" s="1">
        <v>35474</v>
      </c>
      <c r="D7117">
        <v>6.22</v>
      </c>
      <c r="F7117">
        <f t="shared" si="444"/>
        <v>2</v>
      </c>
      <c r="G7117">
        <f t="shared" si="447"/>
        <v>1997</v>
      </c>
      <c r="H7117" s="1">
        <v>35472</v>
      </c>
      <c r="I7117">
        <v>7</v>
      </c>
    </row>
    <row r="7118" spans="1:9" x14ac:dyDescent="0.35">
      <c r="A7118">
        <f t="shared" si="445"/>
        <v>2</v>
      </c>
      <c r="B7118">
        <f t="shared" si="446"/>
        <v>1997</v>
      </c>
      <c r="C7118" s="1">
        <v>35473</v>
      </c>
      <c r="D7118">
        <v>6.33</v>
      </c>
      <c r="F7118">
        <f t="shared" si="444"/>
        <v>2</v>
      </c>
      <c r="G7118">
        <f t="shared" si="447"/>
        <v>1997</v>
      </c>
      <c r="H7118" s="1">
        <v>35471</v>
      </c>
      <c r="I7118">
        <v>7.01</v>
      </c>
    </row>
    <row r="7119" spans="1:9" x14ac:dyDescent="0.35">
      <c r="A7119">
        <f t="shared" si="445"/>
        <v>2</v>
      </c>
      <c r="B7119">
        <f t="shared" si="446"/>
        <v>1997</v>
      </c>
      <c r="C7119" s="1">
        <v>35472</v>
      </c>
      <c r="D7119">
        <v>6.33</v>
      </c>
      <c r="F7119">
        <f t="shared" si="444"/>
        <v>2</v>
      </c>
      <c r="G7119">
        <f t="shared" si="447"/>
        <v>1997</v>
      </c>
      <c r="H7119" s="1">
        <v>35468</v>
      </c>
      <c r="I7119">
        <v>7.04</v>
      </c>
    </row>
    <row r="7120" spans="1:9" x14ac:dyDescent="0.35">
      <c r="A7120">
        <f t="shared" si="445"/>
        <v>2</v>
      </c>
      <c r="B7120">
        <f t="shared" si="446"/>
        <v>1997</v>
      </c>
      <c r="C7120" s="1">
        <v>35471</v>
      </c>
      <c r="D7120">
        <v>6.34</v>
      </c>
      <c r="F7120">
        <f t="shared" si="444"/>
        <v>2</v>
      </c>
      <c r="G7120">
        <f t="shared" si="447"/>
        <v>1997</v>
      </c>
      <c r="H7120" s="1">
        <v>35467</v>
      </c>
      <c r="I7120">
        <v>7.09</v>
      </c>
    </row>
    <row r="7121" spans="1:9" x14ac:dyDescent="0.35">
      <c r="A7121">
        <f t="shared" si="445"/>
        <v>2</v>
      </c>
      <c r="B7121">
        <f t="shared" si="446"/>
        <v>1997</v>
      </c>
      <c r="C7121" s="1">
        <v>35468</v>
      </c>
      <c r="D7121">
        <v>6.37</v>
      </c>
      <c r="F7121">
        <f t="shared" si="444"/>
        <v>2</v>
      </c>
      <c r="G7121">
        <f t="shared" si="447"/>
        <v>1997</v>
      </c>
      <c r="H7121" s="1">
        <v>35466</v>
      </c>
      <c r="I7121">
        <v>7.08</v>
      </c>
    </row>
    <row r="7122" spans="1:9" x14ac:dyDescent="0.35">
      <c r="A7122">
        <f t="shared" si="445"/>
        <v>2</v>
      </c>
      <c r="B7122">
        <f t="shared" si="446"/>
        <v>1997</v>
      </c>
      <c r="C7122" s="1">
        <v>35467</v>
      </c>
      <c r="D7122">
        <v>6.42</v>
      </c>
      <c r="F7122">
        <f t="shared" si="444"/>
        <v>2</v>
      </c>
      <c r="G7122">
        <f t="shared" si="447"/>
        <v>1997</v>
      </c>
      <c r="H7122" s="1">
        <v>35465</v>
      </c>
      <c r="I7122">
        <v>7.14</v>
      </c>
    </row>
    <row r="7123" spans="1:9" x14ac:dyDescent="0.35">
      <c r="A7123">
        <f t="shared" si="445"/>
        <v>2</v>
      </c>
      <c r="B7123">
        <f t="shared" si="446"/>
        <v>1997</v>
      </c>
      <c r="C7123" s="1">
        <v>35466</v>
      </c>
      <c r="D7123">
        <v>6.42</v>
      </c>
      <c r="F7123">
        <f t="shared" si="444"/>
        <v>2</v>
      </c>
      <c r="G7123">
        <f t="shared" si="447"/>
        <v>1997</v>
      </c>
      <c r="H7123" s="1">
        <v>35464</v>
      </c>
      <c r="I7123">
        <v>7.22</v>
      </c>
    </row>
    <row r="7124" spans="1:9" x14ac:dyDescent="0.35">
      <c r="A7124">
        <f t="shared" si="445"/>
        <v>2</v>
      </c>
      <c r="B7124">
        <f t="shared" si="446"/>
        <v>1997</v>
      </c>
      <c r="C7124" s="1">
        <v>35465</v>
      </c>
      <c r="D7124">
        <v>6.46</v>
      </c>
      <c r="F7124">
        <f t="shared" si="444"/>
        <v>1</v>
      </c>
      <c r="G7124">
        <f t="shared" si="447"/>
        <v>1997</v>
      </c>
      <c r="H7124" s="1">
        <v>35461</v>
      </c>
      <c r="I7124">
        <v>7.29</v>
      </c>
    </row>
    <row r="7125" spans="1:9" x14ac:dyDescent="0.35">
      <c r="A7125">
        <f t="shared" si="445"/>
        <v>2</v>
      </c>
      <c r="B7125">
        <f t="shared" si="446"/>
        <v>1997</v>
      </c>
      <c r="C7125" s="1">
        <v>35464</v>
      </c>
      <c r="D7125">
        <v>6.5</v>
      </c>
      <c r="F7125">
        <f t="shared" si="444"/>
        <v>1</v>
      </c>
      <c r="G7125">
        <f t="shared" si="447"/>
        <v>1997</v>
      </c>
      <c r="H7125" s="1">
        <v>35460</v>
      </c>
      <c r="I7125">
        <v>7.31</v>
      </c>
    </row>
    <row r="7126" spans="1:9" x14ac:dyDescent="0.35">
      <c r="A7126">
        <f t="shared" si="445"/>
        <v>1</v>
      </c>
      <c r="B7126">
        <f t="shared" si="446"/>
        <v>1997</v>
      </c>
      <c r="C7126" s="1">
        <v>35461</v>
      </c>
      <c r="D7126">
        <v>6.56</v>
      </c>
      <c r="F7126">
        <f t="shared" si="444"/>
        <v>1</v>
      </c>
      <c r="G7126">
        <f t="shared" si="447"/>
        <v>1997</v>
      </c>
      <c r="H7126" s="1">
        <v>35459</v>
      </c>
      <c r="I7126">
        <v>7.31</v>
      </c>
    </row>
    <row r="7127" spans="1:9" x14ac:dyDescent="0.35">
      <c r="A7127">
        <f t="shared" si="445"/>
        <v>1</v>
      </c>
      <c r="B7127">
        <f t="shared" si="446"/>
        <v>1997</v>
      </c>
      <c r="C7127" s="1">
        <v>35460</v>
      </c>
      <c r="D7127">
        <v>6.63</v>
      </c>
      <c r="F7127">
        <f t="shared" si="444"/>
        <v>1</v>
      </c>
      <c r="G7127">
        <f t="shared" si="447"/>
        <v>1997</v>
      </c>
      <c r="H7127" s="1">
        <v>35458</v>
      </c>
      <c r="I7127">
        <v>7.33</v>
      </c>
    </row>
    <row r="7128" spans="1:9" x14ac:dyDescent="0.35">
      <c r="A7128">
        <f t="shared" si="445"/>
        <v>1</v>
      </c>
      <c r="B7128">
        <f t="shared" si="446"/>
        <v>1997</v>
      </c>
      <c r="C7128" s="1">
        <v>35459</v>
      </c>
      <c r="D7128">
        <v>6.65</v>
      </c>
      <c r="F7128">
        <f t="shared" si="444"/>
        <v>1</v>
      </c>
      <c r="G7128">
        <f t="shared" si="447"/>
        <v>1997</v>
      </c>
      <c r="H7128" s="1">
        <v>35457</v>
      </c>
      <c r="I7128">
        <v>7.38</v>
      </c>
    </row>
    <row r="7129" spans="1:9" x14ac:dyDescent="0.35">
      <c r="A7129">
        <f t="shared" si="445"/>
        <v>1</v>
      </c>
      <c r="B7129">
        <f t="shared" si="446"/>
        <v>1997</v>
      </c>
      <c r="C7129" s="1">
        <v>35458</v>
      </c>
      <c r="D7129">
        <v>6.68</v>
      </c>
      <c r="F7129">
        <f t="shared" si="444"/>
        <v>1</v>
      </c>
      <c r="G7129">
        <f t="shared" si="447"/>
        <v>1997</v>
      </c>
      <c r="H7129" s="1">
        <v>35454</v>
      </c>
      <c r="I7129">
        <v>7.37</v>
      </c>
    </row>
    <row r="7130" spans="1:9" x14ac:dyDescent="0.35">
      <c r="A7130">
        <f t="shared" si="445"/>
        <v>1</v>
      </c>
      <c r="B7130">
        <f t="shared" si="446"/>
        <v>1997</v>
      </c>
      <c r="C7130" s="1">
        <v>35457</v>
      </c>
      <c r="D7130">
        <v>6.74</v>
      </c>
      <c r="F7130">
        <f t="shared" si="444"/>
        <v>1</v>
      </c>
      <c r="G7130">
        <f t="shared" si="447"/>
        <v>1997</v>
      </c>
      <c r="H7130" s="1">
        <v>35453</v>
      </c>
      <c r="I7130">
        <v>7.31</v>
      </c>
    </row>
    <row r="7131" spans="1:9" x14ac:dyDescent="0.35">
      <c r="A7131">
        <f t="shared" si="445"/>
        <v>1</v>
      </c>
      <c r="B7131">
        <f t="shared" si="446"/>
        <v>1997</v>
      </c>
      <c r="C7131" s="1">
        <v>35454</v>
      </c>
      <c r="D7131">
        <v>6.72</v>
      </c>
      <c r="F7131">
        <f t="shared" si="444"/>
        <v>1</v>
      </c>
      <c r="G7131">
        <f t="shared" si="447"/>
        <v>1997</v>
      </c>
      <c r="H7131" s="1">
        <v>35452</v>
      </c>
      <c r="I7131">
        <v>7.27</v>
      </c>
    </row>
    <row r="7132" spans="1:9" x14ac:dyDescent="0.35">
      <c r="A7132">
        <f t="shared" si="445"/>
        <v>1</v>
      </c>
      <c r="B7132">
        <f t="shared" si="446"/>
        <v>1997</v>
      </c>
      <c r="C7132" s="1">
        <v>35453</v>
      </c>
      <c r="D7132">
        <v>6.64</v>
      </c>
      <c r="F7132">
        <f t="shared" si="444"/>
        <v>1</v>
      </c>
      <c r="G7132">
        <f t="shared" si="447"/>
        <v>1997</v>
      </c>
      <c r="H7132" s="1">
        <v>35451</v>
      </c>
      <c r="I7132">
        <v>7.22</v>
      </c>
    </row>
    <row r="7133" spans="1:9" x14ac:dyDescent="0.35">
      <c r="A7133">
        <f t="shared" si="445"/>
        <v>1</v>
      </c>
      <c r="B7133">
        <f t="shared" si="446"/>
        <v>1997</v>
      </c>
      <c r="C7133" s="1">
        <v>35452</v>
      </c>
      <c r="D7133">
        <v>6.58</v>
      </c>
      <c r="F7133">
        <f t="shared" si="444"/>
        <v>1</v>
      </c>
      <c r="G7133">
        <f t="shared" si="447"/>
        <v>1997</v>
      </c>
      <c r="H7133" s="1">
        <v>35450</v>
      </c>
      <c r="I7133">
        <v>7.29</v>
      </c>
    </row>
    <row r="7134" spans="1:9" x14ac:dyDescent="0.35">
      <c r="A7134">
        <f t="shared" si="445"/>
        <v>1</v>
      </c>
      <c r="B7134">
        <f t="shared" si="446"/>
        <v>1997</v>
      </c>
      <c r="C7134" s="1">
        <v>35451</v>
      </c>
      <c r="D7134">
        <v>6.52</v>
      </c>
      <c r="F7134">
        <f t="shared" si="444"/>
        <v>1</v>
      </c>
      <c r="G7134">
        <f t="shared" si="447"/>
        <v>1997</v>
      </c>
      <c r="H7134" s="1">
        <v>35447</v>
      </c>
      <c r="I7134">
        <v>7.27</v>
      </c>
    </row>
    <row r="7135" spans="1:9" x14ac:dyDescent="0.35">
      <c r="A7135">
        <f t="shared" si="445"/>
        <v>1</v>
      </c>
      <c r="B7135">
        <f t="shared" si="446"/>
        <v>1997</v>
      </c>
      <c r="C7135" s="1">
        <v>35450</v>
      </c>
      <c r="D7135">
        <v>6.61</v>
      </c>
      <c r="F7135">
        <f t="shared" ref="F7135:F7198" si="448">MONTH(H7135)</f>
        <v>1</v>
      </c>
      <c r="G7135">
        <f t="shared" si="447"/>
        <v>1997</v>
      </c>
      <c r="H7135" s="1">
        <v>35446</v>
      </c>
      <c r="I7135">
        <v>7.32</v>
      </c>
    </row>
    <row r="7136" spans="1:9" x14ac:dyDescent="0.35">
      <c r="A7136">
        <f t="shared" si="445"/>
        <v>1</v>
      </c>
      <c r="B7136">
        <f t="shared" si="446"/>
        <v>1997</v>
      </c>
      <c r="C7136" s="1">
        <v>35447</v>
      </c>
      <c r="D7136">
        <v>6.58</v>
      </c>
      <c r="F7136">
        <f t="shared" si="448"/>
        <v>1</v>
      </c>
      <c r="G7136">
        <f t="shared" si="447"/>
        <v>1997</v>
      </c>
      <c r="H7136" s="1">
        <v>35445</v>
      </c>
      <c r="I7136">
        <v>7.27</v>
      </c>
    </row>
    <row r="7137" spans="1:9" x14ac:dyDescent="0.35">
      <c r="A7137">
        <f t="shared" si="445"/>
        <v>1</v>
      </c>
      <c r="B7137">
        <f t="shared" si="446"/>
        <v>1997</v>
      </c>
      <c r="C7137" s="1">
        <v>35446</v>
      </c>
      <c r="D7137">
        <v>6.65</v>
      </c>
      <c r="F7137">
        <f t="shared" si="448"/>
        <v>1</v>
      </c>
      <c r="G7137">
        <f t="shared" si="447"/>
        <v>1997</v>
      </c>
      <c r="H7137" s="1">
        <v>35444</v>
      </c>
      <c r="I7137">
        <v>7.28</v>
      </c>
    </row>
    <row r="7138" spans="1:9" x14ac:dyDescent="0.35">
      <c r="A7138">
        <f t="shared" si="445"/>
        <v>1</v>
      </c>
      <c r="B7138">
        <f t="shared" si="446"/>
        <v>1997</v>
      </c>
      <c r="C7138" s="1">
        <v>35445</v>
      </c>
      <c r="D7138">
        <v>6.61</v>
      </c>
      <c r="F7138">
        <f t="shared" si="448"/>
        <v>1</v>
      </c>
      <c r="G7138">
        <f t="shared" si="447"/>
        <v>1997</v>
      </c>
      <c r="H7138" s="1">
        <v>35443</v>
      </c>
      <c r="I7138">
        <v>7.35</v>
      </c>
    </row>
    <row r="7139" spans="1:9" x14ac:dyDescent="0.35">
      <c r="A7139">
        <f t="shared" si="445"/>
        <v>1</v>
      </c>
      <c r="B7139">
        <f t="shared" si="446"/>
        <v>1997</v>
      </c>
      <c r="C7139" s="1">
        <v>35444</v>
      </c>
      <c r="D7139">
        <v>6.62</v>
      </c>
      <c r="F7139">
        <f t="shared" si="448"/>
        <v>1</v>
      </c>
      <c r="G7139">
        <f t="shared" si="447"/>
        <v>1997</v>
      </c>
      <c r="H7139" s="1">
        <v>35440</v>
      </c>
      <c r="I7139">
        <v>7.37</v>
      </c>
    </row>
    <row r="7140" spans="1:9" x14ac:dyDescent="0.35">
      <c r="A7140">
        <f t="shared" si="445"/>
        <v>1</v>
      </c>
      <c r="B7140">
        <f t="shared" si="446"/>
        <v>1997</v>
      </c>
      <c r="C7140" s="1">
        <v>35443</v>
      </c>
      <c r="D7140">
        <v>6.71</v>
      </c>
      <c r="F7140">
        <f t="shared" si="448"/>
        <v>1</v>
      </c>
      <c r="G7140">
        <f t="shared" si="447"/>
        <v>1997</v>
      </c>
      <c r="H7140" s="1">
        <v>35439</v>
      </c>
      <c r="I7140">
        <v>7.33</v>
      </c>
    </row>
    <row r="7141" spans="1:9" x14ac:dyDescent="0.35">
      <c r="A7141">
        <f t="shared" si="445"/>
        <v>1</v>
      </c>
      <c r="B7141">
        <f t="shared" si="446"/>
        <v>1997</v>
      </c>
      <c r="C7141" s="1">
        <v>35440</v>
      </c>
      <c r="D7141">
        <v>6.76</v>
      </c>
      <c r="F7141">
        <f t="shared" si="448"/>
        <v>1</v>
      </c>
      <c r="G7141">
        <f t="shared" si="447"/>
        <v>1997</v>
      </c>
      <c r="H7141" s="1">
        <v>35438</v>
      </c>
      <c r="I7141">
        <v>7.29</v>
      </c>
    </row>
    <row r="7142" spans="1:9" x14ac:dyDescent="0.35">
      <c r="A7142">
        <f t="shared" si="445"/>
        <v>1</v>
      </c>
      <c r="B7142">
        <f t="shared" si="446"/>
        <v>1997</v>
      </c>
      <c r="C7142" s="1">
        <v>35439</v>
      </c>
      <c r="D7142">
        <v>6.72</v>
      </c>
      <c r="F7142">
        <f t="shared" si="448"/>
        <v>1</v>
      </c>
      <c r="G7142">
        <f t="shared" si="447"/>
        <v>1997</v>
      </c>
      <c r="H7142" s="1">
        <v>35437</v>
      </c>
      <c r="I7142">
        <v>7.32</v>
      </c>
    </row>
    <row r="7143" spans="1:9" x14ac:dyDescent="0.35">
      <c r="A7143">
        <f t="shared" si="445"/>
        <v>1</v>
      </c>
      <c r="B7143">
        <f t="shared" si="446"/>
        <v>1997</v>
      </c>
      <c r="C7143" s="1">
        <v>35438</v>
      </c>
      <c r="D7143">
        <v>6.68</v>
      </c>
      <c r="F7143">
        <f t="shared" si="448"/>
        <v>1</v>
      </c>
      <c r="G7143">
        <f t="shared" si="447"/>
        <v>1997</v>
      </c>
      <c r="H7143" s="1">
        <v>35436</v>
      </c>
      <c r="I7143">
        <v>7.21</v>
      </c>
    </row>
    <row r="7144" spans="1:9" x14ac:dyDescent="0.35">
      <c r="A7144">
        <f t="shared" si="445"/>
        <v>1</v>
      </c>
      <c r="B7144">
        <f t="shared" si="446"/>
        <v>1997</v>
      </c>
      <c r="C7144" s="1">
        <v>35437</v>
      </c>
      <c r="D7144">
        <v>6.71</v>
      </c>
      <c r="F7144">
        <f t="shared" si="448"/>
        <v>1</v>
      </c>
      <c r="G7144">
        <f t="shared" si="447"/>
        <v>1997</v>
      </c>
      <c r="H7144" s="1">
        <v>35433</v>
      </c>
      <c r="I7144">
        <v>7.19</v>
      </c>
    </row>
    <row r="7145" spans="1:9" x14ac:dyDescent="0.35">
      <c r="A7145">
        <f t="shared" si="445"/>
        <v>1</v>
      </c>
      <c r="B7145">
        <f t="shared" si="446"/>
        <v>1997</v>
      </c>
      <c r="C7145" s="1">
        <v>35436</v>
      </c>
      <c r="D7145">
        <v>6.57</v>
      </c>
      <c r="F7145">
        <f t="shared" si="448"/>
        <v>1</v>
      </c>
      <c r="G7145">
        <f t="shared" si="447"/>
        <v>1997</v>
      </c>
      <c r="H7145" s="1">
        <v>35432</v>
      </c>
      <c r="I7145">
        <v>7.21</v>
      </c>
    </row>
    <row r="7146" spans="1:9" x14ac:dyDescent="0.35">
      <c r="A7146">
        <f t="shared" si="445"/>
        <v>1</v>
      </c>
      <c r="B7146">
        <f t="shared" si="446"/>
        <v>1997</v>
      </c>
      <c r="C7146" s="1">
        <v>35433</v>
      </c>
      <c r="D7146">
        <v>6.55</v>
      </c>
      <c r="F7146">
        <f t="shared" si="448"/>
        <v>12</v>
      </c>
      <c r="G7146">
        <f t="shared" si="447"/>
        <v>1996</v>
      </c>
      <c r="H7146" s="1">
        <v>35430</v>
      </c>
      <c r="I7146">
        <v>7.05</v>
      </c>
    </row>
    <row r="7147" spans="1:9" x14ac:dyDescent="0.35">
      <c r="A7147">
        <f t="shared" si="445"/>
        <v>1</v>
      </c>
      <c r="B7147">
        <f t="shared" si="446"/>
        <v>1997</v>
      </c>
      <c r="C7147" s="1">
        <v>35432</v>
      </c>
      <c r="D7147">
        <v>6.6</v>
      </c>
      <c r="F7147">
        <f t="shared" si="448"/>
        <v>12</v>
      </c>
      <c r="G7147">
        <f t="shared" si="447"/>
        <v>1996</v>
      </c>
      <c r="H7147" s="1">
        <v>35429</v>
      </c>
      <c r="I7147">
        <v>6.94</v>
      </c>
    </row>
    <row r="7148" spans="1:9" x14ac:dyDescent="0.35">
      <c r="A7148">
        <f t="shared" si="445"/>
        <v>12</v>
      </c>
      <c r="B7148">
        <f t="shared" si="446"/>
        <v>1996</v>
      </c>
      <c r="C7148" s="1">
        <v>35430</v>
      </c>
      <c r="D7148">
        <v>6.41</v>
      </c>
      <c r="F7148">
        <f t="shared" si="448"/>
        <v>12</v>
      </c>
      <c r="G7148">
        <f t="shared" si="447"/>
        <v>1996</v>
      </c>
      <c r="H7148" s="1">
        <v>35426</v>
      </c>
      <c r="I7148">
        <v>6.98</v>
      </c>
    </row>
    <row r="7149" spans="1:9" x14ac:dyDescent="0.35">
      <c r="A7149">
        <f t="shared" si="445"/>
        <v>12</v>
      </c>
      <c r="B7149">
        <f t="shared" si="446"/>
        <v>1996</v>
      </c>
      <c r="C7149" s="1">
        <v>35429</v>
      </c>
      <c r="D7149">
        <v>6.27</v>
      </c>
      <c r="F7149">
        <f t="shared" si="448"/>
        <v>12</v>
      </c>
      <c r="G7149">
        <f t="shared" si="447"/>
        <v>1996</v>
      </c>
      <c r="H7149" s="1">
        <v>35423</v>
      </c>
      <c r="I7149">
        <v>7.04</v>
      </c>
    </row>
    <row r="7150" spans="1:9" x14ac:dyDescent="0.35">
      <c r="A7150">
        <f t="shared" si="445"/>
        <v>12</v>
      </c>
      <c r="B7150">
        <f t="shared" si="446"/>
        <v>1996</v>
      </c>
      <c r="C7150" s="1">
        <v>35426</v>
      </c>
      <c r="D7150">
        <v>6.3</v>
      </c>
      <c r="F7150">
        <f t="shared" si="448"/>
        <v>12</v>
      </c>
      <c r="G7150">
        <f t="shared" si="447"/>
        <v>1996</v>
      </c>
      <c r="H7150" s="1">
        <v>35422</v>
      </c>
      <c r="I7150">
        <v>7.03</v>
      </c>
    </row>
    <row r="7151" spans="1:9" x14ac:dyDescent="0.35">
      <c r="A7151">
        <f t="shared" si="445"/>
        <v>12</v>
      </c>
      <c r="B7151">
        <f t="shared" si="446"/>
        <v>1996</v>
      </c>
      <c r="C7151" s="1">
        <v>35423</v>
      </c>
      <c r="D7151">
        <v>6.37</v>
      </c>
      <c r="F7151">
        <f t="shared" si="448"/>
        <v>12</v>
      </c>
      <c r="G7151">
        <f t="shared" si="447"/>
        <v>1996</v>
      </c>
      <c r="H7151" s="1">
        <v>35419</v>
      </c>
      <c r="I7151">
        <v>7.07</v>
      </c>
    </row>
    <row r="7152" spans="1:9" x14ac:dyDescent="0.35">
      <c r="A7152">
        <f t="shared" si="445"/>
        <v>12</v>
      </c>
      <c r="B7152">
        <f t="shared" si="446"/>
        <v>1996</v>
      </c>
      <c r="C7152" s="1">
        <v>35422</v>
      </c>
      <c r="D7152">
        <v>6.38</v>
      </c>
      <c r="F7152">
        <f t="shared" si="448"/>
        <v>12</v>
      </c>
      <c r="G7152">
        <f t="shared" si="447"/>
        <v>1996</v>
      </c>
      <c r="H7152" s="1">
        <v>35418</v>
      </c>
      <c r="I7152">
        <v>7.17</v>
      </c>
    </row>
    <row r="7153" spans="1:9" x14ac:dyDescent="0.35">
      <c r="A7153">
        <f t="shared" si="445"/>
        <v>12</v>
      </c>
      <c r="B7153">
        <f t="shared" si="446"/>
        <v>1996</v>
      </c>
      <c r="C7153" s="1">
        <v>35419</v>
      </c>
      <c r="D7153">
        <v>6.42</v>
      </c>
      <c r="F7153">
        <f t="shared" si="448"/>
        <v>12</v>
      </c>
      <c r="G7153">
        <f t="shared" si="447"/>
        <v>1996</v>
      </c>
      <c r="H7153" s="1">
        <v>35417</v>
      </c>
      <c r="I7153">
        <v>7.26</v>
      </c>
    </row>
    <row r="7154" spans="1:9" x14ac:dyDescent="0.35">
      <c r="A7154">
        <f t="shared" si="445"/>
        <v>12</v>
      </c>
      <c r="B7154">
        <f t="shared" si="446"/>
        <v>1996</v>
      </c>
      <c r="C7154" s="1">
        <v>35418</v>
      </c>
      <c r="D7154">
        <v>6.5</v>
      </c>
      <c r="F7154">
        <f t="shared" si="448"/>
        <v>12</v>
      </c>
      <c r="G7154">
        <f t="shared" si="447"/>
        <v>1996</v>
      </c>
      <c r="H7154" s="1">
        <v>35416</v>
      </c>
      <c r="I7154">
        <v>7.27</v>
      </c>
    </row>
    <row r="7155" spans="1:9" x14ac:dyDescent="0.35">
      <c r="A7155">
        <f t="shared" si="445"/>
        <v>12</v>
      </c>
      <c r="B7155">
        <f t="shared" si="446"/>
        <v>1996</v>
      </c>
      <c r="C7155" s="1">
        <v>35417</v>
      </c>
      <c r="D7155">
        <v>6.65</v>
      </c>
      <c r="F7155">
        <f t="shared" si="448"/>
        <v>12</v>
      </c>
      <c r="G7155">
        <f t="shared" si="447"/>
        <v>1996</v>
      </c>
      <c r="H7155" s="1">
        <v>35415</v>
      </c>
      <c r="I7155">
        <v>7.24</v>
      </c>
    </row>
    <row r="7156" spans="1:9" x14ac:dyDescent="0.35">
      <c r="A7156">
        <f t="shared" si="445"/>
        <v>12</v>
      </c>
      <c r="B7156">
        <f t="shared" si="446"/>
        <v>1996</v>
      </c>
      <c r="C7156" s="1">
        <v>35416</v>
      </c>
      <c r="D7156">
        <v>6.64</v>
      </c>
      <c r="F7156">
        <f t="shared" si="448"/>
        <v>12</v>
      </c>
      <c r="G7156">
        <f t="shared" si="447"/>
        <v>1996</v>
      </c>
      <c r="H7156" s="1">
        <v>35412</v>
      </c>
      <c r="I7156">
        <v>7.13</v>
      </c>
    </row>
    <row r="7157" spans="1:9" x14ac:dyDescent="0.35">
      <c r="A7157">
        <f t="shared" si="445"/>
        <v>12</v>
      </c>
      <c r="B7157">
        <f t="shared" si="446"/>
        <v>1996</v>
      </c>
      <c r="C7157" s="1">
        <v>35415</v>
      </c>
      <c r="D7157">
        <v>6.65</v>
      </c>
      <c r="F7157">
        <f t="shared" si="448"/>
        <v>12</v>
      </c>
      <c r="G7157">
        <f t="shared" si="447"/>
        <v>1996</v>
      </c>
      <c r="H7157" s="1">
        <v>35411</v>
      </c>
      <c r="I7157">
        <v>7.14</v>
      </c>
    </row>
    <row r="7158" spans="1:9" x14ac:dyDescent="0.35">
      <c r="A7158">
        <f t="shared" si="445"/>
        <v>12</v>
      </c>
      <c r="B7158">
        <f t="shared" si="446"/>
        <v>1996</v>
      </c>
      <c r="C7158" s="1">
        <v>35412</v>
      </c>
      <c r="D7158">
        <v>6.51</v>
      </c>
      <c r="F7158">
        <f t="shared" si="448"/>
        <v>12</v>
      </c>
      <c r="G7158">
        <f t="shared" si="447"/>
        <v>1996</v>
      </c>
      <c r="H7158" s="1">
        <v>35410</v>
      </c>
      <c r="I7158">
        <v>7.14</v>
      </c>
    </row>
    <row r="7159" spans="1:9" x14ac:dyDescent="0.35">
      <c r="A7159">
        <f t="shared" si="445"/>
        <v>12</v>
      </c>
      <c r="B7159">
        <f t="shared" si="446"/>
        <v>1996</v>
      </c>
      <c r="C7159" s="1">
        <v>35411</v>
      </c>
      <c r="D7159">
        <v>6.51</v>
      </c>
      <c r="F7159">
        <f t="shared" si="448"/>
        <v>12</v>
      </c>
      <c r="G7159">
        <f t="shared" si="447"/>
        <v>1996</v>
      </c>
      <c r="H7159" s="1">
        <v>35409</v>
      </c>
      <c r="I7159">
        <v>6.99</v>
      </c>
    </row>
    <row r="7160" spans="1:9" x14ac:dyDescent="0.35">
      <c r="A7160">
        <f t="shared" si="445"/>
        <v>12</v>
      </c>
      <c r="B7160">
        <f t="shared" si="446"/>
        <v>1996</v>
      </c>
      <c r="C7160" s="1">
        <v>35410</v>
      </c>
      <c r="D7160">
        <v>6.52</v>
      </c>
      <c r="F7160">
        <f t="shared" si="448"/>
        <v>12</v>
      </c>
      <c r="G7160">
        <f t="shared" si="447"/>
        <v>1996</v>
      </c>
      <c r="H7160" s="1">
        <v>35408</v>
      </c>
      <c r="I7160">
        <v>6.99</v>
      </c>
    </row>
    <row r="7161" spans="1:9" x14ac:dyDescent="0.35">
      <c r="A7161">
        <f t="shared" si="445"/>
        <v>12</v>
      </c>
      <c r="B7161">
        <f t="shared" si="446"/>
        <v>1996</v>
      </c>
      <c r="C7161" s="1">
        <v>35409</v>
      </c>
      <c r="D7161">
        <v>6.34</v>
      </c>
      <c r="F7161">
        <f t="shared" si="448"/>
        <v>12</v>
      </c>
      <c r="G7161">
        <f t="shared" si="447"/>
        <v>1996</v>
      </c>
      <c r="H7161" s="1">
        <v>35405</v>
      </c>
      <c r="I7161">
        <v>7.08</v>
      </c>
    </row>
    <row r="7162" spans="1:9" x14ac:dyDescent="0.35">
      <c r="A7162">
        <f t="shared" si="445"/>
        <v>12</v>
      </c>
      <c r="B7162">
        <f t="shared" si="446"/>
        <v>1996</v>
      </c>
      <c r="C7162" s="1">
        <v>35408</v>
      </c>
      <c r="D7162">
        <v>6.33</v>
      </c>
      <c r="F7162">
        <f t="shared" si="448"/>
        <v>12</v>
      </c>
      <c r="G7162">
        <f t="shared" si="447"/>
        <v>1996</v>
      </c>
      <c r="H7162" s="1">
        <v>35404</v>
      </c>
      <c r="I7162">
        <v>7.09</v>
      </c>
    </row>
    <row r="7163" spans="1:9" x14ac:dyDescent="0.35">
      <c r="A7163">
        <f t="shared" si="445"/>
        <v>12</v>
      </c>
      <c r="B7163">
        <f t="shared" si="446"/>
        <v>1996</v>
      </c>
      <c r="C7163" s="1">
        <v>35405</v>
      </c>
      <c r="D7163">
        <v>6.47</v>
      </c>
      <c r="F7163">
        <f t="shared" si="448"/>
        <v>12</v>
      </c>
      <c r="G7163">
        <f t="shared" si="447"/>
        <v>1996</v>
      </c>
      <c r="H7163" s="1">
        <v>35403</v>
      </c>
      <c r="I7163">
        <v>6.8</v>
      </c>
    </row>
    <row r="7164" spans="1:9" x14ac:dyDescent="0.35">
      <c r="A7164">
        <f t="shared" si="445"/>
        <v>12</v>
      </c>
      <c r="B7164">
        <f t="shared" si="446"/>
        <v>1996</v>
      </c>
      <c r="C7164" s="1">
        <v>35404</v>
      </c>
      <c r="D7164">
        <v>6.48</v>
      </c>
      <c r="F7164">
        <f t="shared" si="448"/>
        <v>12</v>
      </c>
      <c r="G7164">
        <f t="shared" si="447"/>
        <v>1996</v>
      </c>
      <c r="H7164" s="1">
        <v>35402</v>
      </c>
      <c r="I7164">
        <v>6.72</v>
      </c>
    </row>
    <row r="7165" spans="1:9" x14ac:dyDescent="0.35">
      <c r="A7165">
        <f t="shared" si="445"/>
        <v>12</v>
      </c>
      <c r="B7165">
        <f t="shared" si="446"/>
        <v>1996</v>
      </c>
      <c r="C7165" s="1">
        <v>35403</v>
      </c>
      <c r="D7165">
        <v>6.16</v>
      </c>
      <c r="F7165">
        <f t="shared" si="448"/>
        <v>12</v>
      </c>
      <c r="G7165">
        <f t="shared" si="447"/>
        <v>1996</v>
      </c>
      <c r="H7165" s="1">
        <v>35401</v>
      </c>
      <c r="I7165">
        <v>6.72</v>
      </c>
    </row>
    <row r="7166" spans="1:9" x14ac:dyDescent="0.35">
      <c r="A7166">
        <f t="shared" si="445"/>
        <v>12</v>
      </c>
      <c r="B7166">
        <f t="shared" si="446"/>
        <v>1996</v>
      </c>
      <c r="C7166" s="1">
        <v>35402</v>
      </c>
      <c r="D7166">
        <v>6.04</v>
      </c>
      <c r="F7166">
        <f t="shared" si="448"/>
        <v>11</v>
      </c>
      <c r="G7166">
        <f t="shared" si="447"/>
        <v>1996</v>
      </c>
      <c r="H7166" s="1">
        <v>35398</v>
      </c>
      <c r="I7166">
        <v>6.68</v>
      </c>
    </row>
    <row r="7167" spans="1:9" x14ac:dyDescent="0.35">
      <c r="A7167">
        <f t="shared" si="445"/>
        <v>12</v>
      </c>
      <c r="B7167">
        <f t="shared" si="446"/>
        <v>1996</v>
      </c>
      <c r="C7167" s="1">
        <v>35401</v>
      </c>
      <c r="D7167">
        <v>6.05</v>
      </c>
      <c r="F7167">
        <f t="shared" si="448"/>
        <v>11</v>
      </c>
      <c r="G7167">
        <f t="shared" si="447"/>
        <v>1996</v>
      </c>
      <c r="H7167" s="1">
        <v>35397</v>
      </c>
      <c r="I7167">
        <v>6.72</v>
      </c>
    </row>
    <row r="7168" spans="1:9" x14ac:dyDescent="0.35">
      <c r="A7168">
        <f t="shared" si="445"/>
        <v>11</v>
      </c>
      <c r="B7168">
        <f t="shared" si="446"/>
        <v>1996</v>
      </c>
      <c r="C7168" s="1">
        <v>35398</v>
      </c>
      <c r="D7168">
        <v>6</v>
      </c>
      <c r="F7168">
        <f t="shared" si="448"/>
        <v>11</v>
      </c>
      <c r="G7168">
        <f t="shared" si="447"/>
        <v>1996</v>
      </c>
      <c r="H7168" s="1">
        <v>35396</v>
      </c>
      <c r="I7168">
        <v>6.72</v>
      </c>
    </row>
    <row r="7169" spans="1:9" x14ac:dyDescent="0.35">
      <c r="A7169">
        <f t="shared" si="445"/>
        <v>11</v>
      </c>
      <c r="B7169">
        <f t="shared" si="446"/>
        <v>1996</v>
      </c>
      <c r="C7169" s="1">
        <v>35397</v>
      </c>
      <c r="D7169">
        <v>6.06</v>
      </c>
      <c r="F7169">
        <f t="shared" si="448"/>
        <v>11</v>
      </c>
      <c r="G7169">
        <f t="shared" si="447"/>
        <v>1996</v>
      </c>
      <c r="H7169" s="1">
        <v>35395</v>
      </c>
      <c r="I7169">
        <v>6.7249999999999996</v>
      </c>
    </row>
    <row r="7170" spans="1:9" x14ac:dyDescent="0.35">
      <c r="A7170">
        <f t="shared" si="445"/>
        <v>11</v>
      </c>
      <c r="B7170">
        <f t="shared" si="446"/>
        <v>1996</v>
      </c>
      <c r="C7170" s="1">
        <v>35396</v>
      </c>
      <c r="D7170">
        <v>6.08</v>
      </c>
      <c r="F7170">
        <f t="shared" si="448"/>
        <v>11</v>
      </c>
      <c r="G7170">
        <f t="shared" si="447"/>
        <v>1996</v>
      </c>
      <c r="H7170" s="1">
        <v>35394</v>
      </c>
      <c r="I7170">
        <v>6.76</v>
      </c>
    </row>
    <row r="7171" spans="1:9" x14ac:dyDescent="0.35">
      <c r="A7171">
        <f t="shared" si="445"/>
        <v>11</v>
      </c>
      <c r="B7171">
        <f t="shared" si="446"/>
        <v>1996</v>
      </c>
      <c r="C7171" s="1">
        <v>35395</v>
      </c>
      <c r="D7171">
        <v>6.0830000000000002</v>
      </c>
      <c r="F7171">
        <f t="shared" si="448"/>
        <v>11</v>
      </c>
      <c r="G7171">
        <f t="shared" si="447"/>
        <v>1996</v>
      </c>
      <c r="H7171" s="1">
        <v>35391</v>
      </c>
      <c r="I7171">
        <v>6.76</v>
      </c>
    </row>
    <row r="7172" spans="1:9" x14ac:dyDescent="0.35">
      <c r="A7172">
        <f t="shared" si="445"/>
        <v>11</v>
      </c>
      <c r="B7172">
        <f t="shared" si="446"/>
        <v>1996</v>
      </c>
      <c r="C7172" s="1">
        <v>35394</v>
      </c>
      <c r="D7172">
        <v>6.11</v>
      </c>
      <c r="F7172">
        <f t="shared" si="448"/>
        <v>11</v>
      </c>
      <c r="G7172">
        <f t="shared" si="447"/>
        <v>1996</v>
      </c>
      <c r="H7172" s="1">
        <v>35390</v>
      </c>
      <c r="I7172">
        <v>6.74</v>
      </c>
    </row>
    <row r="7173" spans="1:9" x14ac:dyDescent="0.35">
      <c r="A7173">
        <f t="shared" ref="A7173:A7236" si="449">MONTH(C7173)</f>
        <v>11</v>
      </c>
      <c r="B7173">
        <f t="shared" ref="B7173:B7236" si="450">YEAR(C7173)</f>
        <v>1996</v>
      </c>
      <c r="C7173" s="1">
        <v>35391</v>
      </c>
      <c r="D7173">
        <v>6.13</v>
      </c>
      <c r="F7173">
        <f t="shared" si="448"/>
        <v>11</v>
      </c>
      <c r="G7173">
        <f t="shared" ref="G7173:G7236" si="451">YEAR(H7173)</f>
        <v>1996</v>
      </c>
      <c r="H7173" s="1">
        <v>35389</v>
      </c>
      <c r="I7173">
        <v>6.76</v>
      </c>
    </row>
    <row r="7174" spans="1:9" x14ac:dyDescent="0.35">
      <c r="A7174">
        <f t="shared" si="449"/>
        <v>11</v>
      </c>
      <c r="B7174">
        <f t="shared" si="450"/>
        <v>1996</v>
      </c>
      <c r="C7174" s="1">
        <v>35390</v>
      </c>
      <c r="D7174">
        <v>6.11</v>
      </c>
      <c r="F7174">
        <f t="shared" si="448"/>
        <v>11</v>
      </c>
      <c r="G7174">
        <f t="shared" si="451"/>
        <v>1996</v>
      </c>
      <c r="H7174" s="1">
        <v>35388</v>
      </c>
      <c r="I7174">
        <v>6.75</v>
      </c>
    </row>
    <row r="7175" spans="1:9" x14ac:dyDescent="0.35">
      <c r="A7175">
        <f t="shared" si="449"/>
        <v>11</v>
      </c>
      <c r="B7175">
        <f t="shared" si="450"/>
        <v>1996</v>
      </c>
      <c r="C7175" s="1">
        <v>35389</v>
      </c>
      <c r="D7175">
        <v>6.14</v>
      </c>
      <c r="F7175">
        <f t="shared" si="448"/>
        <v>11</v>
      </c>
      <c r="G7175">
        <f t="shared" si="451"/>
        <v>1996</v>
      </c>
      <c r="H7175" s="1">
        <v>35387</v>
      </c>
      <c r="I7175">
        <v>6.76</v>
      </c>
    </row>
    <row r="7176" spans="1:9" x14ac:dyDescent="0.35">
      <c r="A7176">
        <f t="shared" si="449"/>
        <v>11</v>
      </c>
      <c r="B7176">
        <f t="shared" si="450"/>
        <v>1996</v>
      </c>
      <c r="C7176" s="1">
        <v>35388</v>
      </c>
      <c r="D7176">
        <v>6.13</v>
      </c>
      <c r="F7176">
        <f t="shared" si="448"/>
        <v>11</v>
      </c>
      <c r="G7176">
        <f t="shared" si="451"/>
        <v>1996</v>
      </c>
      <c r="H7176" s="1">
        <v>35384</v>
      </c>
      <c r="I7176">
        <v>6.72</v>
      </c>
    </row>
    <row r="7177" spans="1:9" x14ac:dyDescent="0.35">
      <c r="A7177">
        <f t="shared" si="449"/>
        <v>11</v>
      </c>
      <c r="B7177">
        <f t="shared" si="450"/>
        <v>1996</v>
      </c>
      <c r="C7177" s="1">
        <v>35387</v>
      </c>
      <c r="D7177">
        <v>6.14</v>
      </c>
      <c r="F7177">
        <f t="shared" si="448"/>
        <v>11</v>
      </c>
      <c r="G7177">
        <f t="shared" si="451"/>
        <v>1996</v>
      </c>
      <c r="H7177" s="1">
        <v>35383</v>
      </c>
      <c r="I7177">
        <v>6.71</v>
      </c>
    </row>
    <row r="7178" spans="1:9" x14ac:dyDescent="0.35">
      <c r="A7178">
        <f t="shared" si="449"/>
        <v>11</v>
      </c>
      <c r="B7178">
        <f t="shared" si="450"/>
        <v>1996</v>
      </c>
      <c r="C7178" s="1">
        <v>35384</v>
      </c>
      <c r="D7178">
        <v>6.12</v>
      </c>
      <c r="F7178">
        <f t="shared" si="448"/>
        <v>11</v>
      </c>
      <c r="G7178">
        <f t="shared" si="451"/>
        <v>1996</v>
      </c>
      <c r="H7178" s="1">
        <v>35382</v>
      </c>
      <c r="I7178">
        <v>6.74</v>
      </c>
    </row>
    <row r="7179" spans="1:9" x14ac:dyDescent="0.35">
      <c r="A7179">
        <f t="shared" si="449"/>
        <v>11</v>
      </c>
      <c r="B7179">
        <f t="shared" si="450"/>
        <v>1996</v>
      </c>
      <c r="C7179" s="1">
        <v>35383</v>
      </c>
      <c r="D7179">
        <v>6.12</v>
      </c>
      <c r="F7179">
        <f t="shared" si="448"/>
        <v>11</v>
      </c>
      <c r="G7179">
        <f t="shared" si="451"/>
        <v>1996</v>
      </c>
      <c r="H7179" s="1">
        <v>35381</v>
      </c>
      <c r="I7179">
        <v>6.71</v>
      </c>
    </row>
    <row r="7180" spans="1:9" x14ac:dyDescent="0.35">
      <c r="A7180">
        <f t="shared" si="449"/>
        <v>11</v>
      </c>
      <c r="B7180">
        <f t="shared" si="450"/>
        <v>1996</v>
      </c>
      <c r="C7180" s="1">
        <v>35382</v>
      </c>
      <c r="D7180">
        <v>6.18</v>
      </c>
      <c r="F7180">
        <f t="shared" si="448"/>
        <v>11</v>
      </c>
      <c r="G7180">
        <f t="shared" si="451"/>
        <v>1996</v>
      </c>
      <c r="H7180" s="1">
        <v>35380</v>
      </c>
      <c r="I7180">
        <v>6.75</v>
      </c>
    </row>
    <row r="7181" spans="1:9" x14ac:dyDescent="0.35">
      <c r="A7181">
        <f t="shared" si="449"/>
        <v>11</v>
      </c>
      <c r="B7181">
        <f t="shared" si="450"/>
        <v>1996</v>
      </c>
      <c r="C7181" s="1">
        <v>35381</v>
      </c>
      <c r="D7181">
        <v>6.13</v>
      </c>
      <c r="F7181">
        <f t="shared" si="448"/>
        <v>11</v>
      </c>
      <c r="G7181">
        <f t="shared" si="451"/>
        <v>1996</v>
      </c>
      <c r="H7181" s="1">
        <v>35377</v>
      </c>
      <c r="I7181">
        <v>6.74</v>
      </c>
    </row>
    <row r="7182" spans="1:9" x14ac:dyDescent="0.35">
      <c r="A7182">
        <f t="shared" si="449"/>
        <v>11</v>
      </c>
      <c r="B7182">
        <f t="shared" si="450"/>
        <v>1996</v>
      </c>
      <c r="C7182" s="1">
        <v>35380</v>
      </c>
      <c r="D7182">
        <v>6.15</v>
      </c>
      <c r="F7182">
        <f t="shared" si="448"/>
        <v>11</v>
      </c>
      <c r="G7182">
        <f t="shared" si="451"/>
        <v>1996</v>
      </c>
      <c r="H7182" s="1">
        <v>35376</v>
      </c>
      <c r="I7182">
        <v>6.8</v>
      </c>
    </row>
    <row r="7183" spans="1:9" x14ac:dyDescent="0.35">
      <c r="A7183">
        <f t="shared" si="449"/>
        <v>11</v>
      </c>
      <c r="B7183">
        <f t="shared" si="450"/>
        <v>1996</v>
      </c>
      <c r="C7183" s="1">
        <v>35377</v>
      </c>
      <c r="D7183">
        <v>6.15</v>
      </c>
      <c r="F7183">
        <f t="shared" si="448"/>
        <v>11</v>
      </c>
      <c r="G7183">
        <f t="shared" si="451"/>
        <v>1996</v>
      </c>
      <c r="H7183" s="1">
        <v>35375</v>
      </c>
      <c r="I7183">
        <v>6.81</v>
      </c>
    </row>
    <row r="7184" spans="1:9" x14ac:dyDescent="0.35">
      <c r="A7184">
        <f t="shared" si="449"/>
        <v>11</v>
      </c>
      <c r="B7184">
        <f t="shared" si="450"/>
        <v>1996</v>
      </c>
      <c r="C7184" s="1">
        <v>35376</v>
      </c>
      <c r="D7184">
        <v>6.16</v>
      </c>
      <c r="F7184">
        <f t="shared" si="448"/>
        <v>11</v>
      </c>
      <c r="G7184">
        <f t="shared" si="451"/>
        <v>1996</v>
      </c>
      <c r="H7184" s="1">
        <v>35374</v>
      </c>
      <c r="I7184">
        <v>6.8</v>
      </c>
    </row>
    <row r="7185" spans="1:9" x14ac:dyDescent="0.35">
      <c r="A7185">
        <f t="shared" si="449"/>
        <v>11</v>
      </c>
      <c r="B7185">
        <f t="shared" si="450"/>
        <v>1996</v>
      </c>
      <c r="C7185" s="1">
        <v>35375</v>
      </c>
      <c r="D7185">
        <v>6.18</v>
      </c>
      <c r="F7185">
        <f t="shared" si="448"/>
        <v>11</v>
      </c>
      <c r="G7185">
        <f t="shared" si="451"/>
        <v>1996</v>
      </c>
      <c r="H7185" s="1">
        <v>35373</v>
      </c>
      <c r="I7185">
        <v>6.97</v>
      </c>
    </row>
    <row r="7186" spans="1:9" x14ac:dyDescent="0.35">
      <c r="A7186">
        <f t="shared" si="449"/>
        <v>11</v>
      </c>
      <c r="B7186">
        <f t="shared" si="450"/>
        <v>1996</v>
      </c>
      <c r="C7186" s="1">
        <v>35374</v>
      </c>
      <c r="D7186">
        <v>6.15</v>
      </c>
      <c r="F7186">
        <f t="shared" si="448"/>
        <v>11</v>
      </c>
      <c r="G7186">
        <f t="shared" si="451"/>
        <v>1996</v>
      </c>
      <c r="H7186" s="1">
        <v>35370</v>
      </c>
      <c r="I7186">
        <v>6.99</v>
      </c>
    </row>
    <row r="7187" spans="1:9" x14ac:dyDescent="0.35">
      <c r="A7187">
        <f t="shared" si="449"/>
        <v>11</v>
      </c>
      <c r="B7187">
        <f t="shared" si="450"/>
        <v>1996</v>
      </c>
      <c r="C7187" s="1">
        <v>35373</v>
      </c>
      <c r="D7187">
        <v>6.33</v>
      </c>
      <c r="F7187">
        <f t="shared" si="448"/>
        <v>10</v>
      </c>
      <c r="G7187">
        <f t="shared" si="451"/>
        <v>1996</v>
      </c>
      <c r="H7187" s="1">
        <v>35369</v>
      </c>
      <c r="I7187">
        <v>7.05</v>
      </c>
    </row>
    <row r="7188" spans="1:9" x14ac:dyDescent="0.35">
      <c r="A7188">
        <f t="shared" si="449"/>
        <v>11</v>
      </c>
      <c r="B7188">
        <f t="shared" si="450"/>
        <v>1996</v>
      </c>
      <c r="C7188" s="1">
        <v>35370</v>
      </c>
      <c r="D7188">
        <v>6.35</v>
      </c>
      <c r="F7188">
        <f t="shared" si="448"/>
        <v>10</v>
      </c>
      <c r="G7188">
        <f t="shared" si="451"/>
        <v>1996</v>
      </c>
      <c r="H7188" s="1">
        <v>35368</v>
      </c>
      <c r="I7188">
        <v>7.07</v>
      </c>
    </row>
    <row r="7189" spans="1:9" x14ac:dyDescent="0.35">
      <c r="A7189">
        <f t="shared" si="449"/>
        <v>10</v>
      </c>
      <c r="B7189">
        <f t="shared" si="450"/>
        <v>1996</v>
      </c>
      <c r="C7189" s="1">
        <v>35369</v>
      </c>
      <c r="D7189">
        <v>6.42</v>
      </c>
      <c r="F7189">
        <f t="shared" si="448"/>
        <v>10</v>
      </c>
      <c r="G7189">
        <f t="shared" si="451"/>
        <v>1996</v>
      </c>
      <c r="H7189" s="1">
        <v>35367</v>
      </c>
      <c r="I7189">
        <v>7.14</v>
      </c>
    </row>
    <row r="7190" spans="1:9" x14ac:dyDescent="0.35">
      <c r="A7190">
        <f t="shared" si="449"/>
        <v>10</v>
      </c>
      <c r="B7190">
        <f t="shared" si="450"/>
        <v>1996</v>
      </c>
      <c r="C7190" s="1">
        <v>35368</v>
      </c>
      <c r="D7190">
        <v>6.45</v>
      </c>
      <c r="F7190">
        <f t="shared" si="448"/>
        <v>10</v>
      </c>
      <c r="G7190">
        <f t="shared" si="451"/>
        <v>1996</v>
      </c>
      <c r="H7190" s="1">
        <v>35366</v>
      </c>
      <c r="I7190">
        <v>7.25</v>
      </c>
    </row>
    <row r="7191" spans="1:9" x14ac:dyDescent="0.35">
      <c r="A7191">
        <f t="shared" si="449"/>
        <v>10</v>
      </c>
      <c r="B7191">
        <f t="shared" si="450"/>
        <v>1996</v>
      </c>
      <c r="C7191" s="1">
        <v>35367</v>
      </c>
      <c r="D7191">
        <v>6.52</v>
      </c>
      <c r="F7191">
        <f t="shared" si="448"/>
        <v>10</v>
      </c>
      <c r="G7191">
        <f t="shared" si="451"/>
        <v>1996</v>
      </c>
      <c r="H7191" s="1">
        <v>35363</v>
      </c>
      <c r="I7191">
        <v>7.2039999999999997</v>
      </c>
    </row>
    <row r="7192" spans="1:9" x14ac:dyDescent="0.35">
      <c r="A7192">
        <f t="shared" si="449"/>
        <v>10</v>
      </c>
      <c r="B7192">
        <f t="shared" si="450"/>
        <v>1996</v>
      </c>
      <c r="C7192" s="1">
        <v>35366</v>
      </c>
      <c r="D7192">
        <v>6.66</v>
      </c>
      <c r="F7192">
        <f t="shared" si="448"/>
        <v>10</v>
      </c>
      <c r="G7192">
        <f t="shared" si="451"/>
        <v>1996</v>
      </c>
      <c r="H7192" s="1">
        <v>35362</v>
      </c>
      <c r="I7192">
        <v>7.13</v>
      </c>
    </row>
    <row r="7193" spans="1:9" x14ac:dyDescent="0.35">
      <c r="A7193">
        <f t="shared" si="449"/>
        <v>10</v>
      </c>
      <c r="B7193">
        <f t="shared" si="450"/>
        <v>1996</v>
      </c>
      <c r="C7193" s="1">
        <v>35363</v>
      </c>
      <c r="D7193">
        <v>6.5940000000000003</v>
      </c>
      <c r="F7193">
        <f t="shared" si="448"/>
        <v>10</v>
      </c>
      <c r="G7193">
        <f t="shared" si="451"/>
        <v>1996</v>
      </c>
      <c r="H7193" s="1">
        <v>35361</v>
      </c>
      <c r="I7193">
        <v>7.08</v>
      </c>
    </row>
    <row r="7194" spans="1:9" x14ac:dyDescent="0.35">
      <c r="A7194">
        <f t="shared" si="449"/>
        <v>10</v>
      </c>
      <c r="B7194">
        <f t="shared" si="450"/>
        <v>1996</v>
      </c>
      <c r="C7194" s="1">
        <v>35362</v>
      </c>
      <c r="D7194">
        <v>6.5</v>
      </c>
      <c r="F7194">
        <f t="shared" si="448"/>
        <v>10</v>
      </c>
      <c r="G7194">
        <f t="shared" si="451"/>
        <v>1996</v>
      </c>
      <c r="H7194" s="1">
        <v>35360</v>
      </c>
      <c r="I7194">
        <v>7.06</v>
      </c>
    </row>
    <row r="7195" spans="1:9" x14ac:dyDescent="0.35">
      <c r="A7195">
        <f t="shared" si="449"/>
        <v>10</v>
      </c>
      <c r="B7195">
        <f t="shared" si="450"/>
        <v>1996</v>
      </c>
      <c r="C7195" s="1">
        <v>35361</v>
      </c>
      <c r="D7195">
        <v>6.43</v>
      </c>
      <c r="F7195">
        <f t="shared" si="448"/>
        <v>10</v>
      </c>
      <c r="G7195">
        <f t="shared" si="451"/>
        <v>1996</v>
      </c>
      <c r="H7195" s="1">
        <v>35359</v>
      </c>
      <c r="I7195">
        <v>7.12</v>
      </c>
    </row>
    <row r="7196" spans="1:9" x14ac:dyDescent="0.35">
      <c r="A7196">
        <f t="shared" si="449"/>
        <v>10</v>
      </c>
      <c r="B7196">
        <f t="shared" si="450"/>
        <v>1996</v>
      </c>
      <c r="C7196" s="1">
        <v>35360</v>
      </c>
      <c r="D7196">
        <v>6.4</v>
      </c>
      <c r="F7196">
        <f t="shared" si="448"/>
        <v>10</v>
      </c>
      <c r="G7196">
        <f t="shared" si="451"/>
        <v>1996</v>
      </c>
      <c r="H7196" s="1">
        <v>35356</v>
      </c>
      <c r="I7196">
        <v>7.1630000000000003</v>
      </c>
    </row>
    <row r="7197" spans="1:9" x14ac:dyDescent="0.35">
      <c r="A7197">
        <f t="shared" si="449"/>
        <v>10</v>
      </c>
      <c r="B7197">
        <f t="shared" si="450"/>
        <v>1996</v>
      </c>
      <c r="C7197" s="1">
        <v>35359</v>
      </c>
      <c r="D7197">
        <v>6.46</v>
      </c>
      <c r="F7197">
        <f t="shared" si="448"/>
        <v>10</v>
      </c>
      <c r="G7197">
        <f t="shared" si="451"/>
        <v>1996</v>
      </c>
      <c r="H7197" s="1">
        <v>35355</v>
      </c>
      <c r="I7197">
        <v>7.2439999999999998</v>
      </c>
    </row>
    <row r="7198" spans="1:9" x14ac:dyDescent="0.35">
      <c r="A7198">
        <f t="shared" si="449"/>
        <v>10</v>
      </c>
      <c r="B7198">
        <f t="shared" si="450"/>
        <v>1996</v>
      </c>
      <c r="C7198" s="1">
        <v>35356</v>
      </c>
      <c r="D7198">
        <v>6.5119999999999996</v>
      </c>
      <c r="F7198">
        <f t="shared" si="448"/>
        <v>10</v>
      </c>
      <c r="G7198">
        <f t="shared" si="451"/>
        <v>1996</v>
      </c>
      <c r="H7198" s="1">
        <v>35354</v>
      </c>
      <c r="I7198">
        <v>7.3040000000000003</v>
      </c>
    </row>
    <row r="7199" spans="1:9" x14ac:dyDescent="0.35">
      <c r="A7199">
        <f t="shared" si="449"/>
        <v>10</v>
      </c>
      <c r="B7199">
        <f t="shared" si="450"/>
        <v>1996</v>
      </c>
      <c r="C7199" s="1">
        <v>35355</v>
      </c>
      <c r="D7199">
        <v>6.5780000000000003</v>
      </c>
      <c r="F7199">
        <f t="shared" ref="F7199:F7262" si="452">MONTH(H7199)</f>
        <v>10</v>
      </c>
      <c r="G7199">
        <f t="shared" si="451"/>
        <v>1996</v>
      </c>
      <c r="H7199" s="1">
        <v>35353</v>
      </c>
      <c r="I7199">
        <v>7.335</v>
      </c>
    </row>
    <row r="7200" spans="1:9" x14ac:dyDescent="0.35">
      <c r="A7200">
        <f t="shared" si="449"/>
        <v>10</v>
      </c>
      <c r="B7200">
        <f t="shared" si="450"/>
        <v>1996</v>
      </c>
      <c r="C7200" s="1">
        <v>35354</v>
      </c>
      <c r="D7200">
        <v>6.6159999999999997</v>
      </c>
      <c r="F7200">
        <f t="shared" si="452"/>
        <v>10</v>
      </c>
      <c r="G7200">
        <f t="shared" si="451"/>
        <v>1996</v>
      </c>
      <c r="H7200" s="1">
        <v>35352</v>
      </c>
      <c r="I7200">
        <v>7.3730000000000002</v>
      </c>
    </row>
    <row r="7201" spans="1:9" x14ac:dyDescent="0.35">
      <c r="A7201">
        <f t="shared" si="449"/>
        <v>10</v>
      </c>
      <c r="B7201">
        <f t="shared" si="450"/>
        <v>1996</v>
      </c>
      <c r="C7201" s="1">
        <v>35353</v>
      </c>
      <c r="D7201">
        <v>6.6369999999999996</v>
      </c>
      <c r="F7201">
        <f t="shared" si="452"/>
        <v>10</v>
      </c>
      <c r="G7201">
        <f t="shared" si="451"/>
        <v>1996</v>
      </c>
      <c r="H7201" s="1">
        <v>35349</v>
      </c>
      <c r="I7201">
        <v>7.3730000000000002</v>
      </c>
    </row>
    <row r="7202" spans="1:9" x14ac:dyDescent="0.35">
      <c r="A7202">
        <f t="shared" si="449"/>
        <v>10</v>
      </c>
      <c r="B7202">
        <f t="shared" si="450"/>
        <v>1996</v>
      </c>
      <c r="C7202" s="1">
        <v>35352</v>
      </c>
      <c r="D7202">
        <v>6.6849999999999996</v>
      </c>
      <c r="F7202">
        <f t="shared" si="452"/>
        <v>10</v>
      </c>
      <c r="G7202">
        <f t="shared" si="451"/>
        <v>1996</v>
      </c>
      <c r="H7202" s="1">
        <v>35348</v>
      </c>
      <c r="I7202">
        <v>7.46</v>
      </c>
    </row>
    <row r="7203" spans="1:9" x14ac:dyDescent="0.35">
      <c r="A7203">
        <f t="shared" si="449"/>
        <v>10</v>
      </c>
      <c r="B7203">
        <f t="shared" si="450"/>
        <v>1996</v>
      </c>
      <c r="C7203" s="1">
        <v>35349</v>
      </c>
      <c r="D7203">
        <v>6.6870000000000003</v>
      </c>
      <c r="F7203">
        <f t="shared" si="452"/>
        <v>10</v>
      </c>
      <c r="G7203">
        <f t="shared" si="451"/>
        <v>1996</v>
      </c>
      <c r="H7203" s="1">
        <v>35347</v>
      </c>
      <c r="I7203">
        <v>7.4550000000000001</v>
      </c>
    </row>
    <row r="7204" spans="1:9" x14ac:dyDescent="0.35">
      <c r="A7204">
        <f t="shared" si="449"/>
        <v>10</v>
      </c>
      <c r="B7204">
        <f t="shared" si="450"/>
        <v>1996</v>
      </c>
      <c r="C7204" s="1">
        <v>35348</v>
      </c>
      <c r="D7204">
        <v>6.8040000000000003</v>
      </c>
      <c r="F7204">
        <f t="shared" si="452"/>
        <v>10</v>
      </c>
      <c r="G7204">
        <f t="shared" si="451"/>
        <v>1996</v>
      </c>
      <c r="H7204" s="1">
        <v>35346</v>
      </c>
      <c r="I7204">
        <v>7.4269999999999996</v>
      </c>
    </row>
    <row r="7205" spans="1:9" x14ac:dyDescent="0.35">
      <c r="A7205">
        <f t="shared" si="449"/>
        <v>10</v>
      </c>
      <c r="B7205">
        <f t="shared" si="450"/>
        <v>1996</v>
      </c>
      <c r="C7205" s="1">
        <v>35347</v>
      </c>
      <c r="D7205">
        <v>6.7949999999999999</v>
      </c>
      <c r="F7205">
        <f t="shared" si="452"/>
        <v>10</v>
      </c>
      <c r="G7205">
        <f t="shared" si="451"/>
        <v>1996</v>
      </c>
      <c r="H7205" s="1">
        <v>35345</v>
      </c>
      <c r="I7205">
        <v>7.41</v>
      </c>
    </row>
    <row r="7206" spans="1:9" x14ac:dyDescent="0.35">
      <c r="A7206">
        <f t="shared" si="449"/>
        <v>10</v>
      </c>
      <c r="B7206">
        <f t="shared" si="450"/>
        <v>1996</v>
      </c>
      <c r="C7206" s="1">
        <v>35346</v>
      </c>
      <c r="D7206">
        <v>6.7779999999999996</v>
      </c>
      <c r="F7206">
        <f t="shared" si="452"/>
        <v>10</v>
      </c>
      <c r="G7206">
        <f t="shared" si="451"/>
        <v>1996</v>
      </c>
      <c r="H7206" s="1">
        <v>35342</v>
      </c>
      <c r="I7206">
        <v>7.41</v>
      </c>
    </row>
    <row r="7207" spans="1:9" x14ac:dyDescent="0.35">
      <c r="A7207">
        <f t="shared" si="449"/>
        <v>10</v>
      </c>
      <c r="B7207">
        <f t="shared" si="450"/>
        <v>1996</v>
      </c>
      <c r="C7207" s="1">
        <v>35345</v>
      </c>
      <c r="D7207">
        <v>6.7690000000000001</v>
      </c>
      <c r="F7207">
        <f t="shared" si="452"/>
        <v>10</v>
      </c>
      <c r="G7207">
        <f t="shared" si="451"/>
        <v>1996</v>
      </c>
      <c r="H7207" s="1">
        <v>35341</v>
      </c>
      <c r="I7207">
        <v>7.56</v>
      </c>
    </row>
    <row r="7208" spans="1:9" x14ac:dyDescent="0.35">
      <c r="A7208">
        <f t="shared" si="449"/>
        <v>10</v>
      </c>
      <c r="B7208">
        <f t="shared" si="450"/>
        <v>1996</v>
      </c>
      <c r="C7208" s="1">
        <v>35342</v>
      </c>
      <c r="D7208">
        <v>6.73</v>
      </c>
      <c r="F7208">
        <f t="shared" si="452"/>
        <v>10</v>
      </c>
      <c r="G7208">
        <f t="shared" si="451"/>
        <v>1996</v>
      </c>
      <c r="H7208" s="1">
        <v>35340</v>
      </c>
      <c r="I7208">
        <v>7.55</v>
      </c>
    </row>
    <row r="7209" spans="1:9" x14ac:dyDescent="0.35">
      <c r="A7209">
        <f t="shared" si="449"/>
        <v>10</v>
      </c>
      <c r="B7209">
        <f t="shared" si="450"/>
        <v>1996</v>
      </c>
      <c r="C7209" s="1">
        <v>35341</v>
      </c>
      <c r="D7209">
        <v>6.97</v>
      </c>
      <c r="F7209">
        <f t="shared" si="452"/>
        <v>10</v>
      </c>
      <c r="G7209">
        <f t="shared" si="451"/>
        <v>1996</v>
      </c>
      <c r="H7209" s="1">
        <v>35339</v>
      </c>
      <c r="I7209">
        <v>7.64</v>
      </c>
    </row>
    <row r="7210" spans="1:9" x14ac:dyDescent="0.35">
      <c r="A7210">
        <f t="shared" si="449"/>
        <v>10</v>
      </c>
      <c r="B7210">
        <f t="shared" si="450"/>
        <v>1996</v>
      </c>
      <c r="C7210" s="1">
        <v>35340</v>
      </c>
      <c r="D7210">
        <v>6.97</v>
      </c>
      <c r="F7210">
        <f t="shared" si="452"/>
        <v>9</v>
      </c>
      <c r="G7210">
        <f t="shared" si="451"/>
        <v>1996</v>
      </c>
      <c r="H7210" s="1">
        <v>35338</v>
      </c>
      <c r="I7210">
        <v>7.68</v>
      </c>
    </row>
    <row r="7211" spans="1:9" x14ac:dyDescent="0.35">
      <c r="A7211">
        <f t="shared" si="449"/>
        <v>10</v>
      </c>
      <c r="B7211">
        <f t="shared" si="450"/>
        <v>1996</v>
      </c>
      <c r="C7211" s="1">
        <v>35339</v>
      </c>
      <c r="D7211">
        <v>7.07</v>
      </c>
      <c r="F7211">
        <f t="shared" si="452"/>
        <v>9</v>
      </c>
      <c r="G7211">
        <f t="shared" si="451"/>
        <v>1996</v>
      </c>
      <c r="H7211" s="1">
        <v>35335</v>
      </c>
      <c r="I7211">
        <v>7.7</v>
      </c>
    </row>
    <row r="7212" spans="1:9" x14ac:dyDescent="0.35">
      <c r="A7212">
        <f t="shared" si="449"/>
        <v>9</v>
      </c>
      <c r="B7212">
        <f t="shared" si="450"/>
        <v>1996</v>
      </c>
      <c r="C7212" s="1">
        <v>35338</v>
      </c>
      <c r="D7212">
        <v>7.14</v>
      </c>
      <c r="F7212">
        <f t="shared" si="452"/>
        <v>9</v>
      </c>
      <c r="G7212">
        <f t="shared" si="451"/>
        <v>1996</v>
      </c>
      <c r="H7212" s="1">
        <v>35334</v>
      </c>
      <c r="I7212">
        <v>7.69</v>
      </c>
    </row>
    <row r="7213" spans="1:9" x14ac:dyDescent="0.35">
      <c r="A7213">
        <f t="shared" si="449"/>
        <v>9</v>
      </c>
      <c r="B7213">
        <f t="shared" si="450"/>
        <v>1996</v>
      </c>
      <c r="C7213" s="1">
        <v>35335</v>
      </c>
      <c r="D7213">
        <v>7.15</v>
      </c>
      <c r="F7213">
        <f t="shared" si="452"/>
        <v>9</v>
      </c>
      <c r="G7213">
        <f t="shared" si="451"/>
        <v>1996</v>
      </c>
      <c r="H7213" s="1">
        <v>35333</v>
      </c>
      <c r="I7213">
        <v>7.73</v>
      </c>
    </row>
    <row r="7214" spans="1:9" x14ac:dyDescent="0.35">
      <c r="A7214">
        <f t="shared" si="449"/>
        <v>9</v>
      </c>
      <c r="B7214">
        <f t="shared" si="450"/>
        <v>1996</v>
      </c>
      <c r="C7214" s="1">
        <v>35334</v>
      </c>
      <c r="D7214">
        <v>7.13</v>
      </c>
      <c r="F7214">
        <f t="shared" si="452"/>
        <v>9</v>
      </c>
      <c r="G7214">
        <f t="shared" si="451"/>
        <v>1996</v>
      </c>
      <c r="H7214" s="1">
        <v>35332</v>
      </c>
      <c r="I7214">
        <v>7.79</v>
      </c>
    </row>
    <row r="7215" spans="1:9" x14ac:dyDescent="0.35">
      <c r="A7215">
        <f t="shared" si="449"/>
        <v>9</v>
      </c>
      <c r="B7215">
        <f t="shared" si="450"/>
        <v>1996</v>
      </c>
      <c r="C7215" s="1">
        <v>35333</v>
      </c>
      <c r="D7215">
        <v>7.17</v>
      </c>
      <c r="F7215">
        <f t="shared" si="452"/>
        <v>9</v>
      </c>
      <c r="G7215">
        <f t="shared" si="451"/>
        <v>1996</v>
      </c>
      <c r="H7215" s="1">
        <v>35331</v>
      </c>
      <c r="I7215">
        <v>7.84</v>
      </c>
    </row>
    <row r="7216" spans="1:9" x14ac:dyDescent="0.35">
      <c r="A7216">
        <f t="shared" si="449"/>
        <v>9</v>
      </c>
      <c r="B7216">
        <f t="shared" si="450"/>
        <v>1996</v>
      </c>
      <c r="C7216" s="1">
        <v>35332</v>
      </c>
      <c r="D7216">
        <v>7.27</v>
      </c>
      <c r="F7216">
        <f t="shared" si="452"/>
        <v>9</v>
      </c>
      <c r="G7216">
        <f t="shared" si="451"/>
        <v>1996</v>
      </c>
      <c r="H7216" s="1">
        <v>35328</v>
      </c>
      <c r="I7216">
        <v>7.8369999999999997</v>
      </c>
    </row>
    <row r="7217" spans="1:9" x14ac:dyDescent="0.35">
      <c r="A7217">
        <f t="shared" si="449"/>
        <v>9</v>
      </c>
      <c r="B7217">
        <f t="shared" si="450"/>
        <v>1996</v>
      </c>
      <c r="C7217" s="1">
        <v>35331</v>
      </c>
      <c r="D7217">
        <v>7.33</v>
      </c>
      <c r="F7217">
        <f t="shared" si="452"/>
        <v>9</v>
      </c>
      <c r="G7217">
        <f t="shared" si="451"/>
        <v>1996</v>
      </c>
      <c r="H7217" s="1">
        <v>35327</v>
      </c>
      <c r="I7217">
        <v>7.8449999999999998</v>
      </c>
    </row>
    <row r="7218" spans="1:9" x14ac:dyDescent="0.35">
      <c r="A7218">
        <f t="shared" si="449"/>
        <v>9</v>
      </c>
      <c r="B7218">
        <f t="shared" si="450"/>
        <v>1996</v>
      </c>
      <c r="C7218" s="1">
        <v>35328</v>
      </c>
      <c r="D7218">
        <v>7.3449999999999998</v>
      </c>
      <c r="F7218">
        <f t="shared" si="452"/>
        <v>9</v>
      </c>
      <c r="G7218">
        <f t="shared" si="451"/>
        <v>1996</v>
      </c>
      <c r="H7218" s="1">
        <v>35326</v>
      </c>
      <c r="I7218">
        <v>7.8680000000000003</v>
      </c>
    </row>
    <row r="7219" spans="1:9" x14ac:dyDescent="0.35">
      <c r="A7219">
        <f t="shared" si="449"/>
        <v>9</v>
      </c>
      <c r="B7219">
        <f t="shared" si="450"/>
        <v>1996</v>
      </c>
      <c r="C7219" s="1">
        <v>35327</v>
      </c>
      <c r="D7219">
        <v>7.3710000000000004</v>
      </c>
      <c r="F7219">
        <f t="shared" si="452"/>
        <v>9</v>
      </c>
      <c r="G7219">
        <f t="shared" si="451"/>
        <v>1996</v>
      </c>
      <c r="H7219" s="1">
        <v>35325</v>
      </c>
      <c r="I7219">
        <v>7.8170000000000002</v>
      </c>
    </row>
    <row r="7220" spans="1:9" x14ac:dyDescent="0.35">
      <c r="A7220">
        <f t="shared" si="449"/>
        <v>9</v>
      </c>
      <c r="B7220">
        <f t="shared" si="450"/>
        <v>1996</v>
      </c>
      <c r="C7220" s="1">
        <v>35326</v>
      </c>
      <c r="D7220">
        <v>7.39</v>
      </c>
      <c r="F7220">
        <f t="shared" si="452"/>
        <v>9</v>
      </c>
      <c r="G7220">
        <f t="shared" si="451"/>
        <v>1996</v>
      </c>
      <c r="H7220" s="1">
        <v>35324</v>
      </c>
      <c r="I7220">
        <v>7.7789999999999999</v>
      </c>
    </row>
    <row r="7221" spans="1:9" x14ac:dyDescent="0.35">
      <c r="A7221">
        <f t="shared" si="449"/>
        <v>9</v>
      </c>
      <c r="B7221">
        <f t="shared" si="450"/>
        <v>1996</v>
      </c>
      <c r="C7221" s="1">
        <v>35325</v>
      </c>
      <c r="D7221">
        <v>7.3280000000000003</v>
      </c>
      <c r="F7221">
        <f t="shared" si="452"/>
        <v>9</v>
      </c>
      <c r="G7221">
        <f t="shared" si="451"/>
        <v>1996</v>
      </c>
      <c r="H7221" s="1">
        <v>35321</v>
      </c>
      <c r="I7221">
        <v>7.78</v>
      </c>
    </row>
    <row r="7222" spans="1:9" x14ac:dyDescent="0.35">
      <c r="A7222">
        <f t="shared" si="449"/>
        <v>9</v>
      </c>
      <c r="B7222">
        <f t="shared" si="450"/>
        <v>1996</v>
      </c>
      <c r="C7222" s="1">
        <v>35324</v>
      </c>
      <c r="D7222">
        <v>7.2779999999999996</v>
      </c>
      <c r="F7222">
        <f t="shared" si="452"/>
        <v>9</v>
      </c>
      <c r="G7222">
        <f t="shared" si="451"/>
        <v>1996</v>
      </c>
      <c r="H7222" s="1">
        <v>35320</v>
      </c>
      <c r="I7222">
        <v>7.86</v>
      </c>
    </row>
    <row r="7223" spans="1:9" x14ac:dyDescent="0.35">
      <c r="A7223">
        <f t="shared" si="449"/>
        <v>9</v>
      </c>
      <c r="B7223">
        <f t="shared" si="450"/>
        <v>1996</v>
      </c>
      <c r="C7223" s="1">
        <v>35321</v>
      </c>
      <c r="D7223">
        <v>7.28</v>
      </c>
      <c r="F7223">
        <f t="shared" si="452"/>
        <v>9</v>
      </c>
      <c r="G7223">
        <f t="shared" si="451"/>
        <v>1996</v>
      </c>
      <c r="H7223" s="1">
        <v>35319</v>
      </c>
      <c r="I7223">
        <v>7.88</v>
      </c>
    </row>
    <row r="7224" spans="1:9" x14ac:dyDescent="0.35">
      <c r="A7224">
        <f t="shared" si="449"/>
        <v>9</v>
      </c>
      <c r="B7224">
        <f t="shared" si="450"/>
        <v>1996</v>
      </c>
      <c r="C7224" s="1">
        <v>35320</v>
      </c>
      <c r="D7224">
        <v>7.4</v>
      </c>
      <c r="F7224">
        <f t="shared" si="452"/>
        <v>9</v>
      </c>
      <c r="G7224">
        <f t="shared" si="451"/>
        <v>1996</v>
      </c>
      <c r="H7224" s="1">
        <v>35318</v>
      </c>
      <c r="I7224">
        <v>7.89</v>
      </c>
    </row>
    <row r="7225" spans="1:9" x14ac:dyDescent="0.35">
      <c r="A7225">
        <f t="shared" si="449"/>
        <v>9</v>
      </c>
      <c r="B7225">
        <f t="shared" si="450"/>
        <v>1996</v>
      </c>
      <c r="C7225" s="1">
        <v>35319</v>
      </c>
      <c r="D7225">
        <v>7.41</v>
      </c>
      <c r="F7225">
        <f t="shared" si="452"/>
        <v>9</v>
      </c>
      <c r="G7225">
        <f t="shared" si="451"/>
        <v>1996</v>
      </c>
      <c r="H7225" s="1">
        <v>35317</v>
      </c>
      <c r="I7225">
        <v>7.88</v>
      </c>
    </row>
    <row r="7226" spans="1:9" x14ac:dyDescent="0.35">
      <c r="A7226">
        <f t="shared" si="449"/>
        <v>9</v>
      </c>
      <c r="B7226">
        <f t="shared" si="450"/>
        <v>1996</v>
      </c>
      <c r="C7226" s="1">
        <v>35318</v>
      </c>
      <c r="D7226">
        <v>7.42</v>
      </c>
      <c r="F7226">
        <f t="shared" si="452"/>
        <v>9</v>
      </c>
      <c r="G7226">
        <f t="shared" si="451"/>
        <v>1996</v>
      </c>
      <c r="H7226" s="1">
        <v>35314</v>
      </c>
      <c r="I7226">
        <v>7.94</v>
      </c>
    </row>
    <row r="7227" spans="1:9" x14ac:dyDescent="0.35">
      <c r="A7227">
        <f t="shared" si="449"/>
        <v>9</v>
      </c>
      <c r="B7227">
        <f t="shared" si="450"/>
        <v>1996</v>
      </c>
      <c r="C7227" s="1">
        <v>35317</v>
      </c>
      <c r="D7227">
        <v>7.42</v>
      </c>
      <c r="F7227">
        <f t="shared" si="452"/>
        <v>9</v>
      </c>
      <c r="G7227">
        <f t="shared" si="451"/>
        <v>1996</v>
      </c>
      <c r="H7227" s="1">
        <v>35313</v>
      </c>
      <c r="I7227">
        <v>8</v>
      </c>
    </row>
    <row r="7228" spans="1:9" x14ac:dyDescent="0.35">
      <c r="A7228">
        <f t="shared" si="449"/>
        <v>9</v>
      </c>
      <c r="B7228">
        <f t="shared" si="450"/>
        <v>1996</v>
      </c>
      <c r="C7228" s="1">
        <v>35314</v>
      </c>
      <c r="D7228">
        <v>7.51</v>
      </c>
      <c r="F7228">
        <f t="shared" si="452"/>
        <v>9</v>
      </c>
      <c r="G7228">
        <f t="shared" si="451"/>
        <v>1996</v>
      </c>
      <c r="H7228" s="1">
        <v>35312</v>
      </c>
      <c r="I7228">
        <v>7.94</v>
      </c>
    </row>
    <row r="7229" spans="1:9" x14ac:dyDescent="0.35">
      <c r="A7229">
        <f t="shared" si="449"/>
        <v>9</v>
      </c>
      <c r="B7229">
        <f t="shared" si="450"/>
        <v>1996</v>
      </c>
      <c r="C7229" s="1">
        <v>35313</v>
      </c>
      <c r="D7229">
        <v>7.56</v>
      </c>
      <c r="F7229">
        <f t="shared" si="452"/>
        <v>9</v>
      </c>
      <c r="G7229">
        <f t="shared" si="451"/>
        <v>1996</v>
      </c>
      <c r="H7229" s="1">
        <v>35311</v>
      </c>
      <c r="I7229">
        <v>7.93</v>
      </c>
    </row>
    <row r="7230" spans="1:9" x14ac:dyDescent="0.35">
      <c r="A7230">
        <f t="shared" si="449"/>
        <v>9</v>
      </c>
      <c r="B7230">
        <f t="shared" si="450"/>
        <v>1996</v>
      </c>
      <c r="C7230" s="1">
        <v>35312</v>
      </c>
      <c r="D7230">
        <v>7.51</v>
      </c>
      <c r="F7230">
        <f t="shared" si="452"/>
        <v>9</v>
      </c>
      <c r="G7230">
        <f t="shared" si="451"/>
        <v>1996</v>
      </c>
      <c r="H7230" s="1">
        <v>35310</v>
      </c>
      <c r="I7230">
        <v>7.9249999999999998</v>
      </c>
    </row>
    <row r="7231" spans="1:9" x14ac:dyDescent="0.35">
      <c r="A7231">
        <f t="shared" si="449"/>
        <v>9</v>
      </c>
      <c r="B7231">
        <f t="shared" si="450"/>
        <v>1996</v>
      </c>
      <c r="C7231" s="1">
        <v>35311</v>
      </c>
      <c r="D7231">
        <v>7.49</v>
      </c>
      <c r="F7231">
        <f t="shared" si="452"/>
        <v>8</v>
      </c>
      <c r="G7231">
        <f t="shared" si="451"/>
        <v>1996</v>
      </c>
      <c r="H7231" s="1">
        <v>35307</v>
      </c>
      <c r="I7231">
        <v>7.93</v>
      </c>
    </row>
    <row r="7232" spans="1:9" x14ac:dyDescent="0.35">
      <c r="A7232">
        <f t="shared" si="449"/>
        <v>9</v>
      </c>
      <c r="B7232">
        <f t="shared" si="450"/>
        <v>1996</v>
      </c>
      <c r="C7232" s="1">
        <v>35310</v>
      </c>
      <c r="D7232">
        <v>7.4720000000000004</v>
      </c>
      <c r="F7232">
        <f t="shared" si="452"/>
        <v>8</v>
      </c>
      <c r="G7232">
        <f t="shared" si="451"/>
        <v>1996</v>
      </c>
      <c r="H7232" s="1">
        <v>35306</v>
      </c>
      <c r="I7232">
        <v>7.85</v>
      </c>
    </row>
    <row r="7233" spans="1:9" x14ac:dyDescent="0.35">
      <c r="A7233">
        <f t="shared" si="449"/>
        <v>8</v>
      </c>
      <c r="B7233">
        <f t="shared" si="450"/>
        <v>1996</v>
      </c>
      <c r="C7233" s="1">
        <v>35307</v>
      </c>
      <c r="D7233">
        <v>7.47</v>
      </c>
      <c r="F7233">
        <f t="shared" si="452"/>
        <v>8</v>
      </c>
      <c r="G7233">
        <f t="shared" si="451"/>
        <v>1996</v>
      </c>
      <c r="H7233" s="1">
        <v>35305</v>
      </c>
      <c r="I7233">
        <v>7.82</v>
      </c>
    </row>
    <row r="7234" spans="1:9" x14ac:dyDescent="0.35">
      <c r="A7234">
        <f t="shared" si="449"/>
        <v>8</v>
      </c>
      <c r="B7234">
        <f t="shared" si="450"/>
        <v>1996</v>
      </c>
      <c r="C7234" s="1">
        <v>35306</v>
      </c>
      <c r="D7234">
        <v>7.39</v>
      </c>
      <c r="F7234">
        <f t="shared" si="452"/>
        <v>8</v>
      </c>
      <c r="G7234">
        <f t="shared" si="451"/>
        <v>1996</v>
      </c>
      <c r="H7234" s="1">
        <v>35304</v>
      </c>
      <c r="I7234">
        <v>7.78</v>
      </c>
    </row>
    <row r="7235" spans="1:9" x14ac:dyDescent="0.35">
      <c r="A7235">
        <f t="shared" si="449"/>
        <v>8</v>
      </c>
      <c r="B7235">
        <f t="shared" si="450"/>
        <v>1996</v>
      </c>
      <c r="C7235" s="1">
        <v>35305</v>
      </c>
      <c r="D7235">
        <v>7.35</v>
      </c>
      <c r="F7235">
        <f t="shared" si="452"/>
        <v>8</v>
      </c>
      <c r="G7235">
        <f t="shared" si="451"/>
        <v>1996</v>
      </c>
      <c r="H7235" s="1">
        <v>35303</v>
      </c>
      <c r="I7235">
        <v>7.77</v>
      </c>
    </row>
    <row r="7236" spans="1:9" x14ac:dyDescent="0.35">
      <c r="A7236">
        <f t="shared" si="449"/>
        <v>8</v>
      </c>
      <c r="B7236">
        <f t="shared" si="450"/>
        <v>1996</v>
      </c>
      <c r="C7236" s="1">
        <v>35304</v>
      </c>
      <c r="D7236">
        <v>7.33</v>
      </c>
      <c r="F7236">
        <f t="shared" si="452"/>
        <v>8</v>
      </c>
      <c r="G7236">
        <f t="shared" si="451"/>
        <v>1996</v>
      </c>
      <c r="H7236" s="1">
        <v>35300</v>
      </c>
      <c r="I7236">
        <v>7.76</v>
      </c>
    </row>
    <row r="7237" spans="1:9" x14ac:dyDescent="0.35">
      <c r="A7237">
        <f t="shared" ref="A7237:A7300" si="453">MONTH(C7237)</f>
        <v>8</v>
      </c>
      <c r="B7237">
        <f t="shared" ref="B7237:B7300" si="454">YEAR(C7237)</f>
        <v>1996</v>
      </c>
      <c r="C7237" s="1">
        <v>35303</v>
      </c>
      <c r="D7237">
        <v>7.31</v>
      </c>
      <c r="F7237">
        <f t="shared" si="452"/>
        <v>8</v>
      </c>
      <c r="G7237">
        <f t="shared" ref="G7237:G7300" si="455">YEAR(H7237)</f>
        <v>1996</v>
      </c>
      <c r="H7237" s="1">
        <v>35299</v>
      </c>
      <c r="I7237">
        <v>7.73</v>
      </c>
    </row>
    <row r="7238" spans="1:9" x14ac:dyDescent="0.35">
      <c r="A7238">
        <f t="shared" si="453"/>
        <v>8</v>
      </c>
      <c r="B7238">
        <f t="shared" si="454"/>
        <v>1996</v>
      </c>
      <c r="C7238" s="1">
        <v>35300</v>
      </c>
      <c r="D7238">
        <v>7.3</v>
      </c>
      <c r="F7238">
        <f t="shared" si="452"/>
        <v>8</v>
      </c>
      <c r="G7238">
        <f t="shared" si="455"/>
        <v>1996</v>
      </c>
      <c r="H7238" s="1">
        <v>35298</v>
      </c>
      <c r="I7238">
        <v>7.75</v>
      </c>
    </row>
    <row r="7239" spans="1:9" x14ac:dyDescent="0.35">
      <c r="A7239">
        <f t="shared" si="453"/>
        <v>8</v>
      </c>
      <c r="B7239">
        <f t="shared" si="454"/>
        <v>1996</v>
      </c>
      <c r="C7239" s="1">
        <v>35299</v>
      </c>
      <c r="D7239">
        <v>7.26</v>
      </c>
      <c r="F7239">
        <f t="shared" si="452"/>
        <v>8</v>
      </c>
      <c r="G7239">
        <f t="shared" si="455"/>
        <v>1996</v>
      </c>
      <c r="H7239" s="1">
        <v>35297</v>
      </c>
      <c r="I7239">
        <v>7.73</v>
      </c>
    </row>
    <row r="7240" spans="1:9" x14ac:dyDescent="0.35">
      <c r="A7240">
        <f t="shared" si="453"/>
        <v>8</v>
      </c>
      <c r="B7240">
        <f t="shared" si="454"/>
        <v>1996</v>
      </c>
      <c r="C7240" s="1">
        <v>35298</v>
      </c>
      <c r="D7240">
        <v>7.26</v>
      </c>
      <c r="F7240">
        <f t="shared" si="452"/>
        <v>8</v>
      </c>
      <c r="G7240">
        <f t="shared" si="455"/>
        <v>1996</v>
      </c>
      <c r="H7240" s="1">
        <v>35296</v>
      </c>
      <c r="I7240">
        <v>7.76</v>
      </c>
    </row>
    <row r="7241" spans="1:9" x14ac:dyDescent="0.35">
      <c r="A7241">
        <f t="shared" si="453"/>
        <v>8</v>
      </c>
      <c r="B7241">
        <f t="shared" si="454"/>
        <v>1996</v>
      </c>
      <c r="C7241" s="1">
        <v>35297</v>
      </c>
      <c r="D7241">
        <v>7.24</v>
      </c>
      <c r="F7241">
        <f t="shared" si="452"/>
        <v>8</v>
      </c>
      <c r="G7241">
        <f t="shared" si="455"/>
        <v>1996</v>
      </c>
      <c r="H7241" s="1">
        <v>35293</v>
      </c>
      <c r="I7241">
        <v>7.75</v>
      </c>
    </row>
    <row r="7242" spans="1:9" x14ac:dyDescent="0.35">
      <c r="A7242">
        <f t="shared" si="453"/>
        <v>8</v>
      </c>
      <c r="B7242">
        <f t="shared" si="454"/>
        <v>1996</v>
      </c>
      <c r="C7242" s="1">
        <v>35296</v>
      </c>
      <c r="D7242">
        <v>7.28</v>
      </c>
      <c r="F7242">
        <f t="shared" si="452"/>
        <v>8</v>
      </c>
      <c r="G7242">
        <f t="shared" si="455"/>
        <v>1996</v>
      </c>
      <c r="H7242" s="1">
        <v>35292</v>
      </c>
      <c r="I7242">
        <v>7.8</v>
      </c>
    </row>
    <row r="7243" spans="1:9" x14ac:dyDescent="0.35">
      <c r="A7243">
        <f t="shared" si="453"/>
        <v>8</v>
      </c>
      <c r="B7243">
        <f t="shared" si="454"/>
        <v>1996</v>
      </c>
      <c r="C7243" s="1">
        <v>35293</v>
      </c>
      <c r="D7243">
        <v>7.28</v>
      </c>
      <c r="F7243">
        <f t="shared" si="452"/>
        <v>8</v>
      </c>
      <c r="G7243">
        <f t="shared" si="455"/>
        <v>1996</v>
      </c>
      <c r="H7243" s="1">
        <v>35291</v>
      </c>
      <c r="I7243">
        <v>7.78</v>
      </c>
    </row>
    <row r="7244" spans="1:9" x14ac:dyDescent="0.35">
      <c r="A7244">
        <f t="shared" si="453"/>
        <v>8</v>
      </c>
      <c r="B7244">
        <f t="shared" si="454"/>
        <v>1996</v>
      </c>
      <c r="C7244" s="1">
        <v>35292</v>
      </c>
      <c r="D7244">
        <v>7.32</v>
      </c>
      <c r="F7244">
        <f t="shared" si="452"/>
        <v>8</v>
      </c>
      <c r="G7244">
        <f t="shared" si="455"/>
        <v>1996</v>
      </c>
      <c r="H7244" s="1">
        <v>35290</v>
      </c>
      <c r="I7244">
        <v>7.78</v>
      </c>
    </row>
    <row r="7245" spans="1:9" x14ac:dyDescent="0.35">
      <c r="A7245">
        <f t="shared" si="453"/>
        <v>8</v>
      </c>
      <c r="B7245">
        <f t="shared" si="454"/>
        <v>1996</v>
      </c>
      <c r="C7245" s="1">
        <v>35291</v>
      </c>
      <c r="D7245">
        <v>7.29</v>
      </c>
      <c r="F7245">
        <f t="shared" si="452"/>
        <v>8</v>
      </c>
      <c r="G7245">
        <f t="shared" si="455"/>
        <v>1996</v>
      </c>
      <c r="H7245" s="1">
        <v>35289</v>
      </c>
      <c r="I7245">
        <v>7.74</v>
      </c>
    </row>
    <row r="7246" spans="1:9" x14ac:dyDescent="0.35">
      <c r="A7246">
        <f t="shared" si="453"/>
        <v>8</v>
      </c>
      <c r="B7246">
        <f t="shared" si="454"/>
        <v>1996</v>
      </c>
      <c r="C7246" s="1">
        <v>35290</v>
      </c>
      <c r="D7246">
        <v>7.28</v>
      </c>
      <c r="F7246">
        <f t="shared" si="452"/>
        <v>8</v>
      </c>
      <c r="G7246">
        <f t="shared" si="455"/>
        <v>1996</v>
      </c>
      <c r="H7246" s="1">
        <v>35286</v>
      </c>
      <c r="I7246">
        <v>7.73</v>
      </c>
    </row>
    <row r="7247" spans="1:9" x14ac:dyDescent="0.35">
      <c r="A7247">
        <f t="shared" si="453"/>
        <v>8</v>
      </c>
      <c r="B7247">
        <f t="shared" si="454"/>
        <v>1996</v>
      </c>
      <c r="C7247" s="1">
        <v>35289</v>
      </c>
      <c r="D7247">
        <v>7.24</v>
      </c>
      <c r="F7247">
        <f t="shared" si="452"/>
        <v>8</v>
      </c>
      <c r="G7247">
        <f t="shared" si="455"/>
        <v>1996</v>
      </c>
      <c r="H7247" s="1">
        <v>35285</v>
      </c>
      <c r="I7247">
        <v>7.8</v>
      </c>
    </row>
    <row r="7248" spans="1:9" x14ac:dyDescent="0.35">
      <c r="A7248">
        <f t="shared" si="453"/>
        <v>8</v>
      </c>
      <c r="B7248">
        <f t="shared" si="454"/>
        <v>1996</v>
      </c>
      <c r="C7248" s="1">
        <v>35286</v>
      </c>
      <c r="D7248">
        <v>7.23</v>
      </c>
      <c r="F7248">
        <f t="shared" si="452"/>
        <v>8</v>
      </c>
      <c r="G7248">
        <f t="shared" si="455"/>
        <v>1996</v>
      </c>
      <c r="H7248" s="1">
        <v>35284</v>
      </c>
      <c r="I7248">
        <v>7.81</v>
      </c>
    </row>
    <row r="7249" spans="1:9" x14ac:dyDescent="0.35">
      <c r="A7249">
        <f t="shared" si="453"/>
        <v>8</v>
      </c>
      <c r="B7249">
        <f t="shared" si="454"/>
        <v>1996</v>
      </c>
      <c r="C7249" s="1">
        <v>35285</v>
      </c>
      <c r="D7249">
        <v>7.32</v>
      </c>
      <c r="F7249">
        <f t="shared" si="452"/>
        <v>8</v>
      </c>
      <c r="G7249">
        <f t="shared" si="455"/>
        <v>1996</v>
      </c>
      <c r="H7249" s="1">
        <v>35283</v>
      </c>
      <c r="I7249">
        <v>7.8010000000000002</v>
      </c>
    </row>
    <row r="7250" spans="1:9" x14ac:dyDescent="0.35">
      <c r="A7250">
        <f t="shared" si="453"/>
        <v>8</v>
      </c>
      <c r="B7250">
        <f t="shared" si="454"/>
        <v>1996</v>
      </c>
      <c r="C7250" s="1">
        <v>35284</v>
      </c>
      <c r="D7250">
        <v>7.34</v>
      </c>
      <c r="F7250">
        <f t="shared" si="452"/>
        <v>8</v>
      </c>
      <c r="G7250">
        <f t="shared" si="455"/>
        <v>1996</v>
      </c>
      <c r="H7250" s="1">
        <v>35282</v>
      </c>
      <c r="I7250">
        <v>7.8</v>
      </c>
    </row>
    <row r="7251" spans="1:9" x14ac:dyDescent="0.35">
      <c r="A7251">
        <f t="shared" si="453"/>
        <v>8</v>
      </c>
      <c r="B7251">
        <f t="shared" si="454"/>
        <v>1996</v>
      </c>
      <c r="C7251" s="1">
        <v>35283</v>
      </c>
      <c r="D7251">
        <v>7.3250000000000002</v>
      </c>
      <c r="F7251">
        <f t="shared" si="452"/>
        <v>8</v>
      </c>
      <c r="G7251">
        <f t="shared" si="455"/>
        <v>1996</v>
      </c>
      <c r="H7251" s="1">
        <v>35279</v>
      </c>
      <c r="I7251">
        <v>7.78</v>
      </c>
    </row>
    <row r="7252" spans="1:9" x14ac:dyDescent="0.35">
      <c r="A7252">
        <f t="shared" si="453"/>
        <v>8</v>
      </c>
      <c r="B7252">
        <f t="shared" si="454"/>
        <v>1996</v>
      </c>
      <c r="C7252" s="1">
        <v>35282</v>
      </c>
      <c r="D7252">
        <v>7.3140000000000001</v>
      </c>
      <c r="F7252">
        <f t="shared" si="452"/>
        <v>8</v>
      </c>
      <c r="G7252">
        <f t="shared" si="455"/>
        <v>1996</v>
      </c>
      <c r="H7252" s="1">
        <v>35278</v>
      </c>
      <c r="I7252">
        <v>7.91</v>
      </c>
    </row>
    <row r="7253" spans="1:9" x14ac:dyDescent="0.35">
      <c r="A7253">
        <f t="shared" si="453"/>
        <v>8</v>
      </c>
      <c r="B7253">
        <f t="shared" si="454"/>
        <v>1996</v>
      </c>
      <c r="C7253" s="1">
        <v>35279</v>
      </c>
      <c r="D7253">
        <v>7.25</v>
      </c>
      <c r="F7253">
        <f t="shared" si="452"/>
        <v>7</v>
      </c>
      <c r="G7253">
        <f t="shared" si="455"/>
        <v>1996</v>
      </c>
      <c r="H7253" s="1">
        <v>35277</v>
      </c>
      <c r="I7253">
        <v>8.0399999999999991</v>
      </c>
    </row>
    <row r="7254" spans="1:9" x14ac:dyDescent="0.35">
      <c r="A7254">
        <f t="shared" si="453"/>
        <v>8</v>
      </c>
      <c r="B7254">
        <f t="shared" si="454"/>
        <v>1996</v>
      </c>
      <c r="C7254" s="1">
        <v>35278</v>
      </c>
      <c r="D7254">
        <v>7.46</v>
      </c>
      <c r="F7254">
        <f t="shared" si="452"/>
        <v>7</v>
      </c>
      <c r="G7254">
        <f t="shared" si="455"/>
        <v>1996</v>
      </c>
      <c r="H7254" s="1">
        <v>35276</v>
      </c>
      <c r="I7254">
        <v>8.1</v>
      </c>
    </row>
    <row r="7255" spans="1:9" x14ac:dyDescent="0.35">
      <c r="A7255">
        <f t="shared" si="453"/>
        <v>7</v>
      </c>
      <c r="B7255">
        <f t="shared" si="454"/>
        <v>1996</v>
      </c>
      <c r="C7255" s="1">
        <v>35277</v>
      </c>
      <c r="D7255">
        <v>7.64</v>
      </c>
      <c r="F7255">
        <f t="shared" si="452"/>
        <v>7</v>
      </c>
      <c r="G7255">
        <f t="shared" si="455"/>
        <v>1996</v>
      </c>
      <c r="H7255" s="1">
        <v>35275</v>
      </c>
      <c r="I7255">
        <v>8.11</v>
      </c>
    </row>
    <row r="7256" spans="1:9" x14ac:dyDescent="0.35">
      <c r="A7256">
        <f t="shared" si="453"/>
        <v>7</v>
      </c>
      <c r="B7256">
        <f t="shared" si="454"/>
        <v>1996</v>
      </c>
      <c r="C7256" s="1">
        <v>35276</v>
      </c>
      <c r="D7256">
        <v>7.61</v>
      </c>
      <c r="F7256">
        <f t="shared" si="452"/>
        <v>7</v>
      </c>
      <c r="G7256">
        <f t="shared" si="455"/>
        <v>1996</v>
      </c>
      <c r="H7256" s="1">
        <v>35272</v>
      </c>
      <c r="I7256">
        <v>8.0579999999999998</v>
      </c>
    </row>
    <row r="7257" spans="1:9" x14ac:dyDescent="0.35">
      <c r="A7257">
        <f t="shared" si="453"/>
        <v>7</v>
      </c>
      <c r="B7257">
        <f t="shared" si="454"/>
        <v>1996</v>
      </c>
      <c r="C7257" s="1">
        <v>35275</v>
      </c>
      <c r="D7257">
        <v>7.63</v>
      </c>
      <c r="F7257">
        <f t="shared" si="452"/>
        <v>7</v>
      </c>
      <c r="G7257">
        <f t="shared" si="455"/>
        <v>1996</v>
      </c>
      <c r="H7257" s="1">
        <v>35271</v>
      </c>
      <c r="I7257">
        <v>8.06</v>
      </c>
    </row>
    <row r="7258" spans="1:9" x14ac:dyDescent="0.35">
      <c r="A7258">
        <f t="shared" si="453"/>
        <v>7</v>
      </c>
      <c r="B7258">
        <f t="shared" si="454"/>
        <v>1996</v>
      </c>
      <c r="C7258" s="1">
        <v>35272</v>
      </c>
      <c r="D7258">
        <v>7.569</v>
      </c>
      <c r="F7258">
        <f t="shared" si="452"/>
        <v>7</v>
      </c>
      <c r="G7258">
        <f t="shared" si="455"/>
        <v>1996</v>
      </c>
      <c r="H7258" s="1">
        <v>35270</v>
      </c>
      <c r="I7258">
        <v>8.08</v>
      </c>
    </row>
    <row r="7259" spans="1:9" x14ac:dyDescent="0.35">
      <c r="A7259">
        <f t="shared" si="453"/>
        <v>7</v>
      </c>
      <c r="B7259">
        <f t="shared" si="454"/>
        <v>1996</v>
      </c>
      <c r="C7259" s="1">
        <v>35271</v>
      </c>
      <c r="D7259">
        <v>7.58</v>
      </c>
      <c r="F7259">
        <f t="shared" si="452"/>
        <v>7</v>
      </c>
      <c r="G7259">
        <f t="shared" si="455"/>
        <v>1996</v>
      </c>
      <c r="H7259" s="1">
        <v>35269</v>
      </c>
      <c r="I7259">
        <v>8.0500000000000007</v>
      </c>
    </row>
    <row r="7260" spans="1:9" x14ac:dyDescent="0.35">
      <c r="A7260">
        <f t="shared" si="453"/>
        <v>7</v>
      </c>
      <c r="B7260">
        <f t="shared" si="454"/>
        <v>1996</v>
      </c>
      <c r="C7260" s="1">
        <v>35270</v>
      </c>
      <c r="D7260">
        <v>7.58</v>
      </c>
      <c r="F7260">
        <f t="shared" si="452"/>
        <v>7</v>
      </c>
      <c r="G7260">
        <f t="shared" si="455"/>
        <v>1996</v>
      </c>
      <c r="H7260" s="1">
        <v>35268</v>
      </c>
      <c r="I7260">
        <v>8.08</v>
      </c>
    </row>
    <row r="7261" spans="1:9" x14ac:dyDescent="0.35">
      <c r="A7261">
        <f t="shared" si="453"/>
        <v>7</v>
      </c>
      <c r="B7261">
        <f t="shared" si="454"/>
        <v>1996</v>
      </c>
      <c r="C7261" s="1">
        <v>35269</v>
      </c>
      <c r="D7261">
        <v>7.56</v>
      </c>
      <c r="F7261">
        <f t="shared" si="452"/>
        <v>7</v>
      </c>
      <c r="G7261">
        <f t="shared" si="455"/>
        <v>1996</v>
      </c>
      <c r="H7261" s="1">
        <v>35265</v>
      </c>
      <c r="I7261">
        <v>8.07</v>
      </c>
    </row>
    <row r="7262" spans="1:9" x14ac:dyDescent="0.35">
      <c r="A7262">
        <f t="shared" si="453"/>
        <v>7</v>
      </c>
      <c r="B7262">
        <f t="shared" si="454"/>
        <v>1996</v>
      </c>
      <c r="C7262" s="1">
        <v>35268</v>
      </c>
      <c r="D7262">
        <v>7.58</v>
      </c>
      <c r="F7262">
        <f t="shared" si="452"/>
        <v>7</v>
      </c>
      <c r="G7262">
        <f t="shared" si="455"/>
        <v>1996</v>
      </c>
      <c r="H7262" s="1">
        <v>35264</v>
      </c>
      <c r="I7262">
        <v>8.0399999999999991</v>
      </c>
    </row>
    <row r="7263" spans="1:9" x14ac:dyDescent="0.35">
      <c r="A7263">
        <f t="shared" si="453"/>
        <v>7</v>
      </c>
      <c r="B7263">
        <f t="shared" si="454"/>
        <v>1996</v>
      </c>
      <c r="C7263" s="1">
        <v>35265</v>
      </c>
      <c r="D7263">
        <v>7.66</v>
      </c>
      <c r="F7263">
        <f t="shared" ref="F7263:F7326" si="456">MONTH(H7263)</f>
        <v>7</v>
      </c>
      <c r="G7263">
        <f t="shared" si="455"/>
        <v>1996</v>
      </c>
      <c r="H7263" s="1">
        <v>35263</v>
      </c>
      <c r="I7263">
        <v>8.1199999999999992</v>
      </c>
    </row>
    <row r="7264" spans="1:9" x14ac:dyDescent="0.35">
      <c r="A7264">
        <f t="shared" si="453"/>
        <v>7</v>
      </c>
      <c r="B7264">
        <f t="shared" si="454"/>
        <v>1996</v>
      </c>
      <c r="C7264" s="1">
        <v>35264</v>
      </c>
      <c r="D7264">
        <v>7.63</v>
      </c>
      <c r="F7264">
        <f t="shared" si="456"/>
        <v>7</v>
      </c>
      <c r="G7264">
        <f t="shared" si="455"/>
        <v>1996</v>
      </c>
      <c r="H7264" s="1">
        <v>35262</v>
      </c>
      <c r="I7264">
        <v>8.109</v>
      </c>
    </row>
    <row r="7265" spans="1:9" x14ac:dyDescent="0.35">
      <c r="A7265">
        <f t="shared" si="453"/>
        <v>7</v>
      </c>
      <c r="B7265">
        <f t="shared" si="454"/>
        <v>1996</v>
      </c>
      <c r="C7265" s="1">
        <v>35263</v>
      </c>
      <c r="D7265">
        <v>7.72</v>
      </c>
      <c r="F7265">
        <f t="shared" si="456"/>
        <v>7</v>
      </c>
      <c r="G7265">
        <f t="shared" si="455"/>
        <v>1996</v>
      </c>
      <c r="H7265" s="1">
        <v>35261</v>
      </c>
      <c r="I7265">
        <v>8.1300000000000008</v>
      </c>
    </row>
    <row r="7266" spans="1:9" x14ac:dyDescent="0.35">
      <c r="A7266">
        <f t="shared" si="453"/>
        <v>7</v>
      </c>
      <c r="B7266">
        <f t="shared" si="454"/>
        <v>1996</v>
      </c>
      <c r="C7266" s="1">
        <v>35262</v>
      </c>
      <c r="D7266">
        <v>7.7060000000000004</v>
      </c>
      <c r="F7266">
        <f t="shared" si="456"/>
        <v>7</v>
      </c>
      <c r="G7266">
        <f t="shared" si="455"/>
        <v>1996</v>
      </c>
      <c r="H7266" s="1">
        <v>35258</v>
      </c>
      <c r="I7266">
        <v>8.07</v>
      </c>
    </row>
    <row r="7267" spans="1:9" x14ac:dyDescent="0.35">
      <c r="A7267">
        <f t="shared" si="453"/>
        <v>7</v>
      </c>
      <c r="B7267">
        <f t="shared" si="454"/>
        <v>1996</v>
      </c>
      <c r="C7267" s="1">
        <v>35261</v>
      </c>
      <c r="D7267">
        <v>7.74</v>
      </c>
      <c r="F7267">
        <f t="shared" si="456"/>
        <v>7</v>
      </c>
      <c r="G7267">
        <f t="shared" si="455"/>
        <v>1996</v>
      </c>
      <c r="H7267" s="1">
        <v>35257</v>
      </c>
      <c r="I7267">
        <v>8.1199999999999992</v>
      </c>
    </row>
    <row r="7268" spans="1:9" x14ac:dyDescent="0.35">
      <c r="A7268">
        <f t="shared" si="453"/>
        <v>7</v>
      </c>
      <c r="B7268">
        <f t="shared" si="454"/>
        <v>1996</v>
      </c>
      <c r="C7268" s="1">
        <v>35258</v>
      </c>
      <c r="D7268">
        <v>7.68</v>
      </c>
      <c r="F7268">
        <f t="shared" si="456"/>
        <v>7</v>
      </c>
      <c r="G7268">
        <f t="shared" si="455"/>
        <v>1996</v>
      </c>
      <c r="H7268" s="1">
        <v>35256</v>
      </c>
      <c r="I7268">
        <v>8.17</v>
      </c>
    </row>
    <row r="7269" spans="1:9" x14ac:dyDescent="0.35">
      <c r="A7269">
        <f t="shared" si="453"/>
        <v>7</v>
      </c>
      <c r="B7269">
        <f t="shared" si="454"/>
        <v>1996</v>
      </c>
      <c r="C7269" s="1">
        <v>35257</v>
      </c>
      <c r="D7269">
        <v>7.75</v>
      </c>
      <c r="F7269">
        <f t="shared" si="456"/>
        <v>7</v>
      </c>
      <c r="G7269">
        <f t="shared" si="455"/>
        <v>1996</v>
      </c>
      <c r="H7269" s="1">
        <v>35255</v>
      </c>
      <c r="I7269">
        <v>8.19</v>
      </c>
    </row>
    <row r="7270" spans="1:9" x14ac:dyDescent="0.35">
      <c r="A7270">
        <f t="shared" si="453"/>
        <v>7</v>
      </c>
      <c r="B7270">
        <f t="shared" si="454"/>
        <v>1996</v>
      </c>
      <c r="C7270" s="1">
        <v>35256</v>
      </c>
      <c r="D7270">
        <v>7.8</v>
      </c>
      <c r="F7270">
        <f t="shared" si="456"/>
        <v>7</v>
      </c>
      <c r="G7270">
        <f t="shared" si="455"/>
        <v>1996</v>
      </c>
      <c r="H7270" s="1">
        <v>35254</v>
      </c>
      <c r="I7270">
        <v>8.2309999999999999</v>
      </c>
    </row>
    <row r="7271" spans="1:9" x14ac:dyDescent="0.35">
      <c r="A7271">
        <f t="shared" si="453"/>
        <v>7</v>
      </c>
      <c r="B7271">
        <f t="shared" si="454"/>
        <v>1996</v>
      </c>
      <c r="C7271" s="1">
        <v>35255</v>
      </c>
      <c r="D7271">
        <v>7.81</v>
      </c>
      <c r="F7271">
        <f t="shared" si="456"/>
        <v>7</v>
      </c>
      <c r="G7271">
        <f t="shared" si="455"/>
        <v>1996</v>
      </c>
      <c r="H7271" s="1">
        <v>35251</v>
      </c>
      <c r="I7271">
        <v>8.24</v>
      </c>
    </row>
    <row r="7272" spans="1:9" x14ac:dyDescent="0.35">
      <c r="A7272">
        <f t="shared" si="453"/>
        <v>7</v>
      </c>
      <c r="B7272">
        <f t="shared" si="454"/>
        <v>1996</v>
      </c>
      <c r="C7272" s="1">
        <v>35254</v>
      </c>
      <c r="D7272">
        <v>7.87</v>
      </c>
      <c r="F7272">
        <f t="shared" si="456"/>
        <v>7</v>
      </c>
      <c r="G7272">
        <f t="shared" si="455"/>
        <v>1996</v>
      </c>
      <c r="H7272" s="1">
        <v>35250</v>
      </c>
      <c r="I7272">
        <v>8.093</v>
      </c>
    </row>
    <row r="7273" spans="1:9" x14ac:dyDescent="0.35">
      <c r="A7273">
        <f t="shared" si="453"/>
        <v>7</v>
      </c>
      <c r="B7273">
        <f t="shared" si="454"/>
        <v>1996</v>
      </c>
      <c r="C7273" s="1">
        <v>35251</v>
      </c>
      <c r="D7273">
        <v>7.8789999999999996</v>
      </c>
      <c r="F7273">
        <f t="shared" si="456"/>
        <v>7</v>
      </c>
      <c r="G7273">
        <f t="shared" si="455"/>
        <v>1996</v>
      </c>
      <c r="H7273" s="1">
        <v>35249</v>
      </c>
      <c r="I7273">
        <v>8.11</v>
      </c>
    </row>
    <row r="7274" spans="1:9" x14ac:dyDescent="0.35">
      <c r="A7274">
        <f t="shared" si="453"/>
        <v>7</v>
      </c>
      <c r="B7274">
        <f t="shared" si="454"/>
        <v>1996</v>
      </c>
      <c r="C7274" s="1">
        <v>35250</v>
      </c>
      <c r="D7274">
        <v>7.6929999999999996</v>
      </c>
      <c r="F7274">
        <f t="shared" si="456"/>
        <v>7</v>
      </c>
      <c r="G7274">
        <f t="shared" si="455"/>
        <v>1996</v>
      </c>
      <c r="H7274" s="1">
        <v>35248</v>
      </c>
      <c r="I7274">
        <v>8.1300000000000008</v>
      </c>
    </row>
    <row r="7275" spans="1:9" x14ac:dyDescent="0.35">
      <c r="A7275">
        <f t="shared" si="453"/>
        <v>7</v>
      </c>
      <c r="B7275">
        <f t="shared" si="454"/>
        <v>1996</v>
      </c>
      <c r="C7275" s="1">
        <v>35249</v>
      </c>
      <c r="D7275">
        <v>7.71</v>
      </c>
      <c r="F7275">
        <f t="shared" si="456"/>
        <v>7</v>
      </c>
      <c r="G7275">
        <f t="shared" si="455"/>
        <v>1996</v>
      </c>
      <c r="H7275" s="1">
        <v>35247</v>
      </c>
      <c r="I7275">
        <v>8.1289999999999996</v>
      </c>
    </row>
    <row r="7276" spans="1:9" x14ac:dyDescent="0.35">
      <c r="A7276">
        <f t="shared" si="453"/>
        <v>7</v>
      </c>
      <c r="B7276">
        <f t="shared" si="454"/>
        <v>1996</v>
      </c>
      <c r="C7276" s="1">
        <v>35248</v>
      </c>
      <c r="D7276">
        <v>7.74</v>
      </c>
      <c r="F7276">
        <f t="shared" si="456"/>
        <v>6</v>
      </c>
      <c r="G7276">
        <f t="shared" si="455"/>
        <v>1996</v>
      </c>
      <c r="H7276" s="1">
        <v>35244</v>
      </c>
      <c r="I7276">
        <v>8.11</v>
      </c>
    </row>
    <row r="7277" spans="1:9" x14ac:dyDescent="0.35">
      <c r="A7277">
        <f t="shared" si="453"/>
        <v>7</v>
      </c>
      <c r="B7277">
        <f t="shared" si="454"/>
        <v>1996</v>
      </c>
      <c r="C7277" s="1">
        <v>35247</v>
      </c>
      <c r="D7277">
        <v>7.7169999999999996</v>
      </c>
      <c r="F7277">
        <f t="shared" si="456"/>
        <v>6</v>
      </c>
      <c r="G7277">
        <f t="shared" si="455"/>
        <v>1996</v>
      </c>
      <c r="H7277" s="1">
        <v>35243</v>
      </c>
      <c r="I7277">
        <v>8.14</v>
      </c>
    </row>
    <row r="7278" spans="1:9" x14ac:dyDescent="0.35">
      <c r="A7278">
        <f t="shared" si="453"/>
        <v>6</v>
      </c>
      <c r="B7278">
        <f t="shared" si="454"/>
        <v>1996</v>
      </c>
      <c r="C7278" s="1">
        <v>35244</v>
      </c>
      <c r="D7278">
        <v>7.7</v>
      </c>
      <c r="F7278">
        <f t="shared" si="456"/>
        <v>6</v>
      </c>
      <c r="G7278">
        <f t="shared" si="455"/>
        <v>1996</v>
      </c>
      <c r="H7278" s="1">
        <v>35242</v>
      </c>
      <c r="I7278">
        <v>8.16</v>
      </c>
    </row>
    <row r="7279" spans="1:9" x14ac:dyDescent="0.35">
      <c r="A7279">
        <f t="shared" si="453"/>
        <v>6</v>
      </c>
      <c r="B7279">
        <f t="shared" si="454"/>
        <v>1996</v>
      </c>
      <c r="C7279" s="1">
        <v>35243</v>
      </c>
      <c r="D7279">
        <v>7.74</v>
      </c>
      <c r="F7279">
        <f t="shared" si="456"/>
        <v>6</v>
      </c>
      <c r="G7279">
        <f t="shared" si="455"/>
        <v>1996</v>
      </c>
      <c r="H7279" s="1">
        <v>35241</v>
      </c>
      <c r="I7279">
        <v>8.17</v>
      </c>
    </row>
    <row r="7280" spans="1:9" x14ac:dyDescent="0.35">
      <c r="A7280">
        <f t="shared" si="453"/>
        <v>6</v>
      </c>
      <c r="B7280">
        <f t="shared" si="454"/>
        <v>1996</v>
      </c>
      <c r="C7280" s="1">
        <v>35242</v>
      </c>
      <c r="D7280">
        <v>7.78</v>
      </c>
      <c r="F7280">
        <f t="shared" si="456"/>
        <v>6</v>
      </c>
      <c r="G7280">
        <f t="shared" si="455"/>
        <v>1996</v>
      </c>
      <c r="H7280" s="1">
        <v>35240</v>
      </c>
      <c r="I7280">
        <v>8.1999999999999993</v>
      </c>
    </row>
    <row r="7281" spans="1:9" x14ac:dyDescent="0.35">
      <c r="A7281">
        <f t="shared" si="453"/>
        <v>6</v>
      </c>
      <c r="B7281">
        <f t="shared" si="454"/>
        <v>1996</v>
      </c>
      <c r="C7281" s="1">
        <v>35241</v>
      </c>
      <c r="D7281">
        <v>7.78</v>
      </c>
      <c r="F7281">
        <f t="shared" si="456"/>
        <v>6</v>
      </c>
      <c r="G7281">
        <f t="shared" si="455"/>
        <v>1996</v>
      </c>
      <c r="H7281" s="1">
        <v>35237</v>
      </c>
      <c r="I7281">
        <v>8.26</v>
      </c>
    </row>
    <row r="7282" spans="1:9" x14ac:dyDescent="0.35">
      <c r="A7282">
        <f t="shared" si="453"/>
        <v>6</v>
      </c>
      <c r="B7282">
        <f t="shared" si="454"/>
        <v>1996</v>
      </c>
      <c r="C7282" s="1">
        <v>35240</v>
      </c>
      <c r="D7282">
        <v>7.82</v>
      </c>
      <c r="F7282">
        <f t="shared" si="456"/>
        <v>6</v>
      </c>
      <c r="G7282">
        <f t="shared" si="455"/>
        <v>1996</v>
      </c>
      <c r="H7282" s="1">
        <v>35236</v>
      </c>
      <c r="I7282">
        <v>8.26</v>
      </c>
    </row>
    <row r="7283" spans="1:9" x14ac:dyDescent="0.35">
      <c r="A7283">
        <f t="shared" si="453"/>
        <v>6</v>
      </c>
      <c r="B7283">
        <f t="shared" si="454"/>
        <v>1996</v>
      </c>
      <c r="C7283" s="1">
        <v>35237</v>
      </c>
      <c r="D7283">
        <v>7.89</v>
      </c>
      <c r="F7283">
        <f t="shared" si="456"/>
        <v>6</v>
      </c>
      <c r="G7283">
        <f t="shared" si="455"/>
        <v>1996</v>
      </c>
      <c r="H7283" s="1">
        <v>35235</v>
      </c>
      <c r="I7283">
        <v>8.3130000000000006</v>
      </c>
    </row>
    <row r="7284" spans="1:9" x14ac:dyDescent="0.35">
      <c r="A7284">
        <f t="shared" si="453"/>
        <v>6</v>
      </c>
      <c r="B7284">
        <f t="shared" si="454"/>
        <v>1996</v>
      </c>
      <c r="C7284" s="1">
        <v>35236</v>
      </c>
      <c r="D7284">
        <v>7.91</v>
      </c>
      <c r="F7284">
        <f t="shared" si="456"/>
        <v>6</v>
      </c>
      <c r="G7284">
        <f t="shared" si="455"/>
        <v>1996</v>
      </c>
      <c r="H7284" s="1">
        <v>35234</v>
      </c>
      <c r="I7284">
        <v>8.25</v>
      </c>
    </row>
    <row r="7285" spans="1:9" x14ac:dyDescent="0.35">
      <c r="A7285">
        <f t="shared" si="453"/>
        <v>6</v>
      </c>
      <c r="B7285">
        <f t="shared" si="454"/>
        <v>1996</v>
      </c>
      <c r="C7285" s="1">
        <v>35235</v>
      </c>
      <c r="D7285">
        <v>7.968</v>
      </c>
      <c r="F7285">
        <f t="shared" si="456"/>
        <v>6</v>
      </c>
      <c r="G7285">
        <f t="shared" si="455"/>
        <v>1996</v>
      </c>
      <c r="H7285" s="1">
        <v>35233</v>
      </c>
      <c r="I7285">
        <v>8.2439999999999998</v>
      </c>
    </row>
    <row r="7286" spans="1:9" x14ac:dyDescent="0.35">
      <c r="A7286">
        <f t="shared" si="453"/>
        <v>6</v>
      </c>
      <c r="B7286">
        <f t="shared" si="454"/>
        <v>1996</v>
      </c>
      <c r="C7286" s="1">
        <v>35234</v>
      </c>
      <c r="D7286">
        <v>7.89</v>
      </c>
      <c r="F7286">
        <f t="shared" si="456"/>
        <v>6</v>
      </c>
      <c r="G7286">
        <f t="shared" si="455"/>
        <v>1996</v>
      </c>
      <c r="H7286" s="1">
        <v>35230</v>
      </c>
      <c r="I7286">
        <v>8.24</v>
      </c>
    </row>
    <row r="7287" spans="1:9" x14ac:dyDescent="0.35">
      <c r="A7287">
        <f t="shared" si="453"/>
        <v>6</v>
      </c>
      <c r="B7287">
        <f t="shared" si="454"/>
        <v>1996</v>
      </c>
      <c r="C7287" s="1">
        <v>35233</v>
      </c>
      <c r="D7287">
        <v>7.89</v>
      </c>
      <c r="F7287">
        <f t="shared" si="456"/>
        <v>6</v>
      </c>
      <c r="G7287">
        <f t="shared" si="455"/>
        <v>1996</v>
      </c>
      <c r="H7287" s="1">
        <v>35229</v>
      </c>
      <c r="I7287">
        <v>8.27</v>
      </c>
    </row>
    <row r="7288" spans="1:9" x14ac:dyDescent="0.35">
      <c r="A7288">
        <f t="shared" si="453"/>
        <v>6</v>
      </c>
      <c r="B7288">
        <f t="shared" si="454"/>
        <v>1996</v>
      </c>
      <c r="C7288" s="1">
        <v>35230</v>
      </c>
      <c r="D7288">
        <v>7.88</v>
      </c>
      <c r="F7288">
        <f t="shared" si="456"/>
        <v>6</v>
      </c>
      <c r="G7288">
        <f t="shared" si="455"/>
        <v>1996</v>
      </c>
      <c r="H7288" s="1">
        <v>35228</v>
      </c>
      <c r="I7288">
        <v>8.23</v>
      </c>
    </row>
    <row r="7289" spans="1:9" x14ac:dyDescent="0.35">
      <c r="A7289">
        <f t="shared" si="453"/>
        <v>6</v>
      </c>
      <c r="B7289">
        <f t="shared" si="454"/>
        <v>1996</v>
      </c>
      <c r="C7289" s="1">
        <v>35229</v>
      </c>
      <c r="D7289">
        <v>7.9</v>
      </c>
      <c r="F7289">
        <f t="shared" si="456"/>
        <v>6</v>
      </c>
      <c r="G7289">
        <f t="shared" si="455"/>
        <v>1996</v>
      </c>
      <c r="H7289" s="1">
        <v>35227</v>
      </c>
      <c r="I7289">
        <v>8.16</v>
      </c>
    </row>
    <row r="7290" spans="1:9" x14ac:dyDescent="0.35">
      <c r="A7290">
        <f t="shared" si="453"/>
        <v>6</v>
      </c>
      <c r="B7290">
        <f t="shared" si="454"/>
        <v>1996</v>
      </c>
      <c r="C7290" s="1">
        <v>35228</v>
      </c>
      <c r="D7290">
        <v>7.92</v>
      </c>
      <c r="F7290">
        <f t="shared" si="456"/>
        <v>6</v>
      </c>
      <c r="G7290">
        <f t="shared" si="455"/>
        <v>1996</v>
      </c>
      <c r="H7290" s="1">
        <v>35226</v>
      </c>
      <c r="I7290">
        <v>8.1240000000000006</v>
      </c>
    </row>
    <row r="7291" spans="1:9" x14ac:dyDescent="0.35">
      <c r="A7291">
        <f t="shared" si="453"/>
        <v>6</v>
      </c>
      <c r="B7291">
        <f t="shared" si="454"/>
        <v>1996</v>
      </c>
      <c r="C7291" s="1">
        <v>35227</v>
      </c>
      <c r="D7291">
        <v>7.84</v>
      </c>
      <c r="F7291">
        <f t="shared" si="456"/>
        <v>6</v>
      </c>
      <c r="G7291">
        <f t="shared" si="455"/>
        <v>1996</v>
      </c>
      <c r="H7291" s="1">
        <v>35223</v>
      </c>
      <c r="I7291">
        <v>8.1240000000000006</v>
      </c>
    </row>
    <row r="7292" spans="1:9" x14ac:dyDescent="0.35">
      <c r="A7292">
        <f t="shared" si="453"/>
        <v>6</v>
      </c>
      <c r="B7292">
        <f t="shared" si="454"/>
        <v>1996</v>
      </c>
      <c r="C7292" s="1">
        <v>35226</v>
      </c>
      <c r="D7292">
        <v>7.798</v>
      </c>
      <c r="F7292">
        <f t="shared" si="456"/>
        <v>6</v>
      </c>
      <c r="G7292">
        <f t="shared" si="455"/>
        <v>1996</v>
      </c>
      <c r="H7292" s="1">
        <v>35222</v>
      </c>
      <c r="I7292">
        <v>8.02</v>
      </c>
    </row>
    <row r="7293" spans="1:9" x14ac:dyDescent="0.35">
      <c r="A7293">
        <f t="shared" si="453"/>
        <v>6</v>
      </c>
      <c r="B7293">
        <f t="shared" si="454"/>
        <v>1996</v>
      </c>
      <c r="C7293" s="1">
        <v>35223</v>
      </c>
      <c r="D7293">
        <v>7.7990000000000004</v>
      </c>
      <c r="F7293">
        <f t="shared" si="456"/>
        <v>6</v>
      </c>
      <c r="G7293">
        <f t="shared" si="455"/>
        <v>1996</v>
      </c>
      <c r="H7293" s="1">
        <v>35221</v>
      </c>
      <c r="I7293">
        <v>8.07</v>
      </c>
    </row>
    <row r="7294" spans="1:9" x14ac:dyDescent="0.35">
      <c r="A7294">
        <f t="shared" si="453"/>
        <v>6</v>
      </c>
      <c r="B7294">
        <f t="shared" si="454"/>
        <v>1996</v>
      </c>
      <c r="C7294" s="1">
        <v>35222</v>
      </c>
      <c r="D7294">
        <v>7.67</v>
      </c>
      <c r="F7294">
        <f t="shared" si="456"/>
        <v>6</v>
      </c>
      <c r="G7294">
        <f t="shared" si="455"/>
        <v>1996</v>
      </c>
      <c r="H7294" s="1">
        <v>35220</v>
      </c>
      <c r="I7294">
        <v>8.09</v>
      </c>
    </row>
    <row r="7295" spans="1:9" x14ac:dyDescent="0.35">
      <c r="A7295">
        <f t="shared" si="453"/>
        <v>6</v>
      </c>
      <c r="B7295">
        <f t="shared" si="454"/>
        <v>1996</v>
      </c>
      <c r="C7295" s="1">
        <v>35221</v>
      </c>
      <c r="D7295">
        <v>7.72</v>
      </c>
      <c r="F7295">
        <f t="shared" si="456"/>
        <v>6</v>
      </c>
      <c r="G7295">
        <f t="shared" si="455"/>
        <v>1996</v>
      </c>
      <c r="H7295" s="1">
        <v>35219</v>
      </c>
      <c r="I7295">
        <v>8.11</v>
      </c>
    </row>
    <row r="7296" spans="1:9" x14ac:dyDescent="0.35">
      <c r="A7296">
        <f t="shared" si="453"/>
        <v>6</v>
      </c>
      <c r="B7296">
        <f t="shared" si="454"/>
        <v>1996</v>
      </c>
      <c r="C7296" s="1">
        <v>35220</v>
      </c>
      <c r="D7296">
        <v>7.65</v>
      </c>
      <c r="F7296">
        <f t="shared" si="456"/>
        <v>5</v>
      </c>
      <c r="G7296">
        <f t="shared" si="455"/>
        <v>1996</v>
      </c>
      <c r="H7296" s="1">
        <v>35216</v>
      </c>
      <c r="I7296">
        <v>8.1199999999999992</v>
      </c>
    </row>
    <row r="7297" spans="1:9" x14ac:dyDescent="0.35">
      <c r="A7297">
        <f t="shared" si="453"/>
        <v>6</v>
      </c>
      <c r="B7297">
        <f t="shared" si="454"/>
        <v>1996</v>
      </c>
      <c r="C7297" s="1">
        <v>35219</v>
      </c>
      <c r="D7297">
        <v>7.68</v>
      </c>
      <c r="F7297">
        <f t="shared" si="456"/>
        <v>5</v>
      </c>
      <c r="G7297">
        <f t="shared" si="455"/>
        <v>1996</v>
      </c>
      <c r="H7297" s="1">
        <v>35215</v>
      </c>
      <c r="I7297">
        <v>8.08</v>
      </c>
    </row>
    <row r="7298" spans="1:9" x14ac:dyDescent="0.35">
      <c r="A7298">
        <f t="shared" si="453"/>
        <v>5</v>
      </c>
      <c r="B7298">
        <f t="shared" si="454"/>
        <v>1996</v>
      </c>
      <c r="C7298" s="1">
        <v>35216</v>
      </c>
      <c r="D7298">
        <v>7.7</v>
      </c>
      <c r="F7298">
        <f t="shared" si="456"/>
        <v>5</v>
      </c>
      <c r="G7298">
        <f t="shared" si="455"/>
        <v>1996</v>
      </c>
      <c r="H7298" s="1">
        <v>35214</v>
      </c>
      <c r="I7298">
        <v>8.06</v>
      </c>
    </row>
    <row r="7299" spans="1:9" x14ac:dyDescent="0.35">
      <c r="A7299">
        <f t="shared" si="453"/>
        <v>5</v>
      </c>
      <c r="B7299">
        <f t="shared" si="454"/>
        <v>1996</v>
      </c>
      <c r="C7299" s="1">
        <v>35215</v>
      </c>
      <c r="D7299">
        <v>7.64</v>
      </c>
      <c r="F7299">
        <f t="shared" si="456"/>
        <v>5</v>
      </c>
      <c r="G7299">
        <f t="shared" si="455"/>
        <v>1996</v>
      </c>
      <c r="H7299" s="1">
        <v>35213</v>
      </c>
      <c r="I7299">
        <v>8.01</v>
      </c>
    </row>
    <row r="7300" spans="1:9" x14ac:dyDescent="0.35">
      <c r="A7300">
        <f t="shared" si="453"/>
        <v>5</v>
      </c>
      <c r="B7300">
        <f t="shared" si="454"/>
        <v>1996</v>
      </c>
      <c r="C7300" s="1">
        <v>35214</v>
      </c>
      <c r="D7300">
        <v>7.62</v>
      </c>
      <c r="F7300">
        <f t="shared" si="456"/>
        <v>5</v>
      </c>
      <c r="G7300">
        <f t="shared" si="455"/>
        <v>1996</v>
      </c>
      <c r="H7300" s="1">
        <v>35212</v>
      </c>
      <c r="I7300">
        <v>7.93</v>
      </c>
    </row>
    <row r="7301" spans="1:9" x14ac:dyDescent="0.35">
      <c r="A7301">
        <f t="shared" ref="A7301:A7364" si="457">MONTH(C7301)</f>
        <v>5</v>
      </c>
      <c r="B7301">
        <f t="shared" ref="B7301:B7364" si="458">YEAR(C7301)</f>
        <v>1996</v>
      </c>
      <c r="C7301" s="1">
        <v>35213</v>
      </c>
      <c r="D7301">
        <v>7.56</v>
      </c>
      <c r="F7301">
        <f t="shared" si="456"/>
        <v>5</v>
      </c>
      <c r="G7301">
        <f t="shared" ref="G7301:G7364" si="459">YEAR(H7301)</f>
        <v>1996</v>
      </c>
      <c r="H7301" s="1">
        <v>35209</v>
      </c>
      <c r="I7301">
        <v>7.91</v>
      </c>
    </row>
    <row r="7302" spans="1:9" x14ac:dyDescent="0.35">
      <c r="A7302">
        <f t="shared" si="457"/>
        <v>5</v>
      </c>
      <c r="B7302">
        <f t="shared" si="458"/>
        <v>1996</v>
      </c>
      <c r="C7302" s="1">
        <v>35212</v>
      </c>
      <c r="D7302">
        <v>7.47</v>
      </c>
      <c r="F7302">
        <f t="shared" si="456"/>
        <v>5</v>
      </c>
      <c r="G7302">
        <f t="shared" si="459"/>
        <v>1996</v>
      </c>
      <c r="H7302" s="1">
        <v>35208</v>
      </c>
      <c r="I7302">
        <v>8.0299999999999994</v>
      </c>
    </row>
    <row r="7303" spans="1:9" x14ac:dyDescent="0.35">
      <c r="A7303">
        <f t="shared" si="457"/>
        <v>5</v>
      </c>
      <c r="B7303">
        <f t="shared" si="458"/>
        <v>1996</v>
      </c>
      <c r="C7303" s="1">
        <v>35209</v>
      </c>
      <c r="D7303">
        <v>7.45</v>
      </c>
      <c r="F7303">
        <f t="shared" si="456"/>
        <v>5</v>
      </c>
      <c r="G7303">
        <f t="shared" si="459"/>
        <v>1996</v>
      </c>
      <c r="H7303" s="1">
        <v>35207</v>
      </c>
      <c r="I7303">
        <v>8.02</v>
      </c>
    </row>
    <row r="7304" spans="1:9" x14ac:dyDescent="0.35">
      <c r="A7304">
        <f t="shared" si="457"/>
        <v>5</v>
      </c>
      <c r="B7304">
        <f t="shared" si="458"/>
        <v>1996</v>
      </c>
      <c r="C7304" s="1">
        <v>35208</v>
      </c>
      <c r="D7304">
        <v>7.58</v>
      </c>
      <c r="F7304">
        <f t="shared" si="456"/>
        <v>5</v>
      </c>
      <c r="G7304">
        <f t="shared" si="459"/>
        <v>1996</v>
      </c>
      <c r="H7304" s="1">
        <v>35206</v>
      </c>
      <c r="I7304">
        <v>8.06</v>
      </c>
    </row>
    <row r="7305" spans="1:9" x14ac:dyDescent="0.35">
      <c r="A7305">
        <f t="shared" si="457"/>
        <v>5</v>
      </c>
      <c r="B7305">
        <f t="shared" si="458"/>
        <v>1996</v>
      </c>
      <c r="C7305" s="1">
        <v>35207</v>
      </c>
      <c r="D7305">
        <v>7.56</v>
      </c>
      <c r="F7305">
        <f t="shared" si="456"/>
        <v>5</v>
      </c>
      <c r="G7305">
        <f t="shared" si="459"/>
        <v>1996</v>
      </c>
      <c r="H7305" s="1">
        <v>35205</v>
      </c>
      <c r="I7305">
        <v>8.11</v>
      </c>
    </row>
    <row r="7306" spans="1:9" x14ac:dyDescent="0.35">
      <c r="A7306">
        <f t="shared" si="457"/>
        <v>5</v>
      </c>
      <c r="B7306">
        <f t="shared" si="458"/>
        <v>1996</v>
      </c>
      <c r="C7306" s="1">
        <v>35206</v>
      </c>
      <c r="D7306">
        <v>7.63</v>
      </c>
      <c r="F7306">
        <f t="shared" si="456"/>
        <v>5</v>
      </c>
      <c r="G7306">
        <f t="shared" si="459"/>
        <v>1996</v>
      </c>
      <c r="H7306" s="1">
        <v>35202</v>
      </c>
      <c r="I7306">
        <v>8.1199999999999992</v>
      </c>
    </row>
    <row r="7307" spans="1:9" x14ac:dyDescent="0.35">
      <c r="A7307">
        <f t="shared" si="457"/>
        <v>5</v>
      </c>
      <c r="B7307">
        <f t="shared" si="458"/>
        <v>1996</v>
      </c>
      <c r="C7307" s="1">
        <v>35205</v>
      </c>
      <c r="D7307">
        <v>7.6440000000000001</v>
      </c>
      <c r="F7307">
        <f t="shared" si="456"/>
        <v>5</v>
      </c>
      <c r="G7307">
        <f t="shared" si="459"/>
        <v>1996</v>
      </c>
      <c r="H7307" s="1">
        <v>35201</v>
      </c>
      <c r="I7307">
        <v>8.18</v>
      </c>
    </row>
    <row r="7308" spans="1:9" x14ac:dyDescent="0.35">
      <c r="A7308">
        <f t="shared" si="457"/>
        <v>5</v>
      </c>
      <c r="B7308">
        <f t="shared" si="458"/>
        <v>1996</v>
      </c>
      <c r="C7308" s="1">
        <v>35202</v>
      </c>
      <c r="D7308">
        <v>7.66</v>
      </c>
      <c r="F7308">
        <f t="shared" si="456"/>
        <v>5</v>
      </c>
      <c r="G7308">
        <f t="shared" si="459"/>
        <v>1996</v>
      </c>
      <c r="H7308" s="1">
        <v>35200</v>
      </c>
      <c r="I7308">
        <v>8.18</v>
      </c>
    </row>
    <row r="7309" spans="1:9" x14ac:dyDescent="0.35">
      <c r="A7309">
        <f t="shared" si="457"/>
        <v>5</v>
      </c>
      <c r="B7309">
        <f t="shared" si="458"/>
        <v>1996</v>
      </c>
      <c r="C7309" s="1">
        <v>35201</v>
      </c>
      <c r="D7309">
        <v>7.75</v>
      </c>
      <c r="F7309">
        <f t="shared" si="456"/>
        <v>5</v>
      </c>
      <c r="G7309">
        <f t="shared" si="459"/>
        <v>1996</v>
      </c>
      <c r="H7309" s="1">
        <v>35199</v>
      </c>
      <c r="I7309">
        <v>8.2100000000000009</v>
      </c>
    </row>
    <row r="7310" spans="1:9" x14ac:dyDescent="0.35">
      <c r="A7310">
        <f t="shared" si="457"/>
        <v>5</v>
      </c>
      <c r="B7310">
        <f t="shared" si="458"/>
        <v>1996</v>
      </c>
      <c r="C7310" s="1">
        <v>35200</v>
      </c>
      <c r="D7310">
        <v>7.71</v>
      </c>
      <c r="F7310">
        <f t="shared" si="456"/>
        <v>5</v>
      </c>
      <c r="G7310">
        <f t="shared" si="459"/>
        <v>1996</v>
      </c>
      <c r="H7310" s="1">
        <v>35198</v>
      </c>
      <c r="I7310">
        <v>8.2899999999999991</v>
      </c>
    </row>
    <row r="7311" spans="1:9" x14ac:dyDescent="0.35">
      <c r="A7311">
        <f t="shared" si="457"/>
        <v>5</v>
      </c>
      <c r="B7311">
        <f t="shared" si="458"/>
        <v>1996</v>
      </c>
      <c r="C7311" s="1">
        <v>35199</v>
      </c>
      <c r="D7311">
        <v>7.75</v>
      </c>
      <c r="F7311">
        <f t="shared" si="456"/>
        <v>5</v>
      </c>
      <c r="G7311">
        <f t="shared" si="459"/>
        <v>1996</v>
      </c>
      <c r="H7311" s="1">
        <v>35195</v>
      </c>
      <c r="I7311">
        <v>8.27</v>
      </c>
    </row>
    <row r="7312" spans="1:9" x14ac:dyDescent="0.35">
      <c r="A7312">
        <f t="shared" si="457"/>
        <v>5</v>
      </c>
      <c r="B7312">
        <f t="shared" si="458"/>
        <v>1996</v>
      </c>
      <c r="C7312" s="1">
        <v>35198</v>
      </c>
      <c r="D7312">
        <v>7.83</v>
      </c>
      <c r="F7312">
        <f t="shared" si="456"/>
        <v>5</v>
      </c>
      <c r="G7312">
        <f t="shared" si="459"/>
        <v>1996</v>
      </c>
      <c r="H7312" s="1">
        <v>35194</v>
      </c>
      <c r="I7312">
        <v>8.34</v>
      </c>
    </row>
    <row r="7313" spans="1:9" x14ac:dyDescent="0.35">
      <c r="A7313">
        <f t="shared" si="457"/>
        <v>5</v>
      </c>
      <c r="B7313">
        <f t="shared" si="458"/>
        <v>1996</v>
      </c>
      <c r="C7313" s="1">
        <v>35195</v>
      </c>
      <c r="D7313">
        <v>7.8</v>
      </c>
      <c r="F7313">
        <f t="shared" si="456"/>
        <v>5</v>
      </c>
      <c r="G7313">
        <f t="shared" si="459"/>
        <v>1996</v>
      </c>
      <c r="H7313" s="1">
        <v>35193</v>
      </c>
      <c r="I7313">
        <v>8.32</v>
      </c>
    </row>
    <row r="7314" spans="1:9" x14ac:dyDescent="0.35">
      <c r="A7314">
        <f t="shared" si="457"/>
        <v>5</v>
      </c>
      <c r="B7314">
        <f t="shared" si="458"/>
        <v>1996</v>
      </c>
      <c r="C7314" s="1">
        <v>35194</v>
      </c>
      <c r="D7314">
        <v>7.87</v>
      </c>
      <c r="F7314">
        <f t="shared" si="456"/>
        <v>5</v>
      </c>
      <c r="G7314">
        <f t="shared" si="459"/>
        <v>1996</v>
      </c>
      <c r="H7314" s="1">
        <v>35192</v>
      </c>
      <c r="I7314">
        <v>8.4</v>
      </c>
    </row>
    <row r="7315" spans="1:9" x14ac:dyDescent="0.35">
      <c r="A7315">
        <f t="shared" si="457"/>
        <v>5</v>
      </c>
      <c r="B7315">
        <f t="shared" si="458"/>
        <v>1996</v>
      </c>
      <c r="C7315" s="1">
        <v>35193</v>
      </c>
      <c r="D7315">
        <v>7.85</v>
      </c>
      <c r="F7315">
        <f t="shared" si="456"/>
        <v>5</v>
      </c>
      <c r="G7315">
        <f t="shared" si="459"/>
        <v>1996</v>
      </c>
      <c r="H7315" s="1">
        <v>35191</v>
      </c>
      <c r="I7315">
        <v>8.39</v>
      </c>
    </row>
    <row r="7316" spans="1:9" x14ac:dyDescent="0.35">
      <c r="A7316">
        <f t="shared" si="457"/>
        <v>5</v>
      </c>
      <c r="B7316">
        <f t="shared" si="458"/>
        <v>1996</v>
      </c>
      <c r="C7316" s="1">
        <v>35192</v>
      </c>
      <c r="D7316">
        <v>7.94</v>
      </c>
      <c r="F7316">
        <f t="shared" si="456"/>
        <v>5</v>
      </c>
      <c r="G7316">
        <f t="shared" si="459"/>
        <v>1996</v>
      </c>
      <c r="H7316" s="1">
        <v>35188</v>
      </c>
      <c r="I7316">
        <v>8.4</v>
      </c>
    </row>
    <row r="7317" spans="1:9" x14ac:dyDescent="0.35">
      <c r="A7317">
        <f t="shared" si="457"/>
        <v>5</v>
      </c>
      <c r="B7317">
        <f t="shared" si="458"/>
        <v>1996</v>
      </c>
      <c r="C7317" s="1">
        <v>35191</v>
      </c>
      <c r="D7317">
        <v>7.93</v>
      </c>
      <c r="F7317">
        <f t="shared" si="456"/>
        <v>5</v>
      </c>
      <c r="G7317">
        <f t="shared" si="459"/>
        <v>1996</v>
      </c>
      <c r="H7317" s="1">
        <v>35187</v>
      </c>
      <c r="I7317">
        <v>8.35</v>
      </c>
    </row>
    <row r="7318" spans="1:9" x14ac:dyDescent="0.35">
      <c r="A7318">
        <f t="shared" si="457"/>
        <v>5</v>
      </c>
      <c r="B7318">
        <f t="shared" si="458"/>
        <v>1996</v>
      </c>
      <c r="C7318" s="1">
        <v>35188</v>
      </c>
      <c r="D7318">
        <v>7.94</v>
      </c>
      <c r="F7318">
        <f t="shared" si="456"/>
        <v>5</v>
      </c>
      <c r="G7318">
        <f t="shared" si="459"/>
        <v>1996</v>
      </c>
      <c r="H7318" s="1">
        <v>35186</v>
      </c>
      <c r="I7318">
        <v>8.2799999999999994</v>
      </c>
    </row>
    <row r="7319" spans="1:9" x14ac:dyDescent="0.35">
      <c r="A7319">
        <f t="shared" si="457"/>
        <v>5</v>
      </c>
      <c r="B7319">
        <f t="shared" si="458"/>
        <v>1996</v>
      </c>
      <c r="C7319" s="1">
        <v>35187</v>
      </c>
      <c r="D7319">
        <v>7.86</v>
      </c>
      <c r="F7319">
        <f t="shared" si="456"/>
        <v>4</v>
      </c>
      <c r="G7319">
        <f t="shared" si="459"/>
        <v>1996</v>
      </c>
      <c r="H7319" s="1">
        <v>35185</v>
      </c>
      <c r="I7319">
        <v>8.2899999999999991</v>
      </c>
    </row>
    <row r="7320" spans="1:9" x14ac:dyDescent="0.35">
      <c r="A7320">
        <f t="shared" si="457"/>
        <v>5</v>
      </c>
      <c r="B7320">
        <f t="shared" si="458"/>
        <v>1996</v>
      </c>
      <c r="C7320" s="1">
        <v>35186</v>
      </c>
      <c r="D7320">
        <v>7.77</v>
      </c>
      <c r="F7320">
        <f t="shared" si="456"/>
        <v>4</v>
      </c>
      <c r="G7320">
        <f t="shared" si="459"/>
        <v>1996</v>
      </c>
      <c r="H7320" s="1">
        <v>35184</v>
      </c>
      <c r="I7320">
        <v>8.2379999999999995</v>
      </c>
    </row>
    <row r="7321" spans="1:9" x14ac:dyDescent="0.35">
      <c r="A7321">
        <f t="shared" si="457"/>
        <v>4</v>
      </c>
      <c r="B7321">
        <f t="shared" si="458"/>
        <v>1996</v>
      </c>
      <c r="C7321" s="1">
        <v>35185</v>
      </c>
      <c r="D7321">
        <v>7.79</v>
      </c>
      <c r="F7321">
        <f t="shared" si="456"/>
        <v>4</v>
      </c>
      <c r="G7321">
        <f t="shared" si="459"/>
        <v>1996</v>
      </c>
      <c r="H7321" s="1">
        <v>35181</v>
      </c>
      <c r="I7321">
        <v>8.1980000000000004</v>
      </c>
    </row>
    <row r="7322" spans="1:9" x14ac:dyDescent="0.35">
      <c r="A7322">
        <f t="shared" si="457"/>
        <v>4</v>
      </c>
      <c r="B7322">
        <f t="shared" si="458"/>
        <v>1996</v>
      </c>
      <c r="C7322" s="1">
        <v>35184</v>
      </c>
      <c r="D7322">
        <v>7.718</v>
      </c>
      <c r="F7322">
        <f t="shared" si="456"/>
        <v>4</v>
      </c>
      <c r="G7322">
        <f t="shared" si="459"/>
        <v>1996</v>
      </c>
      <c r="H7322" s="1">
        <v>35180</v>
      </c>
      <c r="I7322">
        <v>8.24</v>
      </c>
    </row>
    <row r="7323" spans="1:9" x14ac:dyDescent="0.35">
      <c r="A7323">
        <f t="shared" si="457"/>
        <v>4</v>
      </c>
      <c r="B7323">
        <f t="shared" si="458"/>
        <v>1996</v>
      </c>
      <c r="C7323" s="1">
        <v>35181</v>
      </c>
      <c r="D7323">
        <v>7.6760000000000002</v>
      </c>
      <c r="F7323">
        <f t="shared" si="456"/>
        <v>4</v>
      </c>
      <c r="G7323">
        <f t="shared" si="459"/>
        <v>1996</v>
      </c>
      <c r="H7323" s="1">
        <v>35179</v>
      </c>
      <c r="I7323">
        <v>8.24</v>
      </c>
    </row>
    <row r="7324" spans="1:9" x14ac:dyDescent="0.35">
      <c r="A7324">
        <f t="shared" si="457"/>
        <v>4</v>
      </c>
      <c r="B7324">
        <f t="shared" si="458"/>
        <v>1996</v>
      </c>
      <c r="C7324" s="1">
        <v>35180</v>
      </c>
      <c r="D7324">
        <v>7.74</v>
      </c>
      <c r="F7324">
        <f t="shared" si="456"/>
        <v>4</v>
      </c>
      <c r="G7324">
        <f t="shared" si="459"/>
        <v>1996</v>
      </c>
      <c r="H7324" s="1">
        <v>35178</v>
      </c>
      <c r="I7324">
        <v>8.2100000000000009</v>
      </c>
    </row>
    <row r="7325" spans="1:9" x14ac:dyDescent="0.35">
      <c r="A7325">
        <f t="shared" si="457"/>
        <v>4</v>
      </c>
      <c r="B7325">
        <f t="shared" si="458"/>
        <v>1996</v>
      </c>
      <c r="C7325" s="1">
        <v>35179</v>
      </c>
      <c r="D7325">
        <v>7.75</v>
      </c>
      <c r="F7325">
        <f t="shared" si="456"/>
        <v>4</v>
      </c>
      <c r="G7325">
        <f t="shared" si="459"/>
        <v>1996</v>
      </c>
      <c r="H7325" s="1">
        <v>35177</v>
      </c>
      <c r="I7325">
        <v>8.2100000000000009</v>
      </c>
    </row>
    <row r="7326" spans="1:9" x14ac:dyDescent="0.35">
      <c r="A7326">
        <f t="shared" si="457"/>
        <v>4</v>
      </c>
      <c r="B7326">
        <f t="shared" si="458"/>
        <v>1996</v>
      </c>
      <c r="C7326" s="1">
        <v>35178</v>
      </c>
      <c r="D7326">
        <v>7.67</v>
      </c>
      <c r="F7326">
        <f t="shared" si="456"/>
        <v>4</v>
      </c>
      <c r="G7326">
        <f t="shared" si="459"/>
        <v>1996</v>
      </c>
      <c r="H7326" s="1">
        <v>35174</v>
      </c>
      <c r="I7326">
        <v>8.2200000000000006</v>
      </c>
    </row>
    <row r="7327" spans="1:9" x14ac:dyDescent="0.35">
      <c r="A7327">
        <f t="shared" si="457"/>
        <v>4</v>
      </c>
      <c r="B7327">
        <f t="shared" si="458"/>
        <v>1996</v>
      </c>
      <c r="C7327" s="1">
        <v>35177</v>
      </c>
      <c r="D7327">
        <v>7.64</v>
      </c>
      <c r="F7327">
        <f t="shared" ref="F7327:F7390" si="460">MONTH(H7327)</f>
        <v>4</v>
      </c>
      <c r="G7327">
        <f t="shared" si="459"/>
        <v>1996</v>
      </c>
      <c r="H7327" s="1">
        <v>35173</v>
      </c>
      <c r="I7327">
        <v>8.26</v>
      </c>
    </row>
    <row r="7328" spans="1:9" x14ac:dyDescent="0.35">
      <c r="A7328">
        <f t="shared" si="457"/>
        <v>4</v>
      </c>
      <c r="B7328">
        <f t="shared" si="458"/>
        <v>1996</v>
      </c>
      <c r="C7328" s="1">
        <v>35174</v>
      </c>
      <c r="D7328">
        <v>7.7</v>
      </c>
      <c r="F7328">
        <f t="shared" si="460"/>
        <v>4</v>
      </c>
      <c r="G7328">
        <f t="shared" si="459"/>
        <v>1996</v>
      </c>
      <c r="H7328" s="1">
        <v>35172</v>
      </c>
      <c r="I7328">
        <v>8.25</v>
      </c>
    </row>
    <row r="7329" spans="1:9" x14ac:dyDescent="0.35">
      <c r="A7329">
        <f t="shared" si="457"/>
        <v>4</v>
      </c>
      <c r="B7329">
        <f t="shared" si="458"/>
        <v>1996</v>
      </c>
      <c r="C7329" s="1">
        <v>35173</v>
      </c>
      <c r="D7329">
        <v>7.76</v>
      </c>
      <c r="F7329">
        <f t="shared" si="460"/>
        <v>4</v>
      </c>
      <c r="G7329">
        <f t="shared" si="459"/>
        <v>1996</v>
      </c>
      <c r="H7329" s="1">
        <v>35171</v>
      </c>
      <c r="I7329">
        <v>8.19</v>
      </c>
    </row>
    <row r="7330" spans="1:9" x14ac:dyDescent="0.35">
      <c r="A7330">
        <f t="shared" si="457"/>
        <v>4</v>
      </c>
      <c r="B7330">
        <f t="shared" si="458"/>
        <v>1996</v>
      </c>
      <c r="C7330" s="1">
        <v>35172</v>
      </c>
      <c r="D7330">
        <v>7.76</v>
      </c>
      <c r="F7330">
        <f t="shared" si="460"/>
        <v>4</v>
      </c>
      <c r="G7330">
        <f t="shared" si="459"/>
        <v>1996</v>
      </c>
      <c r="H7330" s="1">
        <v>35170</v>
      </c>
      <c r="I7330">
        <v>8.18</v>
      </c>
    </row>
    <row r="7331" spans="1:9" x14ac:dyDescent="0.35">
      <c r="A7331">
        <f t="shared" si="457"/>
        <v>4</v>
      </c>
      <c r="B7331">
        <f t="shared" si="458"/>
        <v>1996</v>
      </c>
      <c r="C7331" s="1">
        <v>35171</v>
      </c>
      <c r="D7331">
        <v>7.66</v>
      </c>
      <c r="F7331">
        <f t="shared" si="460"/>
        <v>4</v>
      </c>
      <c r="G7331">
        <f t="shared" si="459"/>
        <v>1996</v>
      </c>
      <c r="H7331" s="1">
        <v>35167</v>
      </c>
      <c r="I7331">
        <v>8.2100000000000009</v>
      </c>
    </row>
    <row r="7332" spans="1:9" x14ac:dyDescent="0.35">
      <c r="A7332">
        <f t="shared" si="457"/>
        <v>4</v>
      </c>
      <c r="B7332">
        <f t="shared" si="458"/>
        <v>1996</v>
      </c>
      <c r="C7332" s="1">
        <v>35170</v>
      </c>
      <c r="D7332">
        <v>7.66</v>
      </c>
      <c r="F7332">
        <f t="shared" si="460"/>
        <v>4</v>
      </c>
      <c r="G7332">
        <f t="shared" si="459"/>
        <v>1996</v>
      </c>
      <c r="H7332" s="1">
        <v>35166</v>
      </c>
      <c r="I7332">
        <v>8.2899999999999991</v>
      </c>
    </row>
    <row r="7333" spans="1:9" x14ac:dyDescent="0.35">
      <c r="A7333">
        <f t="shared" si="457"/>
        <v>4</v>
      </c>
      <c r="B7333">
        <f t="shared" si="458"/>
        <v>1996</v>
      </c>
      <c r="C7333" s="1">
        <v>35167</v>
      </c>
      <c r="D7333">
        <v>7.72</v>
      </c>
      <c r="F7333">
        <f t="shared" si="460"/>
        <v>4</v>
      </c>
      <c r="G7333">
        <f t="shared" si="459"/>
        <v>1996</v>
      </c>
      <c r="H7333" s="1">
        <v>35165</v>
      </c>
      <c r="I7333">
        <v>8.24</v>
      </c>
    </row>
    <row r="7334" spans="1:9" x14ac:dyDescent="0.35">
      <c r="A7334">
        <f t="shared" si="457"/>
        <v>4</v>
      </c>
      <c r="B7334">
        <f t="shared" si="458"/>
        <v>1996</v>
      </c>
      <c r="C7334" s="1">
        <v>35166</v>
      </c>
      <c r="D7334">
        <v>7.85</v>
      </c>
      <c r="F7334">
        <f t="shared" si="460"/>
        <v>4</v>
      </c>
      <c r="G7334">
        <f t="shared" si="459"/>
        <v>1996</v>
      </c>
      <c r="H7334" s="1">
        <v>35164</v>
      </c>
      <c r="I7334">
        <v>8.2100000000000009</v>
      </c>
    </row>
    <row r="7335" spans="1:9" x14ac:dyDescent="0.35">
      <c r="A7335">
        <f t="shared" si="457"/>
        <v>4</v>
      </c>
      <c r="B7335">
        <f t="shared" si="458"/>
        <v>1996</v>
      </c>
      <c r="C7335" s="1">
        <v>35165</v>
      </c>
      <c r="D7335">
        <v>7.8</v>
      </c>
      <c r="F7335">
        <f t="shared" si="460"/>
        <v>4</v>
      </c>
      <c r="G7335">
        <f t="shared" si="459"/>
        <v>1996</v>
      </c>
      <c r="H7335" s="1">
        <v>35163</v>
      </c>
      <c r="I7335">
        <v>8.26</v>
      </c>
    </row>
    <row r="7336" spans="1:9" x14ac:dyDescent="0.35">
      <c r="A7336">
        <f t="shared" si="457"/>
        <v>4</v>
      </c>
      <c r="B7336">
        <f t="shared" si="458"/>
        <v>1996</v>
      </c>
      <c r="C7336" s="1">
        <v>35164</v>
      </c>
      <c r="D7336">
        <v>7.75</v>
      </c>
      <c r="F7336">
        <f t="shared" si="460"/>
        <v>4</v>
      </c>
      <c r="G7336">
        <f t="shared" si="459"/>
        <v>1996</v>
      </c>
      <c r="H7336" s="1">
        <v>35159</v>
      </c>
      <c r="I7336">
        <v>8.1300000000000008</v>
      </c>
    </row>
    <row r="7337" spans="1:9" x14ac:dyDescent="0.35">
      <c r="A7337">
        <f t="shared" si="457"/>
        <v>4</v>
      </c>
      <c r="B7337">
        <f t="shared" si="458"/>
        <v>1996</v>
      </c>
      <c r="C7337" s="1">
        <v>35163</v>
      </c>
      <c r="D7337">
        <v>7.81</v>
      </c>
      <c r="F7337">
        <f t="shared" si="460"/>
        <v>4</v>
      </c>
      <c r="G7337">
        <f t="shared" si="459"/>
        <v>1996</v>
      </c>
      <c r="H7337" s="1">
        <v>35158</v>
      </c>
      <c r="I7337">
        <v>8.1</v>
      </c>
    </row>
    <row r="7338" spans="1:9" x14ac:dyDescent="0.35">
      <c r="A7338">
        <f t="shared" si="457"/>
        <v>4</v>
      </c>
      <c r="B7338">
        <f t="shared" si="458"/>
        <v>1996</v>
      </c>
      <c r="C7338" s="1">
        <v>35159</v>
      </c>
      <c r="D7338">
        <v>7.62</v>
      </c>
      <c r="F7338">
        <f t="shared" si="460"/>
        <v>4</v>
      </c>
      <c r="G7338">
        <f t="shared" si="459"/>
        <v>1996</v>
      </c>
      <c r="H7338" s="1">
        <v>35157</v>
      </c>
      <c r="I7338">
        <v>8.07</v>
      </c>
    </row>
    <row r="7339" spans="1:9" x14ac:dyDescent="0.35">
      <c r="A7339">
        <f t="shared" si="457"/>
        <v>4</v>
      </c>
      <c r="B7339">
        <f t="shared" si="458"/>
        <v>1996</v>
      </c>
      <c r="C7339" s="1">
        <v>35158</v>
      </c>
      <c r="D7339">
        <v>7.56</v>
      </c>
      <c r="F7339">
        <f t="shared" si="460"/>
        <v>4</v>
      </c>
      <c r="G7339">
        <f t="shared" si="459"/>
        <v>1996</v>
      </c>
      <c r="H7339" s="1">
        <v>35156</v>
      </c>
      <c r="I7339">
        <v>8.11</v>
      </c>
    </row>
    <row r="7340" spans="1:9" x14ac:dyDescent="0.35">
      <c r="A7340">
        <f t="shared" si="457"/>
        <v>4</v>
      </c>
      <c r="B7340">
        <f t="shared" si="458"/>
        <v>1996</v>
      </c>
      <c r="C7340" s="1">
        <v>35157</v>
      </c>
      <c r="D7340">
        <v>7.53</v>
      </c>
      <c r="F7340">
        <f t="shared" si="460"/>
        <v>3</v>
      </c>
      <c r="G7340">
        <f t="shared" si="459"/>
        <v>1996</v>
      </c>
      <c r="H7340" s="1">
        <v>35153</v>
      </c>
      <c r="I7340">
        <v>8.14</v>
      </c>
    </row>
    <row r="7341" spans="1:9" x14ac:dyDescent="0.35">
      <c r="A7341">
        <f t="shared" si="457"/>
        <v>4</v>
      </c>
      <c r="B7341">
        <f t="shared" si="458"/>
        <v>1996</v>
      </c>
      <c r="C7341" s="1">
        <v>35156</v>
      </c>
      <c r="D7341">
        <v>7.59</v>
      </c>
      <c r="F7341">
        <f t="shared" si="460"/>
        <v>3</v>
      </c>
      <c r="G7341">
        <f t="shared" si="459"/>
        <v>1996</v>
      </c>
      <c r="H7341" s="1">
        <v>35152</v>
      </c>
      <c r="I7341">
        <v>8.19</v>
      </c>
    </row>
    <row r="7342" spans="1:9" x14ac:dyDescent="0.35">
      <c r="A7342">
        <f t="shared" si="457"/>
        <v>3</v>
      </c>
      <c r="B7342">
        <f t="shared" si="458"/>
        <v>1996</v>
      </c>
      <c r="C7342" s="1">
        <v>35153</v>
      </c>
      <c r="D7342">
        <v>7.63</v>
      </c>
      <c r="F7342">
        <f t="shared" si="460"/>
        <v>3</v>
      </c>
      <c r="G7342">
        <f t="shared" si="459"/>
        <v>1996</v>
      </c>
      <c r="H7342" s="1">
        <v>35151</v>
      </c>
      <c r="I7342">
        <v>8.1300000000000008</v>
      </c>
    </row>
    <row r="7343" spans="1:9" x14ac:dyDescent="0.35">
      <c r="A7343">
        <f t="shared" si="457"/>
        <v>3</v>
      </c>
      <c r="B7343">
        <f t="shared" si="458"/>
        <v>1996</v>
      </c>
      <c r="C7343" s="1">
        <v>35152</v>
      </c>
      <c r="D7343">
        <v>7.7</v>
      </c>
      <c r="F7343">
        <f t="shared" si="460"/>
        <v>3</v>
      </c>
      <c r="G7343">
        <f t="shared" si="459"/>
        <v>1996</v>
      </c>
      <c r="H7343" s="1">
        <v>35150</v>
      </c>
      <c r="I7343">
        <v>8.0500000000000007</v>
      </c>
    </row>
    <row r="7344" spans="1:9" x14ac:dyDescent="0.35">
      <c r="A7344">
        <f t="shared" si="457"/>
        <v>3</v>
      </c>
      <c r="B7344">
        <f t="shared" si="458"/>
        <v>1996</v>
      </c>
      <c r="C7344" s="1">
        <v>35151</v>
      </c>
      <c r="D7344">
        <v>7.64</v>
      </c>
      <c r="F7344">
        <f t="shared" si="460"/>
        <v>3</v>
      </c>
      <c r="G7344">
        <f t="shared" si="459"/>
        <v>1996</v>
      </c>
      <c r="H7344" s="1">
        <v>35149</v>
      </c>
      <c r="I7344">
        <v>8.08</v>
      </c>
    </row>
    <row r="7345" spans="1:9" x14ac:dyDescent="0.35">
      <c r="A7345">
        <f t="shared" si="457"/>
        <v>3</v>
      </c>
      <c r="B7345">
        <f t="shared" si="458"/>
        <v>1996</v>
      </c>
      <c r="C7345" s="1">
        <v>35150</v>
      </c>
      <c r="D7345">
        <v>7.55</v>
      </c>
      <c r="F7345">
        <f t="shared" si="460"/>
        <v>3</v>
      </c>
      <c r="G7345">
        <f t="shared" si="459"/>
        <v>1996</v>
      </c>
      <c r="H7345" s="1">
        <v>35146</v>
      </c>
      <c r="I7345">
        <v>8.15</v>
      </c>
    </row>
    <row r="7346" spans="1:9" x14ac:dyDescent="0.35">
      <c r="A7346">
        <f t="shared" si="457"/>
        <v>3</v>
      </c>
      <c r="B7346">
        <f t="shared" si="458"/>
        <v>1996</v>
      </c>
      <c r="C7346" s="1">
        <v>35149</v>
      </c>
      <c r="D7346">
        <v>7.6</v>
      </c>
      <c r="F7346">
        <f t="shared" si="460"/>
        <v>3</v>
      </c>
      <c r="G7346">
        <f t="shared" si="459"/>
        <v>1996</v>
      </c>
      <c r="H7346" s="1">
        <v>35145</v>
      </c>
      <c r="I7346">
        <v>8.11</v>
      </c>
    </row>
    <row r="7347" spans="1:9" x14ac:dyDescent="0.35">
      <c r="A7347">
        <f t="shared" si="457"/>
        <v>3</v>
      </c>
      <c r="B7347">
        <f t="shared" si="458"/>
        <v>1996</v>
      </c>
      <c r="C7347" s="1">
        <v>35146</v>
      </c>
      <c r="D7347">
        <v>7.7</v>
      </c>
      <c r="F7347">
        <f t="shared" si="460"/>
        <v>3</v>
      </c>
      <c r="G7347">
        <f t="shared" si="459"/>
        <v>1996</v>
      </c>
      <c r="H7347" s="1">
        <v>35144</v>
      </c>
      <c r="I7347">
        <v>8.1300000000000008</v>
      </c>
    </row>
    <row r="7348" spans="1:9" x14ac:dyDescent="0.35">
      <c r="A7348">
        <f t="shared" si="457"/>
        <v>3</v>
      </c>
      <c r="B7348">
        <f t="shared" si="458"/>
        <v>1996</v>
      </c>
      <c r="C7348" s="1">
        <v>35145</v>
      </c>
      <c r="D7348">
        <v>7.64</v>
      </c>
      <c r="F7348">
        <f t="shared" si="460"/>
        <v>3</v>
      </c>
      <c r="G7348">
        <f t="shared" si="459"/>
        <v>1996</v>
      </c>
      <c r="H7348" s="1">
        <v>35143</v>
      </c>
      <c r="I7348">
        <v>8.1999999999999993</v>
      </c>
    </row>
    <row r="7349" spans="1:9" x14ac:dyDescent="0.35">
      <c r="A7349">
        <f t="shared" si="457"/>
        <v>3</v>
      </c>
      <c r="B7349">
        <f t="shared" si="458"/>
        <v>1996</v>
      </c>
      <c r="C7349" s="1">
        <v>35144</v>
      </c>
      <c r="D7349">
        <v>7.72</v>
      </c>
      <c r="F7349">
        <f t="shared" si="460"/>
        <v>3</v>
      </c>
      <c r="G7349">
        <f t="shared" si="459"/>
        <v>1996</v>
      </c>
      <c r="H7349" s="1">
        <v>35142</v>
      </c>
      <c r="I7349">
        <v>8.2289999999999992</v>
      </c>
    </row>
    <row r="7350" spans="1:9" x14ac:dyDescent="0.35">
      <c r="A7350">
        <f t="shared" si="457"/>
        <v>3</v>
      </c>
      <c r="B7350">
        <f t="shared" si="458"/>
        <v>1996</v>
      </c>
      <c r="C7350" s="1">
        <v>35143</v>
      </c>
      <c r="D7350">
        <v>7.75</v>
      </c>
      <c r="F7350">
        <f t="shared" si="460"/>
        <v>3</v>
      </c>
      <c r="G7350">
        <f t="shared" si="459"/>
        <v>1996</v>
      </c>
      <c r="H7350" s="1">
        <v>35139</v>
      </c>
      <c r="I7350">
        <v>8.25</v>
      </c>
    </row>
    <row r="7351" spans="1:9" x14ac:dyDescent="0.35">
      <c r="A7351">
        <f t="shared" si="457"/>
        <v>3</v>
      </c>
      <c r="B7351">
        <f t="shared" si="458"/>
        <v>1996</v>
      </c>
      <c r="C7351" s="1">
        <v>35142</v>
      </c>
      <c r="D7351">
        <v>7.7720000000000002</v>
      </c>
      <c r="F7351">
        <f t="shared" si="460"/>
        <v>3</v>
      </c>
      <c r="G7351">
        <f t="shared" si="459"/>
        <v>1996</v>
      </c>
      <c r="H7351" s="1">
        <v>35138</v>
      </c>
      <c r="I7351">
        <v>8.23</v>
      </c>
    </row>
    <row r="7352" spans="1:9" x14ac:dyDescent="0.35">
      <c r="A7352">
        <f t="shared" si="457"/>
        <v>3</v>
      </c>
      <c r="B7352">
        <f t="shared" si="458"/>
        <v>1996</v>
      </c>
      <c r="C7352" s="1">
        <v>35139</v>
      </c>
      <c r="D7352">
        <v>7.79</v>
      </c>
      <c r="F7352">
        <f t="shared" si="460"/>
        <v>3</v>
      </c>
      <c r="G7352">
        <f t="shared" si="459"/>
        <v>1996</v>
      </c>
      <c r="H7352" s="1">
        <v>35137</v>
      </c>
      <c r="I7352">
        <v>8.1999999999999993</v>
      </c>
    </row>
    <row r="7353" spans="1:9" x14ac:dyDescent="0.35">
      <c r="A7353">
        <f t="shared" si="457"/>
        <v>3</v>
      </c>
      <c r="B7353">
        <f t="shared" si="458"/>
        <v>1996</v>
      </c>
      <c r="C7353" s="1">
        <v>35138</v>
      </c>
      <c r="D7353">
        <v>7.75</v>
      </c>
      <c r="F7353">
        <f t="shared" si="460"/>
        <v>3</v>
      </c>
      <c r="G7353">
        <f t="shared" si="459"/>
        <v>1996</v>
      </c>
      <c r="H7353" s="1">
        <v>35136</v>
      </c>
      <c r="I7353">
        <v>8.24</v>
      </c>
    </row>
    <row r="7354" spans="1:9" x14ac:dyDescent="0.35">
      <c r="A7354">
        <f t="shared" si="457"/>
        <v>3</v>
      </c>
      <c r="B7354">
        <f t="shared" si="458"/>
        <v>1996</v>
      </c>
      <c r="C7354" s="1">
        <v>35137</v>
      </c>
      <c r="D7354">
        <v>7.72</v>
      </c>
      <c r="F7354">
        <f t="shared" si="460"/>
        <v>3</v>
      </c>
      <c r="G7354">
        <f t="shared" si="459"/>
        <v>1996</v>
      </c>
      <c r="H7354" s="1">
        <v>35135</v>
      </c>
      <c r="I7354">
        <v>8.26</v>
      </c>
    </row>
    <row r="7355" spans="1:9" x14ac:dyDescent="0.35">
      <c r="A7355">
        <f t="shared" si="457"/>
        <v>3</v>
      </c>
      <c r="B7355">
        <f t="shared" si="458"/>
        <v>1996</v>
      </c>
      <c r="C7355" s="1">
        <v>35136</v>
      </c>
      <c r="D7355">
        <v>7.73</v>
      </c>
      <c r="F7355">
        <f t="shared" si="460"/>
        <v>3</v>
      </c>
      <c r="G7355">
        <f t="shared" si="459"/>
        <v>1996</v>
      </c>
      <c r="H7355" s="1">
        <v>35132</v>
      </c>
      <c r="I7355">
        <v>8.27</v>
      </c>
    </row>
    <row r="7356" spans="1:9" x14ac:dyDescent="0.35">
      <c r="A7356">
        <f t="shared" si="457"/>
        <v>3</v>
      </c>
      <c r="B7356">
        <f t="shared" si="458"/>
        <v>1996</v>
      </c>
      <c r="C7356" s="1">
        <v>35135</v>
      </c>
      <c r="D7356">
        <v>7.75</v>
      </c>
      <c r="F7356">
        <f t="shared" si="460"/>
        <v>3</v>
      </c>
      <c r="G7356">
        <f t="shared" si="459"/>
        <v>1996</v>
      </c>
      <c r="H7356" s="1">
        <v>35131</v>
      </c>
      <c r="I7356">
        <v>8.0500000000000007</v>
      </c>
    </row>
    <row r="7357" spans="1:9" x14ac:dyDescent="0.35">
      <c r="A7357">
        <f t="shared" si="457"/>
        <v>3</v>
      </c>
      <c r="B7357">
        <f t="shared" si="458"/>
        <v>1996</v>
      </c>
      <c r="C7357" s="1">
        <v>35132</v>
      </c>
      <c r="D7357">
        <v>7.78</v>
      </c>
      <c r="F7357">
        <f t="shared" si="460"/>
        <v>3</v>
      </c>
      <c r="G7357">
        <f t="shared" si="459"/>
        <v>1996</v>
      </c>
      <c r="H7357" s="1">
        <v>35130</v>
      </c>
      <c r="I7357">
        <v>8.0299999999999994</v>
      </c>
    </row>
    <row r="7358" spans="1:9" x14ac:dyDescent="0.35">
      <c r="A7358">
        <f t="shared" si="457"/>
        <v>3</v>
      </c>
      <c r="B7358">
        <f t="shared" si="458"/>
        <v>1996</v>
      </c>
      <c r="C7358" s="1">
        <v>35131</v>
      </c>
      <c r="D7358">
        <v>7.5</v>
      </c>
      <c r="F7358">
        <f t="shared" si="460"/>
        <v>3</v>
      </c>
      <c r="G7358">
        <f t="shared" si="459"/>
        <v>1996</v>
      </c>
      <c r="H7358" s="1">
        <v>35129</v>
      </c>
      <c r="I7358">
        <v>7.98</v>
      </c>
    </row>
    <row r="7359" spans="1:9" x14ac:dyDescent="0.35">
      <c r="A7359">
        <f t="shared" si="457"/>
        <v>3</v>
      </c>
      <c r="B7359">
        <f t="shared" si="458"/>
        <v>1996</v>
      </c>
      <c r="C7359" s="1">
        <v>35130</v>
      </c>
      <c r="D7359">
        <v>7.47</v>
      </c>
      <c r="F7359">
        <f t="shared" si="460"/>
        <v>3</v>
      </c>
      <c r="G7359">
        <f t="shared" si="459"/>
        <v>1996</v>
      </c>
      <c r="H7359" s="1">
        <v>35128</v>
      </c>
      <c r="I7359">
        <v>7.92</v>
      </c>
    </row>
    <row r="7360" spans="1:9" x14ac:dyDescent="0.35">
      <c r="A7360">
        <f t="shared" si="457"/>
        <v>3</v>
      </c>
      <c r="B7360">
        <f t="shared" si="458"/>
        <v>1996</v>
      </c>
      <c r="C7360" s="1">
        <v>35129</v>
      </c>
      <c r="D7360">
        <v>7.38</v>
      </c>
      <c r="F7360">
        <f t="shared" si="460"/>
        <v>3</v>
      </c>
      <c r="G7360">
        <f t="shared" si="459"/>
        <v>1996</v>
      </c>
      <c r="H7360" s="1">
        <v>35125</v>
      </c>
      <c r="I7360">
        <v>7.98</v>
      </c>
    </row>
    <row r="7361" spans="1:9" x14ac:dyDescent="0.35">
      <c r="A7361">
        <f t="shared" si="457"/>
        <v>3</v>
      </c>
      <c r="B7361">
        <f t="shared" si="458"/>
        <v>1996</v>
      </c>
      <c r="C7361" s="1">
        <v>35128</v>
      </c>
      <c r="D7361">
        <v>7.3</v>
      </c>
      <c r="F7361">
        <f t="shared" si="460"/>
        <v>2</v>
      </c>
      <c r="G7361">
        <f t="shared" si="459"/>
        <v>1996</v>
      </c>
      <c r="H7361" s="1">
        <v>35124</v>
      </c>
      <c r="I7361">
        <v>8.07</v>
      </c>
    </row>
    <row r="7362" spans="1:9" x14ac:dyDescent="0.35">
      <c r="A7362">
        <f t="shared" si="457"/>
        <v>3</v>
      </c>
      <c r="B7362">
        <f t="shared" si="458"/>
        <v>1996</v>
      </c>
      <c r="C7362" s="1">
        <v>35125</v>
      </c>
      <c r="D7362">
        <v>7.4</v>
      </c>
      <c r="F7362">
        <f t="shared" si="460"/>
        <v>2</v>
      </c>
      <c r="G7362">
        <f t="shared" si="459"/>
        <v>1996</v>
      </c>
      <c r="H7362" s="1">
        <v>35123</v>
      </c>
      <c r="I7362">
        <v>8.09</v>
      </c>
    </row>
    <row r="7363" spans="1:9" x14ac:dyDescent="0.35">
      <c r="A7363">
        <f t="shared" si="457"/>
        <v>2</v>
      </c>
      <c r="B7363">
        <f t="shared" si="458"/>
        <v>1996</v>
      </c>
      <c r="C7363" s="1">
        <v>35124</v>
      </c>
      <c r="D7363">
        <v>7.53</v>
      </c>
      <c r="F7363">
        <f t="shared" si="460"/>
        <v>2</v>
      </c>
      <c r="G7363">
        <f t="shared" si="459"/>
        <v>1996</v>
      </c>
      <c r="H7363" s="1">
        <v>35122</v>
      </c>
      <c r="I7363">
        <v>8.08</v>
      </c>
    </row>
    <row r="7364" spans="1:9" x14ac:dyDescent="0.35">
      <c r="A7364">
        <f t="shared" si="457"/>
        <v>2</v>
      </c>
      <c r="B7364">
        <f t="shared" si="458"/>
        <v>1996</v>
      </c>
      <c r="C7364" s="1">
        <v>35123</v>
      </c>
      <c r="D7364">
        <v>7.56</v>
      </c>
      <c r="F7364">
        <f t="shared" si="460"/>
        <v>2</v>
      </c>
      <c r="G7364">
        <f t="shared" si="459"/>
        <v>1996</v>
      </c>
      <c r="H7364" s="1">
        <v>35121</v>
      </c>
      <c r="I7364">
        <v>8.0500000000000007</v>
      </c>
    </row>
    <row r="7365" spans="1:9" x14ac:dyDescent="0.35">
      <c r="A7365">
        <f t="shared" ref="A7365:A7428" si="461">MONTH(C7365)</f>
        <v>2</v>
      </c>
      <c r="B7365">
        <f t="shared" ref="B7365:B7428" si="462">YEAR(C7365)</f>
        <v>1996</v>
      </c>
      <c r="C7365" s="1">
        <v>35122</v>
      </c>
      <c r="D7365">
        <v>7.54</v>
      </c>
      <c r="F7365">
        <f t="shared" si="460"/>
        <v>2</v>
      </c>
      <c r="G7365">
        <f t="shared" ref="G7365:G7428" si="463">YEAR(H7365)</f>
        <v>1996</v>
      </c>
      <c r="H7365" s="1">
        <v>35118</v>
      </c>
      <c r="I7365">
        <v>8.0299999999999994</v>
      </c>
    </row>
    <row r="7366" spans="1:9" x14ac:dyDescent="0.35">
      <c r="A7366">
        <f t="shared" si="461"/>
        <v>2</v>
      </c>
      <c r="B7366">
        <f t="shared" si="462"/>
        <v>1996</v>
      </c>
      <c r="C7366" s="1">
        <v>35121</v>
      </c>
      <c r="D7366">
        <v>7.51</v>
      </c>
      <c r="F7366">
        <f t="shared" si="460"/>
        <v>2</v>
      </c>
      <c r="G7366">
        <f t="shared" si="463"/>
        <v>1996</v>
      </c>
      <c r="H7366" s="1">
        <v>35117</v>
      </c>
      <c r="I7366">
        <v>7.98</v>
      </c>
    </row>
    <row r="7367" spans="1:9" x14ac:dyDescent="0.35">
      <c r="A7367">
        <f t="shared" si="461"/>
        <v>2</v>
      </c>
      <c r="B7367">
        <f t="shared" si="462"/>
        <v>1996</v>
      </c>
      <c r="C7367" s="1">
        <v>35118</v>
      </c>
      <c r="D7367">
        <v>7.45</v>
      </c>
      <c r="F7367">
        <f t="shared" si="460"/>
        <v>2</v>
      </c>
      <c r="G7367">
        <f t="shared" si="463"/>
        <v>1996</v>
      </c>
      <c r="H7367" s="1">
        <v>35116</v>
      </c>
      <c r="I7367">
        <v>8.01</v>
      </c>
    </row>
    <row r="7368" spans="1:9" x14ac:dyDescent="0.35">
      <c r="A7368">
        <f t="shared" si="461"/>
        <v>2</v>
      </c>
      <c r="B7368">
        <f t="shared" si="462"/>
        <v>1996</v>
      </c>
      <c r="C7368" s="1">
        <v>35117</v>
      </c>
      <c r="D7368">
        <v>7.42</v>
      </c>
      <c r="F7368">
        <f t="shared" si="460"/>
        <v>2</v>
      </c>
      <c r="G7368">
        <f t="shared" si="463"/>
        <v>1996</v>
      </c>
      <c r="H7368" s="1">
        <v>35115</v>
      </c>
      <c r="I7368">
        <v>8.06</v>
      </c>
    </row>
    <row r="7369" spans="1:9" x14ac:dyDescent="0.35">
      <c r="A7369">
        <f t="shared" si="461"/>
        <v>2</v>
      </c>
      <c r="B7369">
        <f t="shared" si="462"/>
        <v>1996</v>
      </c>
      <c r="C7369" s="1">
        <v>35116</v>
      </c>
      <c r="D7369">
        <v>7.49</v>
      </c>
      <c r="F7369">
        <f t="shared" si="460"/>
        <v>2</v>
      </c>
      <c r="G7369">
        <f t="shared" si="463"/>
        <v>1996</v>
      </c>
      <c r="H7369" s="1">
        <v>35114</v>
      </c>
      <c r="I7369">
        <v>7.97</v>
      </c>
    </row>
    <row r="7370" spans="1:9" x14ac:dyDescent="0.35">
      <c r="A7370">
        <f t="shared" si="461"/>
        <v>2</v>
      </c>
      <c r="B7370">
        <f t="shared" si="462"/>
        <v>1996</v>
      </c>
      <c r="C7370" s="1">
        <v>35115</v>
      </c>
      <c r="D7370">
        <v>7.5</v>
      </c>
      <c r="F7370">
        <f t="shared" si="460"/>
        <v>2</v>
      </c>
      <c r="G7370">
        <f t="shared" si="463"/>
        <v>1996</v>
      </c>
      <c r="H7370" s="1">
        <v>35111</v>
      </c>
      <c r="I7370">
        <v>7.89</v>
      </c>
    </row>
    <row r="7371" spans="1:9" x14ac:dyDescent="0.35">
      <c r="A7371">
        <f t="shared" si="461"/>
        <v>2</v>
      </c>
      <c r="B7371">
        <f t="shared" si="462"/>
        <v>1996</v>
      </c>
      <c r="C7371" s="1">
        <v>35114</v>
      </c>
      <c r="D7371">
        <v>7.38</v>
      </c>
      <c r="F7371">
        <f t="shared" si="460"/>
        <v>2</v>
      </c>
      <c r="G7371">
        <f t="shared" si="463"/>
        <v>1996</v>
      </c>
      <c r="H7371" s="1">
        <v>35110</v>
      </c>
      <c r="I7371">
        <v>7.75</v>
      </c>
    </row>
    <row r="7372" spans="1:9" x14ac:dyDescent="0.35">
      <c r="A7372">
        <f t="shared" si="461"/>
        <v>2</v>
      </c>
      <c r="B7372">
        <f t="shared" si="462"/>
        <v>1996</v>
      </c>
      <c r="C7372" s="1">
        <v>35111</v>
      </c>
      <c r="D7372">
        <v>7.27</v>
      </c>
      <c r="F7372">
        <f t="shared" si="460"/>
        <v>2</v>
      </c>
      <c r="G7372">
        <f t="shared" si="463"/>
        <v>1996</v>
      </c>
      <c r="H7372" s="1">
        <v>35109</v>
      </c>
      <c r="I7372">
        <v>7.69</v>
      </c>
    </row>
    <row r="7373" spans="1:9" x14ac:dyDescent="0.35">
      <c r="A7373">
        <f t="shared" si="461"/>
        <v>2</v>
      </c>
      <c r="B7373">
        <f t="shared" si="462"/>
        <v>1996</v>
      </c>
      <c r="C7373" s="1">
        <v>35110</v>
      </c>
      <c r="D7373">
        <v>7.12</v>
      </c>
      <c r="F7373">
        <f t="shared" si="460"/>
        <v>2</v>
      </c>
      <c r="G7373">
        <f t="shared" si="463"/>
        <v>1996</v>
      </c>
      <c r="H7373" s="1">
        <v>35108</v>
      </c>
      <c r="I7373">
        <v>7.61</v>
      </c>
    </row>
    <row r="7374" spans="1:9" x14ac:dyDescent="0.35">
      <c r="A7374">
        <f t="shared" si="461"/>
        <v>2</v>
      </c>
      <c r="B7374">
        <f t="shared" si="462"/>
        <v>1996</v>
      </c>
      <c r="C7374" s="1">
        <v>35109</v>
      </c>
      <c r="D7374">
        <v>7.05</v>
      </c>
      <c r="F7374">
        <f t="shared" si="460"/>
        <v>2</v>
      </c>
      <c r="G7374">
        <f t="shared" si="463"/>
        <v>1996</v>
      </c>
      <c r="H7374" s="1">
        <v>35107</v>
      </c>
      <c r="I7374">
        <v>7.64</v>
      </c>
    </row>
    <row r="7375" spans="1:9" x14ac:dyDescent="0.35">
      <c r="A7375">
        <f t="shared" si="461"/>
        <v>2</v>
      </c>
      <c r="B7375">
        <f t="shared" si="462"/>
        <v>1996</v>
      </c>
      <c r="C7375" s="1">
        <v>35108</v>
      </c>
      <c r="D7375">
        <v>6.94</v>
      </c>
      <c r="F7375">
        <f t="shared" si="460"/>
        <v>2</v>
      </c>
      <c r="G7375">
        <f t="shared" si="463"/>
        <v>1996</v>
      </c>
      <c r="H7375" s="1">
        <v>35104</v>
      </c>
      <c r="I7375">
        <v>7.7</v>
      </c>
    </row>
    <row r="7376" spans="1:9" x14ac:dyDescent="0.35">
      <c r="A7376">
        <f t="shared" si="461"/>
        <v>2</v>
      </c>
      <c r="B7376">
        <f t="shared" si="462"/>
        <v>1996</v>
      </c>
      <c r="C7376" s="1">
        <v>35107</v>
      </c>
      <c r="D7376">
        <v>6.97</v>
      </c>
      <c r="F7376">
        <f t="shared" si="460"/>
        <v>2</v>
      </c>
      <c r="G7376">
        <f t="shared" si="463"/>
        <v>1996</v>
      </c>
      <c r="H7376" s="1">
        <v>35103</v>
      </c>
      <c r="I7376">
        <v>7.68</v>
      </c>
    </row>
    <row r="7377" spans="1:9" x14ac:dyDescent="0.35">
      <c r="A7377">
        <f t="shared" si="461"/>
        <v>2</v>
      </c>
      <c r="B7377">
        <f t="shared" si="462"/>
        <v>1996</v>
      </c>
      <c r="C7377" s="1">
        <v>35104</v>
      </c>
      <c r="D7377">
        <v>7.04</v>
      </c>
      <c r="F7377">
        <f t="shared" si="460"/>
        <v>2</v>
      </c>
      <c r="G7377">
        <f t="shared" si="463"/>
        <v>1996</v>
      </c>
      <c r="H7377" s="1">
        <v>35102</v>
      </c>
      <c r="I7377">
        <v>7.73</v>
      </c>
    </row>
    <row r="7378" spans="1:9" x14ac:dyDescent="0.35">
      <c r="A7378">
        <f t="shared" si="461"/>
        <v>2</v>
      </c>
      <c r="B7378">
        <f t="shared" si="462"/>
        <v>1996</v>
      </c>
      <c r="C7378" s="1">
        <v>35103</v>
      </c>
      <c r="D7378">
        <v>7.03</v>
      </c>
      <c r="F7378">
        <f t="shared" si="460"/>
        <v>2</v>
      </c>
      <c r="G7378">
        <f t="shared" si="463"/>
        <v>1996</v>
      </c>
      <c r="H7378" s="1">
        <v>35101</v>
      </c>
      <c r="I7378">
        <v>7.7489999999999997</v>
      </c>
    </row>
    <row r="7379" spans="1:9" x14ac:dyDescent="0.35">
      <c r="A7379">
        <f t="shared" si="461"/>
        <v>2</v>
      </c>
      <c r="B7379">
        <f t="shared" si="462"/>
        <v>1996</v>
      </c>
      <c r="C7379" s="1">
        <v>35102</v>
      </c>
      <c r="D7379">
        <v>7.07</v>
      </c>
      <c r="F7379">
        <f t="shared" si="460"/>
        <v>2</v>
      </c>
      <c r="G7379">
        <f t="shared" si="463"/>
        <v>1996</v>
      </c>
      <c r="H7379" s="1">
        <v>35100</v>
      </c>
      <c r="I7379">
        <v>7.75</v>
      </c>
    </row>
    <row r="7380" spans="1:9" x14ac:dyDescent="0.35">
      <c r="A7380">
        <f t="shared" si="461"/>
        <v>2</v>
      </c>
      <c r="B7380">
        <f t="shared" si="462"/>
        <v>1996</v>
      </c>
      <c r="C7380" s="1">
        <v>35101</v>
      </c>
      <c r="D7380">
        <v>7.109</v>
      </c>
      <c r="F7380">
        <f t="shared" si="460"/>
        <v>2</v>
      </c>
      <c r="G7380">
        <f t="shared" si="463"/>
        <v>1996</v>
      </c>
      <c r="H7380" s="1">
        <v>35097</v>
      </c>
      <c r="I7380">
        <v>7.7</v>
      </c>
    </row>
    <row r="7381" spans="1:9" x14ac:dyDescent="0.35">
      <c r="A7381">
        <f t="shared" si="461"/>
        <v>2</v>
      </c>
      <c r="B7381">
        <f t="shared" si="462"/>
        <v>1996</v>
      </c>
      <c r="C7381" s="1">
        <v>35100</v>
      </c>
      <c r="D7381">
        <v>7.12</v>
      </c>
      <c r="F7381">
        <f t="shared" si="460"/>
        <v>2</v>
      </c>
      <c r="G7381">
        <f t="shared" si="463"/>
        <v>1996</v>
      </c>
      <c r="H7381" s="1">
        <v>35096</v>
      </c>
      <c r="I7381">
        <v>7.65</v>
      </c>
    </row>
    <row r="7382" spans="1:9" x14ac:dyDescent="0.35">
      <c r="A7382">
        <f t="shared" si="461"/>
        <v>2</v>
      </c>
      <c r="B7382">
        <f t="shared" si="462"/>
        <v>1996</v>
      </c>
      <c r="C7382" s="1">
        <v>35097</v>
      </c>
      <c r="D7382">
        <v>7.06</v>
      </c>
      <c r="F7382">
        <f t="shared" si="460"/>
        <v>1</v>
      </c>
      <c r="G7382">
        <f t="shared" si="463"/>
        <v>1996</v>
      </c>
      <c r="H7382" s="1">
        <v>35095</v>
      </c>
      <c r="I7382">
        <v>7.67</v>
      </c>
    </row>
    <row r="7383" spans="1:9" x14ac:dyDescent="0.35">
      <c r="A7383">
        <f t="shared" si="461"/>
        <v>2</v>
      </c>
      <c r="B7383">
        <f t="shared" si="462"/>
        <v>1996</v>
      </c>
      <c r="C7383" s="1">
        <v>35096</v>
      </c>
      <c r="D7383">
        <v>7.01</v>
      </c>
      <c r="F7383">
        <f t="shared" si="460"/>
        <v>1</v>
      </c>
      <c r="G7383">
        <f t="shared" si="463"/>
        <v>1996</v>
      </c>
      <c r="H7383" s="1">
        <v>35094</v>
      </c>
      <c r="I7383">
        <v>7.68</v>
      </c>
    </row>
    <row r="7384" spans="1:9" x14ac:dyDescent="0.35">
      <c r="A7384">
        <f t="shared" si="461"/>
        <v>1</v>
      </c>
      <c r="B7384">
        <f t="shared" si="462"/>
        <v>1996</v>
      </c>
      <c r="C7384" s="1">
        <v>35095</v>
      </c>
      <c r="D7384">
        <v>7.06</v>
      </c>
      <c r="F7384">
        <f t="shared" si="460"/>
        <v>1</v>
      </c>
      <c r="G7384">
        <f t="shared" si="463"/>
        <v>1996</v>
      </c>
      <c r="H7384" s="1">
        <v>35093</v>
      </c>
      <c r="I7384">
        <v>7.72</v>
      </c>
    </row>
    <row r="7385" spans="1:9" x14ac:dyDescent="0.35">
      <c r="A7385">
        <f t="shared" si="461"/>
        <v>1</v>
      </c>
      <c r="B7385">
        <f t="shared" si="462"/>
        <v>1996</v>
      </c>
      <c r="C7385" s="1">
        <v>35094</v>
      </c>
      <c r="D7385">
        <v>7.07</v>
      </c>
      <c r="F7385">
        <f t="shared" si="460"/>
        <v>1</v>
      </c>
      <c r="G7385">
        <f t="shared" si="463"/>
        <v>1996</v>
      </c>
      <c r="H7385" s="1">
        <v>35090</v>
      </c>
      <c r="I7385">
        <v>7.68</v>
      </c>
    </row>
    <row r="7386" spans="1:9" x14ac:dyDescent="0.35">
      <c r="A7386">
        <f t="shared" si="461"/>
        <v>1</v>
      </c>
      <c r="B7386">
        <f t="shared" si="462"/>
        <v>1996</v>
      </c>
      <c r="C7386" s="1">
        <v>35093</v>
      </c>
      <c r="D7386">
        <v>7.13</v>
      </c>
      <c r="F7386">
        <f t="shared" si="460"/>
        <v>1</v>
      </c>
      <c r="G7386">
        <f t="shared" si="463"/>
        <v>1996</v>
      </c>
      <c r="H7386" s="1">
        <v>35089</v>
      </c>
      <c r="I7386">
        <v>7.7</v>
      </c>
    </row>
    <row r="7387" spans="1:9" x14ac:dyDescent="0.35">
      <c r="A7387">
        <f t="shared" si="461"/>
        <v>1</v>
      </c>
      <c r="B7387">
        <f t="shared" si="462"/>
        <v>1996</v>
      </c>
      <c r="C7387" s="1">
        <v>35090</v>
      </c>
      <c r="D7387">
        <v>7.11</v>
      </c>
      <c r="F7387">
        <f t="shared" si="460"/>
        <v>1</v>
      </c>
      <c r="G7387">
        <f t="shared" si="463"/>
        <v>1996</v>
      </c>
      <c r="H7387" s="1">
        <v>35088</v>
      </c>
      <c r="I7387">
        <v>7.61</v>
      </c>
    </row>
    <row r="7388" spans="1:9" x14ac:dyDescent="0.35">
      <c r="A7388">
        <f t="shared" si="461"/>
        <v>1</v>
      </c>
      <c r="B7388">
        <f t="shared" si="462"/>
        <v>1996</v>
      </c>
      <c r="C7388" s="1">
        <v>35089</v>
      </c>
      <c r="D7388">
        <v>7.12</v>
      </c>
      <c r="F7388">
        <f t="shared" si="460"/>
        <v>1</v>
      </c>
      <c r="G7388">
        <f t="shared" si="463"/>
        <v>1996</v>
      </c>
      <c r="H7388" s="1">
        <v>35087</v>
      </c>
      <c r="I7388">
        <v>7.69</v>
      </c>
    </row>
    <row r="7389" spans="1:9" x14ac:dyDescent="0.35">
      <c r="A7389">
        <f t="shared" si="461"/>
        <v>1</v>
      </c>
      <c r="B7389">
        <f t="shared" si="462"/>
        <v>1996</v>
      </c>
      <c r="C7389" s="1">
        <v>35088</v>
      </c>
      <c r="D7389">
        <v>7.04</v>
      </c>
      <c r="F7389">
        <f t="shared" si="460"/>
        <v>1</v>
      </c>
      <c r="G7389">
        <f t="shared" si="463"/>
        <v>1996</v>
      </c>
      <c r="H7389" s="1">
        <v>35086</v>
      </c>
      <c r="I7389">
        <v>7.63</v>
      </c>
    </row>
    <row r="7390" spans="1:9" x14ac:dyDescent="0.35">
      <c r="A7390">
        <f t="shared" si="461"/>
        <v>1</v>
      </c>
      <c r="B7390">
        <f t="shared" si="462"/>
        <v>1996</v>
      </c>
      <c r="C7390" s="1">
        <v>35087</v>
      </c>
      <c r="D7390">
        <v>7.14</v>
      </c>
      <c r="F7390">
        <f t="shared" si="460"/>
        <v>1</v>
      </c>
      <c r="G7390">
        <f t="shared" si="463"/>
        <v>1996</v>
      </c>
      <c r="H7390" s="1">
        <v>35083</v>
      </c>
      <c r="I7390">
        <v>7.58</v>
      </c>
    </row>
    <row r="7391" spans="1:9" x14ac:dyDescent="0.35">
      <c r="A7391">
        <f t="shared" si="461"/>
        <v>1</v>
      </c>
      <c r="B7391">
        <f t="shared" si="462"/>
        <v>1996</v>
      </c>
      <c r="C7391" s="1">
        <v>35086</v>
      </c>
      <c r="D7391">
        <v>7.07</v>
      </c>
      <c r="F7391">
        <f t="shared" ref="F7391:F7454" si="464">MONTH(H7391)</f>
        <v>1</v>
      </c>
      <c r="G7391">
        <f t="shared" si="463"/>
        <v>1996</v>
      </c>
      <c r="H7391" s="1">
        <v>35082</v>
      </c>
      <c r="I7391">
        <v>7.59</v>
      </c>
    </row>
    <row r="7392" spans="1:9" x14ac:dyDescent="0.35">
      <c r="A7392">
        <f t="shared" si="461"/>
        <v>1</v>
      </c>
      <c r="B7392">
        <f t="shared" si="462"/>
        <v>1996</v>
      </c>
      <c r="C7392" s="1">
        <v>35083</v>
      </c>
      <c r="D7392">
        <v>6.98</v>
      </c>
      <c r="F7392">
        <f t="shared" si="464"/>
        <v>1</v>
      </c>
      <c r="G7392">
        <f t="shared" si="463"/>
        <v>1996</v>
      </c>
      <c r="H7392" s="1">
        <v>35081</v>
      </c>
      <c r="I7392">
        <v>7.59</v>
      </c>
    </row>
    <row r="7393" spans="1:9" x14ac:dyDescent="0.35">
      <c r="A7393">
        <f t="shared" si="461"/>
        <v>1</v>
      </c>
      <c r="B7393">
        <f t="shared" si="462"/>
        <v>1996</v>
      </c>
      <c r="C7393" s="1">
        <v>35082</v>
      </c>
      <c r="D7393">
        <v>6.99</v>
      </c>
      <c r="F7393">
        <f t="shared" si="464"/>
        <v>1</v>
      </c>
      <c r="G7393">
        <f t="shared" si="463"/>
        <v>1996</v>
      </c>
      <c r="H7393" s="1">
        <v>35080</v>
      </c>
      <c r="I7393">
        <v>7.65</v>
      </c>
    </row>
    <row r="7394" spans="1:9" x14ac:dyDescent="0.35">
      <c r="A7394">
        <f t="shared" si="461"/>
        <v>1</v>
      </c>
      <c r="B7394">
        <f t="shared" si="462"/>
        <v>1996</v>
      </c>
      <c r="C7394" s="1">
        <v>35081</v>
      </c>
      <c r="D7394">
        <v>7.04</v>
      </c>
      <c r="F7394">
        <f t="shared" si="464"/>
        <v>1</v>
      </c>
      <c r="G7394">
        <f t="shared" si="463"/>
        <v>1996</v>
      </c>
      <c r="H7394" s="1">
        <v>35079</v>
      </c>
      <c r="I7394">
        <v>7.69</v>
      </c>
    </row>
    <row r="7395" spans="1:9" x14ac:dyDescent="0.35">
      <c r="A7395">
        <f t="shared" si="461"/>
        <v>1</v>
      </c>
      <c r="B7395">
        <f t="shared" si="462"/>
        <v>1996</v>
      </c>
      <c r="C7395" s="1">
        <v>35080</v>
      </c>
      <c r="D7395">
        <v>7.1</v>
      </c>
      <c r="F7395">
        <f t="shared" si="464"/>
        <v>1</v>
      </c>
      <c r="G7395">
        <f t="shared" si="463"/>
        <v>1996</v>
      </c>
      <c r="H7395" s="1">
        <v>35076</v>
      </c>
      <c r="I7395">
        <v>7.7</v>
      </c>
    </row>
    <row r="7396" spans="1:9" x14ac:dyDescent="0.35">
      <c r="A7396">
        <f t="shared" si="461"/>
        <v>1</v>
      </c>
      <c r="B7396">
        <f t="shared" si="462"/>
        <v>1996</v>
      </c>
      <c r="C7396" s="1">
        <v>35079</v>
      </c>
      <c r="D7396">
        <v>7.13</v>
      </c>
      <c r="F7396">
        <f t="shared" si="464"/>
        <v>1</v>
      </c>
      <c r="G7396">
        <f t="shared" si="463"/>
        <v>1996</v>
      </c>
      <c r="H7396" s="1">
        <v>35075</v>
      </c>
      <c r="I7396">
        <v>7.74</v>
      </c>
    </row>
    <row r="7397" spans="1:9" x14ac:dyDescent="0.35">
      <c r="A7397">
        <f t="shared" si="461"/>
        <v>1</v>
      </c>
      <c r="B7397">
        <f t="shared" si="462"/>
        <v>1996</v>
      </c>
      <c r="C7397" s="1">
        <v>35076</v>
      </c>
      <c r="D7397">
        <v>7.16</v>
      </c>
      <c r="F7397">
        <f t="shared" si="464"/>
        <v>1</v>
      </c>
      <c r="G7397">
        <f t="shared" si="463"/>
        <v>1996</v>
      </c>
      <c r="H7397" s="1">
        <v>35074</v>
      </c>
      <c r="I7397">
        <v>7.78</v>
      </c>
    </row>
    <row r="7398" spans="1:9" x14ac:dyDescent="0.35">
      <c r="A7398">
        <f t="shared" si="461"/>
        <v>1</v>
      </c>
      <c r="B7398">
        <f t="shared" si="462"/>
        <v>1996</v>
      </c>
      <c r="C7398" s="1">
        <v>35075</v>
      </c>
      <c r="D7398">
        <v>7.22</v>
      </c>
      <c r="F7398">
        <f t="shared" si="464"/>
        <v>1</v>
      </c>
      <c r="G7398">
        <f t="shared" si="463"/>
        <v>1996</v>
      </c>
      <c r="H7398" s="1">
        <v>35073</v>
      </c>
      <c r="I7398">
        <v>7.66</v>
      </c>
    </row>
    <row r="7399" spans="1:9" x14ac:dyDescent="0.35">
      <c r="A7399">
        <f t="shared" si="461"/>
        <v>1</v>
      </c>
      <c r="B7399">
        <f t="shared" si="462"/>
        <v>1996</v>
      </c>
      <c r="C7399" s="1">
        <v>35074</v>
      </c>
      <c r="D7399">
        <v>7.27</v>
      </c>
      <c r="F7399">
        <f t="shared" si="464"/>
        <v>1</v>
      </c>
      <c r="G7399">
        <f t="shared" si="463"/>
        <v>1996</v>
      </c>
      <c r="H7399" s="1">
        <v>35072</v>
      </c>
      <c r="I7399">
        <v>7.6050000000000004</v>
      </c>
    </row>
    <row r="7400" spans="1:9" x14ac:dyDescent="0.35">
      <c r="A7400">
        <f t="shared" si="461"/>
        <v>1</v>
      </c>
      <c r="B7400">
        <f t="shared" si="462"/>
        <v>1996</v>
      </c>
      <c r="C7400" s="1">
        <v>35073</v>
      </c>
      <c r="D7400">
        <v>7.14</v>
      </c>
      <c r="F7400">
        <f t="shared" si="464"/>
        <v>1</v>
      </c>
      <c r="G7400">
        <f t="shared" si="463"/>
        <v>1996</v>
      </c>
      <c r="H7400" s="1">
        <v>35069</v>
      </c>
      <c r="I7400">
        <v>7.62</v>
      </c>
    </row>
    <row r="7401" spans="1:9" x14ac:dyDescent="0.35">
      <c r="A7401">
        <f t="shared" si="461"/>
        <v>1</v>
      </c>
      <c r="B7401">
        <f t="shared" si="462"/>
        <v>1996</v>
      </c>
      <c r="C7401" s="1">
        <v>35072</v>
      </c>
      <c r="D7401">
        <v>7.0970000000000004</v>
      </c>
      <c r="F7401">
        <f t="shared" si="464"/>
        <v>1</v>
      </c>
      <c r="G7401">
        <f t="shared" si="463"/>
        <v>1996</v>
      </c>
      <c r="H7401" s="1">
        <v>35068</v>
      </c>
      <c r="I7401">
        <v>7.54</v>
      </c>
    </row>
    <row r="7402" spans="1:9" x14ac:dyDescent="0.35">
      <c r="A7402">
        <f t="shared" si="461"/>
        <v>1</v>
      </c>
      <c r="B7402">
        <f t="shared" si="462"/>
        <v>1996</v>
      </c>
      <c r="C7402" s="1">
        <v>35069</v>
      </c>
      <c r="D7402">
        <v>7.1</v>
      </c>
      <c r="F7402">
        <f t="shared" si="464"/>
        <v>1</v>
      </c>
      <c r="G7402">
        <f t="shared" si="463"/>
        <v>1996</v>
      </c>
      <c r="H7402" s="1">
        <v>35067</v>
      </c>
      <c r="I7402">
        <v>7.55</v>
      </c>
    </row>
    <row r="7403" spans="1:9" x14ac:dyDescent="0.35">
      <c r="A7403">
        <f t="shared" si="461"/>
        <v>1</v>
      </c>
      <c r="B7403">
        <f t="shared" si="462"/>
        <v>1996</v>
      </c>
      <c r="C7403" s="1">
        <v>35068</v>
      </c>
      <c r="D7403">
        <v>7.03</v>
      </c>
      <c r="F7403">
        <f t="shared" si="464"/>
        <v>1</v>
      </c>
      <c r="G7403">
        <f t="shared" si="463"/>
        <v>1996</v>
      </c>
      <c r="H7403" s="1">
        <v>35066</v>
      </c>
      <c r="I7403">
        <v>7.62</v>
      </c>
    </row>
    <row r="7404" spans="1:9" x14ac:dyDescent="0.35">
      <c r="A7404">
        <f t="shared" si="461"/>
        <v>1</v>
      </c>
      <c r="B7404">
        <f t="shared" si="462"/>
        <v>1996</v>
      </c>
      <c r="C7404" s="1">
        <v>35067</v>
      </c>
      <c r="D7404">
        <v>7.05</v>
      </c>
      <c r="F7404">
        <f t="shared" si="464"/>
        <v>12</v>
      </c>
      <c r="G7404">
        <f t="shared" si="463"/>
        <v>1995</v>
      </c>
      <c r="H7404" s="1">
        <v>35062</v>
      </c>
      <c r="I7404">
        <v>7.59</v>
      </c>
    </row>
    <row r="7405" spans="1:9" x14ac:dyDescent="0.35">
      <c r="A7405">
        <f t="shared" si="461"/>
        <v>1</v>
      </c>
      <c r="B7405">
        <f t="shared" si="462"/>
        <v>1996</v>
      </c>
      <c r="C7405" s="1">
        <v>35066</v>
      </c>
      <c r="D7405">
        <v>7.1</v>
      </c>
      <c r="F7405">
        <f t="shared" si="464"/>
        <v>12</v>
      </c>
      <c r="G7405">
        <f t="shared" si="463"/>
        <v>1995</v>
      </c>
      <c r="H7405" s="1">
        <v>35061</v>
      </c>
      <c r="I7405">
        <v>7.6</v>
      </c>
    </row>
    <row r="7406" spans="1:9" x14ac:dyDescent="0.35">
      <c r="A7406">
        <f t="shared" si="461"/>
        <v>12</v>
      </c>
      <c r="B7406">
        <f t="shared" si="462"/>
        <v>1995</v>
      </c>
      <c r="C7406" s="1">
        <v>35062</v>
      </c>
      <c r="D7406">
        <v>7.08</v>
      </c>
      <c r="F7406">
        <f t="shared" si="464"/>
        <v>12</v>
      </c>
      <c r="G7406">
        <f t="shared" si="463"/>
        <v>1995</v>
      </c>
      <c r="H7406" s="1">
        <v>35060</v>
      </c>
      <c r="I7406">
        <v>7.63</v>
      </c>
    </row>
    <row r="7407" spans="1:9" x14ac:dyDescent="0.35">
      <c r="A7407">
        <f t="shared" si="461"/>
        <v>12</v>
      </c>
      <c r="B7407">
        <f t="shared" si="462"/>
        <v>1995</v>
      </c>
      <c r="C7407" s="1">
        <v>35061</v>
      </c>
      <c r="D7407">
        <v>7.08</v>
      </c>
      <c r="F7407">
        <f t="shared" si="464"/>
        <v>12</v>
      </c>
      <c r="G7407">
        <f t="shared" si="463"/>
        <v>1995</v>
      </c>
      <c r="H7407" s="1">
        <v>35059</v>
      </c>
      <c r="I7407">
        <v>7.72</v>
      </c>
    </row>
    <row r="7408" spans="1:9" x14ac:dyDescent="0.35">
      <c r="A7408">
        <f t="shared" si="461"/>
        <v>12</v>
      </c>
      <c r="B7408">
        <f t="shared" si="462"/>
        <v>1995</v>
      </c>
      <c r="C7408" s="1">
        <v>35060</v>
      </c>
      <c r="D7408">
        <v>7.12</v>
      </c>
      <c r="F7408">
        <f t="shared" si="464"/>
        <v>12</v>
      </c>
      <c r="G7408">
        <f t="shared" si="463"/>
        <v>1995</v>
      </c>
      <c r="H7408" s="1">
        <v>35055</v>
      </c>
      <c r="I7408">
        <v>7.72</v>
      </c>
    </row>
    <row r="7409" spans="1:9" x14ac:dyDescent="0.35">
      <c r="A7409">
        <f t="shared" si="461"/>
        <v>12</v>
      </c>
      <c r="B7409">
        <f t="shared" si="462"/>
        <v>1995</v>
      </c>
      <c r="C7409" s="1">
        <v>35059</v>
      </c>
      <c r="D7409">
        <v>7.22</v>
      </c>
      <c r="F7409">
        <f t="shared" si="464"/>
        <v>12</v>
      </c>
      <c r="G7409">
        <f t="shared" si="463"/>
        <v>1995</v>
      </c>
      <c r="H7409" s="1">
        <v>35054</v>
      </c>
      <c r="I7409">
        <v>7.78</v>
      </c>
    </row>
    <row r="7410" spans="1:9" x14ac:dyDescent="0.35">
      <c r="A7410">
        <f t="shared" si="461"/>
        <v>12</v>
      </c>
      <c r="B7410">
        <f t="shared" si="462"/>
        <v>1995</v>
      </c>
      <c r="C7410" s="1">
        <v>35055</v>
      </c>
      <c r="D7410">
        <v>7.21</v>
      </c>
      <c r="F7410">
        <f t="shared" si="464"/>
        <v>12</v>
      </c>
      <c r="G7410">
        <f t="shared" si="463"/>
        <v>1995</v>
      </c>
      <c r="H7410" s="1">
        <v>35053</v>
      </c>
      <c r="I7410">
        <v>7.79</v>
      </c>
    </row>
    <row r="7411" spans="1:9" x14ac:dyDescent="0.35">
      <c r="A7411">
        <f t="shared" si="461"/>
        <v>12</v>
      </c>
      <c r="B7411">
        <f t="shared" si="462"/>
        <v>1995</v>
      </c>
      <c r="C7411" s="1">
        <v>35054</v>
      </c>
      <c r="D7411">
        <v>7.3</v>
      </c>
      <c r="F7411">
        <f t="shared" si="464"/>
        <v>12</v>
      </c>
      <c r="G7411">
        <f t="shared" si="463"/>
        <v>1995</v>
      </c>
      <c r="H7411" s="1">
        <v>35052</v>
      </c>
      <c r="I7411">
        <v>7.74</v>
      </c>
    </row>
    <row r="7412" spans="1:9" x14ac:dyDescent="0.35">
      <c r="A7412">
        <f t="shared" si="461"/>
        <v>12</v>
      </c>
      <c r="B7412">
        <f t="shared" si="462"/>
        <v>1995</v>
      </c>
      <c r="C7412" s="1">
        <v>35053</v>
      </c>
      <c r="D7412">
        <v>7.35</v>
      </c>
      <c r="F7412">
        <f t="shared" si="464"/>
        <v>12</v>
      </c>
      <c r="G7412">
        <f t="shared" si="463"/>
        <v>1995</v>
      </c>
      <c r="H7412" s="1">
        <v>35051</v>
      </c>
      <c r="I7412">
        <v>7.82</v>
      </c>
    </row>
    <row r="7413" spans="1:9" x14ac:dyDescent="0.35">
      <c r="A7413">
        <f t="shared" si="461"/>
        <v>12</v>
      </c>
      <c r="B7413">
        <f t="shared" si="462"/>
        <v>1995</v>
      </c>
      <c r="C7413" s="1">
        <v>35052</v>
      </c>
      <c r="D7413">
        <v>7.3</v>
      </c>
      <c r="F7413">
        <f t="shared" si="464"/>
        <v>12</v>
      </c>
      <c r="G7413">
        <f t="shared" si="463"/>
        <v>1995</v>
      </c>
      <c r="H7413" s="1">
        <v>35048</v>
      </c>
      <c r="I7413">
        <v>7.74</v>
      </c>
    </row>
    <row r="7414" spans="1:9" x14ac:dyDescent="0.35">
      <c r="A7414">
        <f t="shared" si="461"/>
        <v>12</v>
      </c>
      <c r="B7414">
        <f t="shared" si="462"/>
        <v>1995</v>
      </c>
      <c r="C7414" s="1">
        <v>35051</v>
      </c>
      <c r="D7414">
        <v>7.39</v>
      </c>
      <c r="F7414">
        <f t="shared" si="464"/>
        <v>12</v>
      </c>
      <c r="G7414">
        <f t="shared" si="463"/>
        <v>1995</v>
      </c>
      <c r="H7414" s="1">
        <v>35047</v>
      </c>
      <c r="I7414">
        <v>7.77</v>
      </c>
    </row>
    <row r="7415" spans="1:9" x14ac:dyDescent="0.35">
      <c r="A7415">
        <f t="shared" si="461"/>
        <v>12</v>
      </c>
      <c r="B7415">
        <f t="shared" si="462"/>
        <v>1995</v>
      </c>
      <c r="C7415" s="1">
        <v>35048</v>
      </c>
      <c r="D7415">
        <v>7.3</v>
      </c>
      <c r="F7415">
        <f t="shared" si="464"/>
        <v>12</v>
      </c>
      <c r="G7415">
        <f t="shared" si="463"/>
        <v>1995</v>
      </c>
      <c r="H7415" s="1">
        <v>35046</v>
      </c>
      <c r="I7415">
        <v>7.82</v>
      </c>
    </row>
    <row r="7416" spans="1:9" x14ac:dyDescent="0.35">
      <c r="A7416">
        <f t="shared" si="461"/>
        <v>12</v>
      </c>
      <c r="B7416">
        <f t="shared" si="462"/>
        <v>1995</v>
      </c>
      <c r="C7416" s="1">
        <v>35047</v>
      </c>
      <c r="D7416">
        <v>7.32</v>
      </c>
      <c r="F7416">
        <f t="shared" si="464"/>
        <v>12</v>
      </c>
      <c r="G7416">
        <f t="shared" si="463"/>
        <v>1995</v>
      </c>
      <c r="H7416" s="1">
        <v>35045</v>
      </c>
      <c r="I7416">
        <v>7.81</v>
      </c>
    </row>
    <row r="7417" spans="1:9" x14ac:dyDescent="0.35">
      <c r="A7417">
        <f t="shared" si="461"/>
        <v>12</v>
      </c>
      <c r="B7417">
        <f t="shared" si="462"/>
        <v>1995</v>
      </c>
      <c r="C7417" s="1">
        <v>35046</v>
      </c>
      <c r="D7417">
        <v>7.39</v>
      </c>
      <c r="F7417">
        <f t="shared" si="464"/>
        <v>12</v>
      </c>
      <c r="G7417">
        <f t="shared" si="463"/>
        <v>1995</v>
      </c>
      <c r="H7417" s="1">
        <v>35044</v>
      </c>
      <c r="I7417">
        <v>7.81</v>
      </c>
    </row>
    <row r="7418" spans="1:9" x14ac:dyDescent="0.35">
      <c r="A7418">
        <f t="shared" si="461"/>
        <v>12</v>
      </c>
      <c r="B7418">
        <f t="shared" si="462"/>
        <v>1995</v>
      </c>
      <c r="C7418" s="1">
        <v>35045</v>
      </c>
      <c r="D7418">
        <v>7.38</v>
      </c>
      <c r="F7418">
        <f t="shared" si="464"/>
        <v>12</v>
      </c>
      <c r="G7418">
        <f t="shared" si="463"/>
        <v>1995</v>
      </c>
      <c r="H7418" s="1">
        <v>35041</v>
      </c>
      <c r="I7418">
        <v>7.73</v>
      </c>
    </row>
    <row r="7419" spans="1:9" x14ac:dyDescent="0.35">
      <c r="A7419">
        <f t="shared" si="461"/>
        <v>12</v>
      </c>
      <c r="B7419">
        <f t="shared" si="462"/>
        <v>1995</v>
      </c>
      <c r="C7419" s="1">
        <v>35044</v>
      </c>
      <c r="D7419">
        <v>7.38</v>
      </c>
      <c r="F7419">
        <f t="shared" si="464"/>
        <v>12</v>
      </c>
      <c r="G7419">
        <f t="shared" si="463"/>
        <v>1995</v>
      </c>
      <c r="H7419" s="1">
        <v>35040</v>
      </c>
      <c r="I7419">
        <v>7.7</v>
      </c>
    </row>
    <row r="7420" spans="1:9" x14ac:dyDescent="0.35">
      <c r="A7420">
        <f t="shared" si="461"/>
        <v>12</v>
      </c>
      <c r="B7420">
        <f t="shared" si="462"/>
        <v>1995</v>
      </c>
      <c r="C7420" s="1">
        <v>35041</v>
      </c>
      <c r="D7420">
        <v>7.28</v>
      </c>
      <c r="F7420">
        <f t="shared" si="464"/>
        <v>12</v>
      </c>
      <c r="G7420">
        <f t="shared" si="463"/>
        <v>1995</v>
      </c>
      <c r="H7420" s="1">
        <v>35039</v>
      </c>
      <c r="I7420">
        <v>7.63</v>
      </c>
    </row>
    <row r="7421" spans="1:9" x14ac:dyDescent="0.35">
      <c r="A7421">
        <f t="shared" si="461"/>
        <v>12</v>
      </c>
      <c r="B7421">
        <f t="shared" si="462"/>
        <v>1995</v>
      </c>
      <c r="C7421" s="1">
        <v>35040</v>
      </c>
      <c r="D7421">
        <v>7.25</v>
      </c>
      <c r="F7421">
        <f t="shared" si="464"/>
        <v>12</v>
      </c>
      <c r="G7421">
        <f t="shared" si="463"/>
        <v>1995</v>
      </c>
      <c r="H7421" s="1">
        <v>35038</v>
      </c>
      <c r="I7421">
        <v>7.61</v>
      </c>
    </row>
    <row r="7422" spans="1:9" x14ac:dyDescent="0.35">
      <c r="A7422">
        <f t="shared" si="461"/>
        <v>12</v>
      </c>
      <c r="B7422">
        <f t="shared" si="462"/>
        <v>1995</v>
      </c>
      <c r="C7422" s="1">
        <v>35039</v>
      </c>
      <c r="D7422">
        <v>7.16</v>
      </c>
      <c r="F7422">
        <f t="shared" si="464"/>
        <v>12</v>
      </c>
      <c r="G7422">
        <f t="shared" si="463"/>
        <v>1995</v>
      </c>
      <c r="H7422" s="1">
        <v>35037</v>
      </c>
      <c r="I7422">
        <v>7.59</v>
      </c>
    </row>
    <row r="7423" spans="1:9" x14ac:dyDescent="0.35">
      <c r="A7423">
        <f t="shared" si="461"/>
        <v>12</v>
      </c>
      <c r="B7423">
        <f t="shared" si="462"/>
        <v>1995</v>
      </c>
      <c r="C7423" s="1">
        <v>35038</v>
      </c>
      <c r="D7423">
        <v>7.17</v>
      </c>
      <c r="F7423">
        <f t="shared" si="464"/>
        <v>12</v>
      </c>
      <c r="G7423">
        <f t="shared" si="463"/>
        <v>1995</v>
      </c>
      <c r="H7423" s="1">
        <v>35034</v>
      </c>
      <c r="I7423">
        <v>7.64</v>
      </c>
    </row>
    <row r="7424" spans="1:9" x14ac:dyDescent="0.35">
      <c r="A7424">
        <f t="shared" si="461"/>
        <v>12</v>
      </c>
      <c r="B7424">
        <f t="shared" si="462"/>
        <v>1995</v>
      </c>
      <c r="C7424" s="1">
        <v>35037</v>
      </c>
      <c r="D7424">
        <v>7.13</v>
      </c>
      <c r="F7424">
        <f t="shared" si="464"/>
        <v>11</v>
      </c>
      <c r="G7424">
        <f t="shared" si="463"/>
        <v>1995</v>
      </c>
      <c r="H7424" s="1">
        <v>35033</v>
      </c>
      <c r="I7424">
        <v>7.61</v>
      </c>
    </row>
    <row r="7425" spans="1:9" x14ac:dyDescent="0.35">
      <c r="A7425">
        <f t="shared" si="461"/>
        <v>12</v>
      </c>
      <c r="B7425">
        <f t="shared" si="462"/>
        <v>1995</v>
      </c>
      <c r="C7425" s="1">
        <v>35034</v>
      </c>
      <c r="D7425">
        <v>7.18</v>
      </c>
      <c r="F7425">
        <f t="shared" si="464"/>
        <v>11</v>
      </c>
      <c r="G7425">
        <f t="shared" si="463"/>
        <v>1995</v>
      </c>
      <c r="H7425" s="1">
        <v>35032</v>
      </c>
      <c r="I7425">
        <v>7.7</v>
      </c>
    </row>
    <row r="7426" spans="1:9" x14ac:dyDescent="0.35">
      <c r="A7426">
        <f t="shared" si="461"/>
        <v>11</v>
      </c>
      <c r="B7426">
        <f t="shared" si="462"/>
        <v>1995</v>
      </c>
      <c r="C7426" s="1">
        <v>35033</v>
      </c>
      <c r="D7426">
        <v>7.15</v>
      </c>
      <c r="F7426">
        <f t="shared" si="464"/>
        <v>11</v>
      </c>
      <c r="G7426">
        <f t="shared" si="463"/>
        <v>1995</v>
      </c>
      <c r="H7426" s="1">
        <v>35031</v>
      </c>
      <c r="I7426">
        <v>7.79</v>
      </c>
    </row>
    <row r="7427" spans="1:9" x14ac:dyDescent="0.35">
      <c r="A7427">
        <f t="shared" si="461"/>
        <v>11</v>
      </c>
      <c r="B7427">
        <f t="shared" si="462"/>
        <v>1995</v>
      </c>
      <c r="C7427" s="1">
        <v>35032</v>
      </c>
      <c r="D7427">
        <v>7.24</v>
      </c>
      <c r="F7427">
        <f t="shared" si="464"/>
        <v>11</v>
      </c>
      <c r="G7427">
        <f t="shared" si="463"/>
        <v>1995</v>
      </c>
      <c r="H7427" s="1">
        <v>35030</v>
      </c>
      <c r="I7427">
        <v>7.8</v>
      </c>
    </row>
    <row r="7428" spans="1:9" x14ac:dyDescent="0.35">
      <c r="A7428">
        <f t="shared" si="461"/>
        <v>11</v>
      </c>
      <c r="B7428">
        <f t="shared" si="462"/>
        <v>1995</v>
      </c>
      <c r="C7428" s="1">
        <v>35031</v>
      </c>
      <c r="D7428">
        <v>7.32</v>
      </c>
      <c r="F7428">
        <f t="shared" si="464"/>
        <v>11</v>
      </c>
      <c r="G7428">
        <f t="shared" si="463"/>
        <v>1995</v>
      </c>
      <c r="H7428" s="1">
        <v>35027</v>
      </c>
      <c r="I7428">
        <v>7.81</v>
      </c>
    </row>
    <row r="7429" spans="1:9" x14ac:dyDescent="0.35">
      <c r="A7429">
        <f t="shared" ref="A7429:A7492" si="465">MONTH(C7429)</f>
        <v>11</v>
      </c>
      <c r="B7429">
        <f t="shared" ref="B7429:B7492" si="466">YEAR(C7429)</f>
        <v>1995</v>
      </c>
      <c r="C7429" s="1">
        <v>35030</v>
      </c>
      <c r="D7429">
        <v>7.34</v>
      </c>
      <c r="F7429">
        <f t="shared" si="464"/>
        <v>11</v>
      </c>
      <c r="G7429">
        <f t="shared" ref="G7429:G7492" si="467">YEAR(H7429)</f>
        <v>1995</v>
      </c>
      <c r="H7429" s="1">
        <v>35026</v>
      </c>
      <c r="I7429">
        <v>7.88</v>
      </c>
    </row>
    <row r="7430" spans="1:9" x14ac:dyDescent="0.35">
      <c r="A7430">
        <f t="shared" si="465"/>
        <v>11</v>
      </c>
      <c r="B7430">
        <f t="shared" si="466"/>
        <v>1995</v>
      </c>
      <c r="C7430" s="1">
        <v>35027</v>
      </c>
      <c r="D7430">
        <v>7.34</v>
      </c>
      <c r="F7430">
        <f t="shared" si="464"/>
        <v>11</v>
      </c>
      <c r="G7430">
        <f t="shared" si="467"/>
        <v>1995</v>
      </c>
      <c r="H7430" s="1">
        <v>35025</v>
      </c>
      <c r="I7430">
        <v>7.93</v>
      </c>
    </row>
    <row r="7431" spans="1:9" x14ac:dyDescent="0.35">
      <c r="A7431">
        <f t="shared" si="465"/>
        <v>11</v>
      </c>
      <c r="B7431">
        <f t="shared" si="466"/>
        <v>1995</v>
      </c>
      <c r="C7431" s="1">
        <v>35026</v>
      </c>
      <c r="D7431">
        <v>7.42</v>
      </c>
      <c r="F7431">
        <f t="shared" si="464"/>
        <v>11</v>
      </c>
      <c r="G7431">
        <f t="shared" si="467"/>
        <v>1995</v>
      </c>
      <c r="H7431" s="1">
        <v>35024</v>
      </c>
      <c r="I7431">
        <v>7.96</v>
      </c>
    </row>
    <row r="7432" spans="1:9" x14ac:dyDescent="0.35">
      <c r="A7432">
        <f t="shared" si="465"/>
        <v>11</v>
      </c>
      <c r="B7432">
        <f t="shared" si="466"/>
        <v>1995</v>
      </c>
      <c r="C7432" s="1">
        <v>35025</v>
      </c>
      <c r="D7432">
        <v>7.47</v>
      </c>
      <c r="F7432">
        <f t="shared" si="464"/>
        <v>11</v>
      </c>
      <c r="G7432">
        <f t="shared" si="467"/>
        <v>1995</v>
      </c>
      <c r="H7432" s="1">
        <v>35023</v>
      </c>
      <c r="I7432">
        <v>8.01</v>
      </c>
    </row>
    <row r="7433" spans="1:9" x14ac:dyDescent="0.35">
      <c r="A7433">
        <f t="shared" si="465"/>
        <v>11</v>
      </c>
      <c r="B7433">
        <f t="shared" si="466"/>
        <v>1995</v>
      </c>
      <c r="C7433" s="1">
        <v>35024</v>
      </c>
      <c r="D7433">
        <v>7.51</v>
      </c>
      <c r="F7433">
        <f t="shared" si="464"/>
        <v>11</v>
      </c>
      <c r="G7433">
        <f t="shared" si="467"/>
        <v>1995</v>
      </c>
      <c r="H7433" s="1">
        <v>35020</v>
      </c>
      <c r="I7433">
        <v>7.99</v>
      </c>
    </row>
    <row r="7434" spans="1:9" x14ac:dyDescent="0.35">
      <c r="A7434">
        <f t="shared" si="465"/>
        <v>11</v>
      </c>
      <c r="B7434">
        <f t="shared" si="466"/>
        <v>1995</v>
      </c>
      <c r="C7434" s="1">
        <v>35023</v>
      </c>
      <c r="D7434">
        <v>7.55</v>
      </c>
      <c r="F7434">
        <f t="shared" si="464"/>
        <v>11</v>
      </c>
      <c r="G7434">
        <f t="shared" si="467"/>
        <v>1995</v>
      </c>
      <c r="H7434" s="1">
        <v>35019</v>
      </c>
      <c r="I7434">
        <v>8</v>
      </c>
    </row>
    <row r="7435" spans="1:9" x14ac:dyDescent="0.35">
      <c r="A7435">
        <f t="shared" si="465"/>
        <v>11</v>
      </c>
      <c r="B7435">
        <f t="shared" si="466"/>
        <v>1995</v>
      </c>
      <c r="C7435" s="1">
        <v>35020</v>
      </c>
      <c r="D7435">
        <v>7.52</v>
      </c>
      <c r="F7435">
        <f t="shared" si="464"/>
        <v>11</v>
      </c>
      <c r="G7435">
        <f t="shared" si="467"/>
        <v>1995</v>
      </c>
      <c r="H7435" s="1">
        <v>35018</v>
      </c>
      <c r="I7435">
        <v>8.06</v>
      </c>
    </row>
    <row r="7436" spans="1:9" x14ac:dyDescent="0.35">
      <c r="A7436">
        <f t="shared" si="465"/>
        <v>11</v>
      </c>
      <c r="B7436">
        <f t="shared" si="466"/>
        <v>1995</v>
      </c>
      <c r="C7436" s="1">
        <v>35019</v>
      </c>
      <c r="D7436">
        <v>7.53</v>
      </c>
      <c r="F7436">
        <f t="shared" si="464"/>
        <v>11</v>
      </c>
      <c r="G7436">
        <f t="shared" si="467"/>
        <v>1995</v>
      </c>
      <c r="H7436" s="1">
        <v>35017</v>
      </c>
      <c r="I7436">
        <v>8.07</v>
      </c>
    </row>
    <row r="7437" spans="1:9" x14ac:dyDescent="0.35">
      <c r="A7437">
        <f t="shared" si="465"/>
        <v>11</v>
      </c>
      <c r="B7437">
        <f t="shared" si="466"/>
        <v>1995</v>
      </c>
      <c r="C7437" s="1">
        <v>35018</v>
      </c>
      <c r="D7437">
        <v>7.6</v>
      </c>
      <c r="F7437">
        <f t="shared" si="464"/>
        <v>11</v>
      </c>
      <c r="G7437">
        <f t="shared" si="467"/>
        <v>1995</v>
      </c>
      <c r="H7437" s="1">
        <v>35016</v>
      </c>
      <c r="I7437">
        <v>8.09</v>
      </c>
    </row>
    <row r="7438" spans="1:9" x14ac:dyDescent="0.35">
      <c r="A7438">
        <f t="shared" si="465"/>
        <v>11</v>
      </c>
      <c r="B7438">
        <f t="shared" si="466"/>
        <v>1995</v>
      </c>
      <c r="C7438" s="1">
        <v>35017</v>
      </c>
      <c r="D7438">
        <v>7.6</v>
      </c>
      <c r="F7438">
        <f t="shared" si="464"/>
        <v>11</v>
      </c>
      <c r="G7438">
        <f t="shared" si="467"/>
        <v>1995</v>
      </c>
      <c r="H7438" s="1">
        <v>35013</v>
      </c>
      <c r="I7438">
        <v>8.1199999999999992</v>
      </c>
    </row>
    <row r="7439" spans="1:9" x14ac:dyDescent="0.35">
      <c r="A7439">
        <f t="shared" si="465"/>
        <v>11</v>
      </c>
      <c r="B7439">
        <f t="shared" si="466"/>
        <v>1995</v>
      </c>
      <c r="C7439" s="1">
        <v>35016</v>
      </c>
      <c r="D7439">
        <v>7.61</v>
      </c>
      <c r="F7439">
        <f t="shared" si="464"/>
        <v>11</v>
      </c>
      <c r="G7439">
        <f t="shared" si="467"/>
        <v>1995</v>
      </c>
      <c r="H7439" s="1">
        <v>35012</v>
      </c>
      <c r="I7439">
        <v>8.09</v>
      </c>
    </row>
    <row r="7440" spans="1:9" x14ac:dyDescent="0.35">
      <c r="A7440">
        <f t="shared" si="465"/>
        <v>11</v>
      </c>
      <c r="B7440">
        <f t="shared" si="466"/>
        <v>1995</v>
      </c>
      <c r="C7440" s="1">
        <v>35013</v>
      </c>
      <c r="D7440">
        <v>7.65</v>
      </c>
      <c r="F7440">
        <f t="shared" si="464"/>
        <v>11</v>
      </c>
      <c r="G7440">
        <f t="shared" si="467"/>
        <v>1995</v>
      </c>
      <c r="H7440" s="1">
        <v>35011</v>
      </c>
      <c r="I7440">
        <v>8.06</v>
      </c>
    </row>
    <row r="7441" spans="1:9" x14ac:dyDescent="0.35">
      <c r="A7441">
        <f t="shared" si="465"/>
        <v>11</v>
      </c>
      <c r="B7441">
        <f t="shared" si="466"/>
        <v>1995</v>
      </c>
      <c r="C7441" s="1">
        <v>35012</v>
      </c>
      <c r="D7441">
        <v>7.61</v>
      </c>
      <c r="F7441">
        <f t="shared" si="464"/>
        <v>11</v>
      </c>
      <c r="G7441">
        <f t="shared" si="467"/>
        <v>1995</v>
      </c>
      <c r="H7441" s="1">
        <v>35010</v>
      </c>
      <c r="I7441">
        <v>8.0630000000000006</v>
      </c>
    </row>
    <row r="7442" spans="1:9" x14ac:dyDescent="0.35">
      <c r="A7442">
        <f t="shared" si="465"/>
        <v>11</v>
      </c>
      <c r="B7442">
        <f t="shared" si="466"/>
        <v>1995</v>
      </c>
      <c r="C7442" s="1">
        <v>35011</v>
      </c>
      <c r="D7442">
        <v>7.6</v>
      </c>
      <c r="F7442">
        <f t="shared" si="464"/>
        <v>11</v>
      </c>
      <c r="G7442">
        <f t="shared" si="467"/>
        <v>1995</v>
      </c>
      <c r="H7442" s="1">
        <v>35009</v>
      </c>
      <c r="I7442">
        <v>8</v>
      </c>
    </row>
    <row r="7443" spans="1:9" x14ac:dyDescent="0.35">
      <c r="A7443">
        <f t="shared" si="465"/>
        <v>11</v>
      </c>
      <c r="B7443">
        <f t="shared" si="466"/>
        <v>1995</v>
      </c>
      <c r="C7443" s="1">
        <v>35010</v>
      </c>
      <c r="D7443">
        <v>7.6529999999999996</v>
      </c>
      <c r="F7443">
        <f t="shared" si="464"/>
        <v>11</v>
      </c>
      <c r="G7443">
        <f t="shared" si="467"/>
        <v>1995</v>
      </c>
      <c r="H7443" s="1">
        <v>35006</v>
      </c>
      <c r="I7443">
        <v>7.96</v>
      </c>
    </row>
    <row r="7444" spans="1:9" x14ac:dyDescent="0.35">
      <c r="A7444">
        <f t="shared" si="465"/>
        <v>11</v>
      </c>
      <c r="B7444">
        <f t="shared" si="466"/>
        <v>1995</v>
      </c>
      <c r="C7444" s="1">
        <v>35009</v>
      </c>
      <c r="D7444">
        <v>7.54</v>
      </c>
      <c r="F7444">
        <f t="shared" si="464"/>
        <v>11</v>
      </c>
      <c r="G7444">
        <f t="shared" si="467"/>
        <v>1995</v>
      </c>
      <c r="H7444" s="1">
        <v>35005</v>
      </c>
      <c r="I7444">
        <v>8.0299999999999994</v>
      </c>
    </row>
    <row r="7445" spans="1:9" x14ac:dyDescent="0.35">
      <c r="A7445">
        <f t="shared" si="465"/>
        <v>11</v>
      </c>
      <c r="B7445">
        <f t="shared" si="466"/>
        <v>1995</v>
      </c>
      <c r="C7445" s="1">
        <v>35006</v>
      </c>
      <c r="D7445">
        <v>7.49</v>
      </c>
      <c r="F7445">
        <f t="shared" si="464"/>
        <v>11</v>
      </c>
      <c r="G7445">
        <f t="shared" si="467"/>
        <v>1995</v>
      </c>
      <c r="H7445" s="1">
        <v>35004</v>
      </c>
      <c r="I7445">
        <v>8.07</v>
      </c>
    </row>
    <row r="7446" spans="1:9" x14ac:dyDescent="0.35">
      <c r="A7446">
        <f t="shared" si="465"/>
        <v>11</v>
      </c>
      <c r="B7446">
        <f t="shared" si="466"/>
        <v>1995</v>
      </c>
      <c r="C7446" s="1">
        <v>35005</v>
      </c>
      <c r="D7446">
        <v>7.55</v>
      </c>
      <c r="F7446">
        <f t="shared" si="464"/>
        <v>10</v>
      </c>
      <c r="G7446">
        <f t="shared" si="467"/>
        <v>1995</v>
      </c>
      <c r="H7446" s="1">
        <v>35003</v>
      </c>
      <c r="I7446">
        <v>7.99</v>
      </c>
    </row>
    <row r="7447" spans="1:9" x14ac:dyDescent="0.35">
      <c r="A7447">
        <f t="shared" si="465"/>
        <v>11</v>
      </c>
      <c r="B7447">
        <f t="shared" si="466"/>
        <v>1995</v>
      </c>
      <c r="C7447" s="1">
        <v>35004</v>
      </c>
      <c r="D7447">
        <v>7.6</v>
      </c>
      <c r="F7447">
        <f t="shared" si="464"/>
        <v>10</v>
      </c>
      <c r="G7447">
        <f t="shared" si="467"/>
        <v>1995</v>
      </c>
      <c r="H7447" s="1">
        <v>35002</v>
      </c>
      <c r="I7447">
        <v>8.18</v>
      </c>
    </row>
    <row r="7448" spans="1:9" x14ac:dyDescent="0.35">
      <c r="A7448">
        <f t="shared" si="465"/>
        <v>10</v>
      </c>
      <c r="B7448">
        <f t="shared" si="466"/>
        <v>1995</v>
      </c>
      <c r="C7448" s="1">
        <v>35003</v>
      </c>
      <c r="D7448">
        <v>7.52</v>
      </c>
      <c r="F7448">
        <f t="shared" si="464"/>
        <v>10</v>
      </c>
      <c r="G7448">
        <f t="shared" si="467"/>
        <v>1995</v>
      </c>
      <c r="H7448" s="1">
        <v>34999</v>
      </c>
      <c r="I7448">
        <v>8.27</v>
      </c>
    </row>
    <row r="7449" spans="1:9" x14ac:dyDescent="0.35">
      <c r="A7449">
        <f t="shared" si="465"/>
        <v>10</v>
      </c>
      <c r="B7449">
        <f t="shared" si="466"/>
        <v>1995</v>
      </c>
      <c r="C7449" s="1">
        <v>35002</v>
      </c>
      <c r="D7449">
        <v>7.75</v>
      </c>
      <c r="F7449">
        <f t="shared" si="464"/>
        <v>10</v>
      </c>
      <c r="G7449">
        <f t="shared" si="467"/>
        <v>1995</v>
      </c>
      <c r="H7449" s="1">
        <v>34998</v>
      </c>
      <c r="I7449">
        <v>8.26</v>
      </c>
    </row>
    <row r="7450" spans="1:9" x14ac:dyDescent="0.35">
      <c r="A7450">
        <f t="shared" si="465"/>
        <v>10</v>
      </c>
      <c r="B7450">
        <f t="shared" si="466"/>
        <v>1995</v>
      </c>
      <c r="C7450" s="1">
        <v>34999</v>
      </c>
      <c r="D7450">
        <v>7.85</v>
      </c>
      <c r="F7450">
        <f t="shared" si="464"/>
        <v>10</v>
      </c>
      <c r="G7450">
        <f t="shared" si="467"/>
        <v>1995</v>
      </c>
      <c r="H7450" s="1">
        <v>34997</v>
      </c>
      <c r="I7450">
        <v>8.2899999999999991</v>
      </c>
    </row>
    <row r="7451" spans="1:9" x14ac:dyDescent="0.35">
      <c r="A7451">
        <f t="shared" si="465"/>
        <v>10</v>
      </c>
      <c r="B7451">
        <f t="shared" si="466"/>
        <v>1995</v>
      </c>
      <c r="C7451" s="1">
        <v>34998</v>
      </c>
      <c r="D7451">
        <v>7.83</v>
      </c>
      <c r="F7451">
        <f t="shared" si="464"/>
        <v>10</v>
      </c>
      <c r="G7451">
        <f t="shared" si="467"/>
        <v>1995</v>
      </c>
      <c r="H7451" s="1">
        <v>34996</v>
      </c>
      <c r="I7451">
        <v>8.27</v>
      </c>
    </row>
    <row r="7452" spans="1:9" x14ac:dyDescent="0.35">
      <c r="A7452">
        <f t="shared" si="465"/>
        <v>10</v>
      </c>
      <c r="B7452">
        <f t="shared" si="466"/>
        <v>1995</v>
      </c>
      <c r="C7452" s="1">
        <v>34997</v>
      </c>
      <c r="D7452">
        <v>7.88</v>
      </c>
      <c r="F7452">
        <f t="shared" si="464"/>
        <v>10</v>
      </c>
      <c r="G7452">
        <f t="shared" si="467"/>
        <v>1995</v>
      </c>
      <c r="H7452" s="1">
        <v>34995</v>
      </c>
      <c r="I7452">
        <v>8.35</v>
      </c>
    </row>
    <row r="7453" spans="1:9" x14ac:dyDescent="0.35">
      <c r="A7453">
        <f t="shared" si="465"/>
        <v>10</v>
      </c>
      <c r="B7453">
        <f t="shared" si="466"/>
        <v>1995</v>
      </c>
      <c r="C7453" s="1">
        <v>34996</v>
      </c>
      <c r="D7453">
        <v>7.87</v>
      </c>
      <c r="F7453">
        <f t="shared" si="464"/>
        <v>10</v>
      </c>
      <c r="G7453">
        <f t="shared" si="467"/>
        <v>1995</v>
      </c>
      <c r="H7453" s="1">
        <v>34992</v>
      </c>
      <c r="I7453">
        <v>8.24</v>
      </c>
    </row>
    <row r="7454" spans="1:9" x14ac:dyDescent="0.35">
      <c r="A7454">
        <f t="shared" si="465"/>
        <v>10</v>
      </c>
      <c r="B7454">
        <f t="shared" si="466"/>
        <v>1995</v>
      </c>
      <c r="C7454" s="1">
        <v>34995</v>
      </c>
      <c r="D7454">
        <v>7.97</v>
      </c>
      <c r="F7454">
        <f t="shared" si="464"/>
        <v>10</v>
      </c>
      <c r="G7454">
        <f t="shared" si="467"/>
        <v>1995</v>
      </c>
      <c r="H7454" s="1">
        <v>34991</v>
      </c>
      <c r="I7454">
        <v>8.1</v>
      </c>
    </row>
    <row r="7455" spans="1:9" x14ac:dyDescent="0.35">
      <c r="A7455">
        <f t="shared" si="465"/>
        <v>10</v>
      </c>
      <c r="B7455">
        <f t="shared" si="466"/>
        <v>1995</v>
      </c>
      <c r="C7455" s="1">
        <v>34992</v>
      </c>
      <c r="D7455">
        <v>7.81</v>
      </c>
      <c r="F7455">
        <f t="shared" ref="F7455:F7518" si="468">MONTH(H7455)</f>
        <v>10</v>
      </c>
      <c r="G7455">
        <f t="shared" si="467"/>
        <v>1995</v>
      </c>
      <c r="H7455" s="1">
        <v>34990</v>
      </c>
      <c r="I7455">
        <v>8.0399999999999991</v>
      </c>
    </row>
    <row r="7456" spans="1:9" x14ac:dyDescent="0.35">
      <c r="A7456">
        <f t="shared" si="465"/>
        <v>10</v>
      </c>
      <c r="B7456">
        <f t="shared" si="466"/>
        <v>1995</v>
      </c>
      <c r="C7456" s="1">
        <v>34991</v>
      </c>
      <c r="D7456">
        <v>7.65</v>
      </c>
      <c r="F7456">
        <f t="shared" si="468"/>
        <v>10</v>
      </c>
      <c r="G7456">
        <f t="shared" si="467"/>
        <v>1995</v>
      </c>
      <c r="H7456" s="1">
        <v>34989</v>
      </c>
      <c r="I7456">
        <v>8</v>
      </c>
    </row>
    <row r="7457" spans="1:9" x14ac:dyDescent="0.35">
      <c r="A7457">
        <f t="shared" si="465"/>
        <v>10</v>
      </c>
      <c r="B7457">
        <f t="shared" si="466"/>
        <v>1995</v>
      </c>
      <c r="C7457" s="1">
        <v>34990</v>
      </c>
      <c r="D7457">
        <v>7.59</v>
      </c>
      <c r="F7457">
        <f t="shared" si="468"/>
        <v>10</v>
      </c>
      <c r="G7457">
        <f t="shared" si="467"/>
        <v>1995</v>
      </c>
      <c r="H7457" s="1">
        <v>34988</v>
      </c>
      <c r="I7457">
        <v>8.01</v>
      </c>
    </row>
    <row r="7458" spans="1:9" x14ac:dyDescent="0.35">
      <c r="A7458">
        <f t="shared" si="465"/>
        <v>10</v>
      </c>
      <c r="B7458">
        <f t="shared" si="466"/>
        <v>1995</v>
      </c>
      <c r="C7458" s="1">
        <v>34989</v>
      </c>
      <c r="D7458">
        <v>7.55</v>
      </c>
      <c r="F7458">
        <f t="shared" si="468"/>
        <v>10</v>
      </c>
      <c r="G7458">
        <f t="shared" si="467"/>
        <v>1995</v>
      </c>
      <c r="H7458" s="1">
        <v>34985</v>
      </c>
      <c r="I7458">
        <v>8.02</v>
      </c>
    </row>
    <row r="7459" spans="1:9" x14ac:dyDescent="0.35">
      <c r="A7459">
        <f t="shared" si="465"/>
        <v>10</v>
      </c>
      <c r="B7459">
        <f t="shared" si="466"/>
        <v>1995</v>
      </c>
      <c r="C7459" s="1">
        <v>34988</v>
      </c>
      <c r="D7459">
        <v>7.58</v>
      </c>
      <c r="F7459">
        <f t="shared" si="468"/>
        <v>10</v>
      </c>
      <c r="G7459">
        <f t="shared" si="467"/>
        <v>1995</v>
      </c>
      <c r="H7459" s="1">
        <v>34984</v>
      </c>
      <c r="I7459">
        <v>8.1300000000000008</v>
      </c>
    </row>
    <row r="7460" spans="1:9" x14ac:dyDescent="0.35">
      <c r="A7460">
        <f t="shared" si="465"/>
        <v>10</v>
      </c>
      <c r="B7460">
        <f t="shared" si="466"/>
        <v>1995</v>
      </c>
      <c r="C7460" s="1">
        <v>34985</v>
      </c>
      <c r="D7460">
        <v>7.59</v>
      </c>
      <c r="F7460">
        <f t="shared" si="468"/>
        <v>10</v>
      </c>
      <c r="G7460">
        <f t="shared" si="467"/>
        <v>1995</v>
      </c>
      <c r="H7460" s="1">
        <v>34983</v>
      </c>
      <c r="I7460">
        <v>8.1199999999999992</v>
      </c>
    </row>
    <row r="7461" spans="1:9" x14ac:dyDescent="0.35">
      <c r="A7461">
        <f t="shared" si="465"/>
        <v>10</v>
      </c>
      <c r="B7461">
        <f t="shared" si="466"/>
        <v>1995</v>
      </c>
      <c r="C7461" s="1">
        <v>34984</v>
      </c>
      <c r="D7461">
        <v>7.7</v>
      </c>
      <c r="F7461">
        <f t="shared" si="468"/>
        <v>10</v>
      </c>
      <c r="G7461">
        <f t="shared" si="467"/>
        <v>1995</v>
      </c>
      <c r="H7461" s="1">
        <v>34982</v>
      </c>
      <c r="I7461">
        <v>8.07</v>
      </c>
    </row>
    <row r="7462" spans="1:9" x14ac:dyDescent="0.35">
      <c r="A7462">
        <f t="shared" si="465"/>
        <v>10</v>
      </c>
      <c r="B7462">
        <f t="shared" si="466"/>
        <v>1995</v>
      </c>
      <c r="C7462" s="1">
        <v>34983</v>
      </c>
      <c r="D7462">
        <v>7.7</v>
      </c>
      <c r="F7462">
        <f t="shared" si="468"/>
        <v>10</v>
      </c>
      <c r="G7462">
        <f t="shared" si="467"/>
        <v>1995</v>
      </c>
      <c r="H7462" s="1">
        <v>34978</v>
      </c>
      <c r="I7462">
        <v>8.0500000000000007</v>
      </c>
    </row>
    <row r="7463" spans="1:9" x14ac:dyDescent="0.35">
      <c r="A7463">
        <f t="shared" si="465"/>
        <v>10</v>
      </c>
      <c r="B7463">
        <f t="shared" si="466"/>
        <v>1995</v>
      </c>
      <c r="C7463" s="1">
        <v>34982</v>
      </c>
      <c r="D7463">
        <v>7.66</v>
      </c>
      <c r="F7463">
        <f t="shared" si="468"/>
        <v>10</v>
      </c>
      <c r="G7463">
        <f t="shared" si="467"/>
        <v>1995</v>
      </c>
      <c r="H7463" s="1">
        <v>34977</v>
      </c>
      <c r="I7463">
        <v>8.07</v>
      </c>
    </row>
    <row r="7464" spans="1:9" x14ac:dyDescent="0.35">
      <c r="A7464">
        <f t="shared" si="465"/>
        <v>10</v>
      </c>
      <c r="B7464">
        <f t="shared" si="466"/>
        <v>1995</v>
      </c>
      <c r="C7464" s="1">
        <v>34978</v>
      </c>
      <c r="D7464">
        <v>7.62</v>
      </c>
      <c r="F7464">
        <f t="shared" si="468"/>
        <v>10</v>
      </c>
      <c r="G7464">
        <f t="shared" si="467"/>
        <v>1995</v>
      </c>
      <c r="H7464" s="1">
        <v>34976</v>
      </c>
      <c r="I7464">
        <v>8.1199999999999992</v>
      </c>
    </row>
    <row r="7465" spans="1:9" x14ac:dyDescent="0.35">
      <c r="A7465">
        <f t="shared" si="465"/>
        <v>10</v>
      </c>
      <c r="B7465">
        <f t="shared" si="466"/>
        <v>1995</v>
      </c>
      <c r="C7465" s="1">
        <v>34977</v>
      </c>
      <c r="D7465">
        <v>7.65</v>
      </c>
      <c r="F7465">
        <f t="shared" si="468"/>
        <v>10</v>
      </c>
      <c r="G7465">
        <f t="shared" si="467"/>
        <v>1995</v>
      </c>
      <c r="H7465" s="1">
        <v>34975</v>
      </c>
      <c r="I7465">
        <v>8.1300000000000008</v>
      </c>
    </row>
    <row r="7466" spans="1:9" x14ac:dyDescent="0.35">
      <c r="A7466">
        <f t="shared" si="465"/>
        <v>10</v>
      </c>
      <c r="B7466">
        <f t="shared" si="466"/>
        <v>1995</v>
      </c>
      <c r="C7466" s="1">
        <v>34976</v>
      </c>
      <c r="D7466">
        <v>7.72</v>
      </c>
      <c r="F7466">
        <f t="shared" si="468"/>
        <v>10</v>
      </c>
      <c r="G7466">
        <f t="shared" si="467"/>
        <v>1995</v>
      </c>
      <c r="H7466" s="1">
        <v>34974</v>
      </c>
      <c r="I7466">
        <v>8.15</v>
      </c>
    </row>
    <row r="7467" spans="1:9" x14ac:dyDescent="0.35">
      <c r="A7467">
        <f t="shared" si="465"/>
        <v>10</v>
      </c>
      <c r="B7467">
        <f t="shared" si="466"/>
        <v>1995</v>
      </c>
      <c r="C7467" s="1">
        <v>34975</v>
      </c>
      <c r="D7467">
        <v>7.7</v>
      </c>
      <c r="F7467">
        <f t="shared" si="468"/>
        <v>9</v>
      </c>
      <c r="G7467">
        <f t="shared" si="467"/>
        <v>1995</v>
      </c>
      <c r="H7467" s="1">
        <v>34971</v>
      </c>
      <c r="I7467">
        <v>8.19</v>
      </c>
    </row>
    <row r="7468" spans="1:9" x14ac:dyDescent="0.35">
      <c r="A7468">
        <f t="shared" si="465"/>
        <v>10</v>
      </c>
      <c r="B7468">
        <f t="shared" si="466"/>
        <v>1995</v>
      </c>
      <c r="C7468" s="1">
        <v>34974</v>
      </c>
      <c r="D7468">
        <v>7.72</v>
      </c>
      <c r="F7468">
        <f t="shared" si="468"/>
        <v>9</v>
      </c>
      <c r="G7468">
        <f t="shared" si="467"/>
        <v>1995</v>
      </c>
      <c r="H7468" s="1">
        <v>34970</v>
      </c>
      <c r="I7468">
        <v>8.25</v>
      </c>
    </row>
    <row r="7469" spans="1:9" x14ac:dyDescent="0.35">
      <c r="A7469">
        <f t="shared" si="465"/>
        <v>9</v>
      </c>
      <c r="B7469">
        <f t="shared" si="466"/>
        <v>1995</v>
      </c>
      <c r="C7469" s="1">
        <v>34971</v>
      </c>
      <c r="D7469">
        <v>7.78</v>
      </c>
      <c r="F7469">
        <f t="shared" si="468"/>
        <v>9</v>
      </c>
      <c r="G7469">
        <f t="shared" si="467"/>
        <v>1995</v>
      </c>
      <c r="H7469" s="1">
        <v>34969</v>
      </c>
      <c r="I7469">
        <v>8.26</v>
      </c>
    </row>
    <row r="7470" spans="1:9" x14ac:dyDescent="0.35">
      <c r="A7470">
        <f t="shared" si="465"/>
        <v>9</v>
      </c>
      <c r="B7470">
        <f t="shared" si="466"/>
        <v>1995</v>
      </c>
      <c r="C7470" s="1">
        <v>34970</v>
      </c>
      <c r="D7470">
        <v>7.86</v>
      </c>
      <c r="F7470">
        <f t="shared" si="468"/>
        <v>9</v>
      </c>
      <c r="G7470">
        <f t="shared" si="467"/>
        <v>1995</v>
      </c>
      <c r="H7470" s="1">
        <v>34968</v>
      </c>
      <c r="I7470">
        <v>8.26</v>
      </c>
    </row>
    <row r="7471" spans="1:9" x14ac:dyDescent="0.35">
      <c r="A7471">
        <f t="shared" si="465"/>
        <v>9</v>
      </c>
      <c r="B7471">
        <f t="shared" si="466"/>
        <v>1995</v>
      </c>
      <c r="C7471" s="1">
        <v>34969</v>
      </c>
      <c r="D7471">
        <v>7.89</v>
      </c>
      <c r="F7471">
        <f t="shared" si="468"/>
        <v>9</v>
      </c>
      <c r="G7471">
        <f t="shared" si="467"/>
        <v>1995</v>
      </c>
      <c r="H7471" s="1">
        <v>34967</v>
      </c>
      <c r="I7471">
        <v>8.27</v>
      </c>
    </row>
    <row r="7472" spans="1:9" x14ac:dyDescent="0.35">
      <c r="A7472">
        <f t="shared" si="465"/>
        <v>9</v>
      </c>
      <c r="B7472">
        <f t="shared" si="466"/>
        <v>1995</v>
      </c>
      <c r="C7472" s="1">
        <v>34968</v>
      </c>
      <c r="D7472">
        <v>7.88</v>
      </c>
      <c r="F7472">
        <f t="shared" si="468"/>
        <v>9</v>
      </c>
      <c r="G7472">
        <f t="shared" si="467"/>
        <v>1995</v>
      </c>
      <c r="H7472" s="1">
        <v>34964</v>
      </c>
      <c r="I7472">
        <v>8.3000000000000007</v>
      </c>
    </row>
    <row r="7473" spans="1:9" x14ac:dyDescent="0.35">
      <c r="A7473">
        <f t="shared" si="465"/>
        <v>9</v>
      </c>
      <c r="B7473">
        <f t="shared" si="466"/>
        <v>1995</v>
      </c>
      <c r="C7473" s="1">
        <v>34967</v>
      </c>
      <c r="D7473">
        <v>7.86</v>
      </c>
      <c r="F7473">
        <f t="shared" si="468"/>
        <v>9</v>
      </c>
      <c r="G7473">
        <f t="shared" si="467"/>
        <v>1995</v>
      </c>
      <c r="H7473" s="1">
        <v>34963</v>
      </c>
      <c r="I7473">
        <v>8.31</v>
      </c>
    </row>
    <row r="7474" spans="1:9" x14ac:dyDescent="0.35">
      <c r="A7474">
        <f t="shared" si="465"/>
        <v>9</v>
      </c>
      <c r="B7474">
        <f t="shared" si="466"/>
        <v>1995</v>
      </c>
      <c r="C7474" s="1">
        <v>34964</v>
      </c>
      <c r="D7474">
        <v>7.89</v>
      </c>
      <c r="F7474">
        <f t="shared" si="468"/>
        <v>9</v>
      </c>
      <c r="G7474">
        <f t="shared" si="467"/>
        <v>1995</v>
      </c>
      <c r="H7474" s="1">
        <v>34962</v>
      </c>
      <c r="I7474">
        <v>8.2799999999999994</v>
      </c>
    </row>
    <row r="7475" spans="1:9" x14ac:dyDescent="0.35">
      <c r="A7475">
        <f t="shared" si="465"/>
        <v>9</v>
      </c>
      <c r="B7475">
        <f t="shared" si="466"/>
        <v>1995</v>
      </c>
      <c r="C7475" s="1">
        <v>34963</v>
      </c>
      <c r="D7475">
        <v>7.88</v>
      </c>
      <c r="F7475">
        <f t="shared" si="468"/>
        <v>9</v>
      </c>
      <c r="G7475">
        <f t="shared" si="467"/>
        <v>1995</v>
      </c>
      <c r="H7475" s="1">
        <v>34961</v>
      </c>
      <c r="I7475">
        <v>8.27</v>
      </c>
    </row>
    <row r="7476" spans="1:9" x14ac:dyDescent="0.35">
      <c r="A7476">
        <f t="shared" si="465"/>
        <v>9</v>
      </c>
      <c r="B7476">
        <f t="shared" si="466"/>
        <v>1995</v>
      </c>
      <c r="C7476" s="1">
        <v>34962</v>
      </c>
      <c r="D7476">
        <v>7.86</v>
      </c>
      <c r="F7476">
        <f t="shared" si="468"/>
        <v>9</v>
      </c>
      <c r="G7476">
        <f t="shared" si="467"/>
        <v>1995</v>
      </c>
      <c r="H7476" s="1">
        <v>34960</v>
      </c>
      <c r="I7476">
        <v>8.34</v>
      </c>
    </row>
    <row r="7477" spans="1:9" x14ac:dyDescent="0.35">
      <c r="A7477">
        <f t="shared" si="465"/>
        <v>9</v>
      </c>
      <c r="B7477">
        <f t="shared" si="466"/>
        <v>1995</v>
      </c>
      <c r="C7477" s="1">
        <v>34961</v>
      </c>
      <c r="D7477">
        <v>7.84</v>
      </c>
      <c r="F7477">
        <f t="shared" si="468"/>
        <v>9</v>
      </c>
      <c r="G7477">
        <f t="shared" si="467"/>
        <v>1995</v>
      </c>
      <c r="H7477" s="1">
        <v>34957</v>
      </c>
      <c r="I7477">
        <v>8.36</v>
      </c>
    </row>
    <row r="7478" spans="1:9" x14ac:dyDescent="0.35">
      <c r="A7478">
        <f t="shared" si="465"/>
        <v>9</v>
      </c>
      <c r="B7478">
        <f t="shared" si="466"/>
        <v>1995</v>
      </c>
      <c r="C7478" s="1">
        <v>34960</v>
      </c>
      <c r="D7478">
        <v>7.92</v>
      </c>
      <c r="F7478">
        <f t="shared" si="468"/>
        <v>9</v>
      </c>
      <c r="G7478">
        <f t="shared" si="467"/>
        <v>1995</v>
      </c>
      <c r="H7478" s="1">
        <v>34956</v>
      </c>
      <c r="I7478">
        <v>8.42</v>
      </c>
    </row>
    <row r="7479" spans="1:9" x14ac:dyDescent="0.35">
      <c r="A7479">
        <f t="shared" si="465"/>
        <v>9</v>
      </c>
      <c r="B7479">
        <f t="shared" si="466"/>
        <v>1995</v>
      </c>
      <c r="C7479" s="1">
        <v>34957</v>
      </c>
      <c r="D7479">
        <v>7.95</v>
      </c>
      <c r="F7479">
        <f t="shared" si="468"/>
        <v>9</v>
      </c>
      <c r="G7479">
        <f t="shared" si="467"/>
        <v>1995</v>
      </c>
      <c r="H7479" s="1">
        <v>34955</v>
      </c>
      <c r="I7479">
        <v>8.48</v>
      </c>
    </row>
    <row r="7480" spans="1:9" x14ac:dyDescent="0.35">
      <c r="A7480">
        <f t="shared" si="465"/>
        <v>9</v>
      </c>
      <c r="B7480">
        <f t="shared" si="466"/>
        <v>1995</v>
      </c>
      <c r="C7480" s="1">
        <v>34956</v>
      </c>
      <c r="D7480">
        <v>8.0299999999999994</v>
      </c>
      <c r="F7480">
        <f t="shared" si="468"/>
        <v>9</v>
      </c>
      <c r="G7480">
        <f t="shared" si="467"/>
        <v>1995</v>
      </c>
      <c r="H7480" s="1">
        <v>34954</v>
      </c>
      <c r="I7480">
        <v>8.4600000000000009</v>
      </c>
    </row>
    <row r="7481" spans="1:9" x14ac:dyDescent="0.35">
      <c r="A7481">
        <f t="shared" si="465"/>
        <v>9</v>
      </c>
      <c r="B7481">
        <f t="shared" si="466"/>
        <v>1995</v>
      </c>
      <c r="C7481" s="1">
        <v>34955</v>
      </c>
      <c r="D7481">
        <v>8.1</v>
      </c>
      <c r="F7481">
        <f t="shared" si="468"/>
        <v>9</v>
      </c>
      <c r="G7481">
        <f t="shared" si="467"/>
        <v>1995</v>
      </c>
      <c r="H7481" s="1">
        <v>34953</v>
      </c>
      <c r="I7481">
        <v>8.49</v>
      </c>
    </row>
    <row r="7482" spans="1:9" x14ac:dyDescent="0.35">
      <c r="A7482">
        <f t="shared" si="465"/>
        <v>9</v>
      </c>
      <c r="B7482">
        <f t="shared" si="466"/>
        <v>1995</v>
      </c>
      <c r="C7482" s="1">
        <v>34954</v>
      </c>
      <c r="D7482">
        <v>8.08</v>
      </c>
      <c r="F7482">
        <f t="shared" si="468"/>
        <v>9</v>
      </c>
      <c r="G7482">
        <f t="shared" si="467"/>
        <v>1995</v>
      </c>
      <c r="H7482" s="1">
        <v>34950</v>
      </c>
      <c r="I7482">
        <v>8.4600000000000009</v>
      </c>
    </row>
    <row r="7483" spans="1:9" x14ac:dyDescent="0.35">
      <c r="A7483">
        <f t="shared" si="465"/>
        <v>9</v>
      </c>
      <c r="B7483">
        <f t="shared" si="466"/>
        <v>1995</v>
      </c>
      <c r="C7483" s="1">
        <v>34953</v>
      </c>
      <c r="D7483">
        <v>8.1199999999999992</v>
      </c>
      <c r="F7483">
        <f t="shared" si="468"/>
        <v>9</v>
      </c>
      <c r="G7483">
        <f t="shared" si="467"/>
        <v>1995</v>
      </c>
      <c r="H7483" s="1">
        <v>34949</v>
      </c>
      <c r="I7483">
        <v>8.44</v>
      </c>
    </row>
    <row r="7484" spans="1:9" x14ac:dyDescent="0.35">
      <c r="A7484">
        <f t="shared" si="465"/>
        <v>9</v>
      </c>
      <c r="B7484">
        <f t="shared" si="466"/>
        <v>1995</v>
      </c>
      <c r="C7484" s="1">
        <v>34950</v>
      </c>
      <c r="D7484">
        <v>8.09</v>
      </c>
      <c r="F7484">
        <f t="shared" si="468"/>
        <v>9</v>
      </c>
      <c r="G7484">
        <f t="shared" si="467"/>
        <v>1995</v>
      </c>
      <c r="H7484" s="1">
        <v>34948</v>
      </c>
      <c r="I7484">
        <v>8.33</v>
      </c>
    </row>
    <row r="7485" spans="1:9" x14ac:dyDescent="0.35">
      <c r="A7485">
        <f t="shared" si="465"/>
        <v>9</v>
      </c>
      <c r="B7485">
        <f t="shared" si="466"/>
        <v>1995</v>
      </c>
      <c r="C7485" s="1">
        <v>34949</v>
      </c>
      <c r="D7485">
        <v>8.0500000000000007</v>
      </c>
      <c r="F7485">
        <f t="shared" si="468"/>
        <v>9</v>
      </c>
      <c r="G7485">
        <f t="shared" si="467"/>
        <v>1995</v>
      </c>
      <c r="H7485" s="1">
        <v>34947</v>
      </c>
      <c r="I7485">
        <v>8.2899999999999991</v>
      </c>
    </row>
    <row r="7486" spans="1:9" x14ac:dyDescent="0.35">
      <c r="A7486">
        <f t="shared" si="465"/>
        <v>9</v>
      </c>
      <c r="B7486">
        <f t="shared" si="466"/>
        <v>1995</v>
      </c>
      <c r="C7486" s="1">
        <v>34948</v>
      </c>
      <c r="D7486">
        <v>7.92</v>
      </c>
      <c r="F7486">
        <f t="shared" si="468"/>
        <v>9</v>
      </c>
      <c r="G7486">
        <f t="shared" si="467"/>
        <v>1995</v>
      </c>
      <c r="H7486" s="1">
        <v>34943</v>
      </c>
      <c r="I7486">
        <v>8.3000000000000007</v>
      </c>
    </row>
    <row r="7487" spans="1:9" x14ac:dyDescent="0.35">
      <c r="A7487">
        <f t="shared" si="465"/>
        <v>9</v>
      </c>
      <c r="B7487">
        <f t="shared" si="466"/>
        <v>1995</v>
      </c>
      <c r="C7487" s="1">
        <v>34947</v>
      </c>
      <c r="D7487">
        <v>7.86</v>
      </c>
      <c r="F7487">
        <f t="shared" si="468"/>
        <v>8</v>
      </c>
      <c r="G7487">
        <f t="shared" si="467"/>
        <v>1995</v>
      </c>
      <c r="H7487" s="1">
        <v>34942</v>
      </c>
      <c r="I7487">
        <v>8.3699999999999992</v>
      </c>
    </row>
    <row r="7488" spans="1:9" x14ac:dyDescent="0.35">
      <c r="A7488">
        <f t="shared" si="465"/>
        <v>9</v>
      </c>
      <c r="B7488">
        <f t="shared" si="466"/>
        <v>1995</v>
      </c>
      <c r="C7488" s="1">
        <v>34943</v>
      </c>
      <c r="D7488">
        <v>7.89</v>
      </c>
      <c r="F7488">
        <f t="shared" si="468"/>
        <v>8</v>
      </c>
      <c r="G7488">
        <f t="shared" si="467"/>
        <v>1995</v>
      </c>
      <c r="H7488" s="1">
        <v>34941</v>
      </c>
      <c r="I7488">
        <v>8.4</v>
      </c>
    </row>
    <row r="7489" spans="1:9" x14ac:dyDescent="0.35">
      <c r="A7489">
        <f t="shared" si="465"/>
        <v>8</v>
      </c>
      <c r="B7489">
        <f t="shared" si="466"/>
        <v>1995</v>
      </c>
      <c r="C7489" s="1">
        <v>34942</v>
      </c>
      <c r="D7489">
        <v>7.96</v>
      </c>
      <c r="F7489">
        <f t="shared" si="468"/>
        <v>8</v>
      </c>
      <c r="G7489">
        <f t="shared" si="467"/>
        <v>1995</v>
      </c>
      <c r="H7489" s="1">
        <v>34940</v>
      </c>
      <c r="I7489">
        <v>8.4499999999999993</v>
      </c>
    </row>
    <row r="7490" spans="1:9" x14ac:dyDescent="0.35">
      <c r="A7490">
        <f t="shared" si="465"/>
        <v>8</v>
      </c>
      <c r="B7490">
        <f t="shared" si="466"/>
        <v>1995</v>
      </c>
      <c r="C7490" s="1">
        <v>34941</v>
      </c>
      <c r="D7490">
        <v>7.99</v>
      </c>
      <c r="F7490">
        <f t="shared" si="468"/>
        <v>8</v>
      </c>
      <c r="G7490">
        <f t="shared" si="467"/>
        <v>1995</v>
      </c>
      <c r="H7490" s="1">
        <v>34939</v>
      </c>
      <c r="I7490">
        <v>8.39</v>
      </c>
    </row>
    <row r="7491" spans="1:9" x14ac:dyDescent="0.35">
      <c r="A7491">
        <f t="shared" si="465"/>
        <v>8</v>
      </c>
      <c r="B7491">
        <f t="shared" si="466"/>
        <v>1995</v>
      </c>
      <c r="C7491" s="1">
        <v>34940</v>
      </c>
      <c r="D7491">
        <v>8.0399999999999991</v>
      </c>
      <c r="F7491">
        <f t="shared" si="468"/>
        <v>8</v>
      </c>
      <c r="G7491">
        <f t="shared" si="467"/>
        <v>1995</v>
      </c>
      <c r="H7491" s="1">
        <v>34936</v>
      </c>
      <c r="I7491">
        <v>8.4700000000000006</v>
      </c>
    </row>
    <row r="7492" spans="1:9" x14ac:dyDescent="0.35">
      <c r="A7492">
        <f t="shared" si="465"/>
        <v>8</v>
      </c>
      <c r="B7492">
        <f t="shared" si="466"/>
        <v>1995</v>
      </c>
      <c r="C7492" s="1">
        <v>34939</v>
      </c>
      <c r="D7492">
        <v>7.99</v>
      </c>
      <c r="F7492">
        <f t="shared" si="468"/>
        <v>8</v>
      </c>
      <c r="G7492">
        <f t="shared" si="467"/>
        <v>1995</v>
      </c>
      <c r="H7492" s="1">
        <v>34935</v>
      </c>
      <c r="I7492">
        <v>8.56</v>
      </c>
    </row>
    <row r="7493" spans="1:9" x14ac:dyDescent="0.35">
      <c r="A7493">
        <f t="shared" ref="A7493:A7556" si="469">MONTH(C7493)</f>
        <v>8</v>
      </c>
      <c r="B7493">
        <f t="shared" ref="B7493:B7556" si="470">YEAR(C7493)</f>
        <v>1995</v>
      </c>
      <c r="C7493" s="1">
        <v>34936</v>
      </c>
      <c r="D7493">
        <v>8.06</v>
      </c>
      <c r="F7493">
        <f t="shared" si="468"/>
        <v>8</v>
      </c>
      <c r="G7493">
        <f t="shared" ref="G7493:G7556" si="471">YEAR(H7493)</f>
        <v>1995</v>
      </c>
      <c r="H7493" s="1">
        <v>34934</v>
      </c>
      <c r="I7493">
        <v>8.69</v>
      </c>
    </row>
    <row r="7494" spans="1:9" x14ac:dyDescent="0.35">
      <c r="A7494">
        <f t="shared" si="469"/>
        <v>8</v>
      </c>
      <c r="B7494">
        <f t="shared" si="470"/>
        <v>1995</v>
      </c>
      <c r="C7494" s="1">
        <v>34935</v>
      </c>
      <c r="D7494">
        <v>8.15</v>
      </c>
      <c r="F7494">
        <f t="shared" si="468"/>
        <v>8</v>
      </c>
      <c r="G7494">
        <f t="shared" si="471"/>
        <v>1995</v>
      </c>
      <c r="H7494" s="1">
        <v>34933</v>
      </c>
      <c r="I7494">
        <v>8.68</v>
      </c>
    </row>
    <row r="7495" spans="1:9" x14ac:dyDescent="0.35">
      <c r="A7495">
        <f t="shared" si="469"/>
        <v>8</v>
      </c>
      <c r="B7495">
        <f t="shared" si="470"/>
        <v>1995</v>
      </c>
      <c r="C7495" s="1">
        <v>34934</v>
      </c>
      <c r="D7495">
        <v>8.31</v>
      </c>
      <c r="F7495">
        <f t="shared" si="468"/>
        <v>8</v>
      </c>
      <c r="G7495">
        <f t="shared" si="471"/>
        <v>1995</v>
      </c>
      <c r="H7495" s="1">
        <v>34932</v>
      </c>
      <c r="I7495">
        <v>8.65</v>
      </c>
    </row>
    <row r="7496" spans="1:9" x14ac:dyDescent="0.35">
      <c r="A7496">
        <f t="shared" si="469"/>
        <v>8</v>
      </c>
      <c r="B7496">
        <f t="shared" si="470"/>
        <v>1995</v>
      </c>
      <c r="C7496" s="1">
        <v>34933</v>
      </c>
      <c r="D7496">
        <v>8.2899999999999991</v>
      </c>
      <c r="F7496">
        <f t="shared" si="468"/>
        <v>8</v>
      </c>
      <c r="G7496">
        <f t="shared" si="471"/>
        <v>1995</v>
      </c>
      <c r="H7496" s="1">
        <v>34929</v>
      </c>
      <c r="I7496">
        <v>8.7100000000000009</v>
      </c>
    </row>
    <row r="7497" spans="1:9" x14ac:dyDescent="0.35">
      <c r="A7497">
        <f t="shared" si="469"/>
        <v>8</v>
      </c>
      <c r="B7497">
        <f t="shared" si="470"/>
        <v>1995</v>
      </c>
      <c r="C7497" s="1">
        <v>34932</v>
      </c>
      <c r="D7497">
        <v>8.25</v>
      </c>
      <c r="F7497">
        <f t="shared" si="468"/>
        <v>8</v>
      </c>
      <c r="G7497">
        <f t="shared" si="471"/>
        <v>1995</v>
      </c>
      <c r="H7497" s="1">
        <v>34928</v>
      </c>
      <c r="I7497">
        <v>8.76</v>
      </c>
    </row>
    <row r="7498" spans="1:9" x14ac:dyDescent="0.35">
      <c r="A7498">
        <f t="shared" si="469"/>
        <v>8</v>
      </c>
      <c r="B7498">
        <f t="shared" si="470"/>
        <v>1995</v>
      </c>
      <c r="C7498" s="1">
        <v>34929</v>
      </c>
      <c r="D7498">
        <v>8.31</v>
      </c>
      <c r="F7498">
        <f t="shared" si="468"/>
        <v>8</v>
      </c>
      <c r="G7498">
        <f t="shared" si="471"/>
        <v>1995</v>
      </c>
      <c r="H7498" s="1">
        <v>34927</v>
      </c>
      <c r="I7498">
        <v>8.73</v>
      </c>
    </row>
    <row r="7499" spans="1:9" x14ac:dyDescent="0.35">
      <c r="A7499">
        <f t="shared" si="469"/>
        <v>8</v>
      </c>
      <c r="B7499">
        <f t="shared" si="470"/>
        <v>1995</v>
      </c>
      <c r="C7499" s="1">
        <v>34928</v>
      </c>
      <c r="D7499">
        <v>8.3699999999999992</v>
      </c>
      <c r="F7499">
        <f t="shared" si="468"/>
        <v>8</v>
      </c>
      <c r="G7499">
        <f t="shared" si="471"/>
        <v>1995</v>
      </c>
      <c r="H7499" s="1">
        <v>34926</v>
      </c>
      <c r="I7499">
        <v>8.81</v>
      </c>
    </row>
    <row r="7500" spans="1:9" x14ac:dyDescent="0.35">
      <c r="A7500">
        <f t="shared" si="469"/>
        <v>8</v>
      </c>
      <c r="B7500">
        <f t="shared" si="470"/>
        <v>1995</v>
      </c>
      <c r="C7500" s="1">
        <v>34927</v>
      </c>
      <c r="D7500">
        <v>8.33</v>
      </c>
      <c r="F7500">
        <f t="shared" si="468"/>
        <v>8</v>
      </c>
      <c r="G7500">
        <f t="shared" si="471"/>
        <v>1995</v>
      </c>
      <c r="H7500" s="1">
        <v>34925</v>
      </c>
      <c r="I7500">
        <v>8.8000000000000007</v>
      </c>
    </row>
    <row r="7501" spans="1:9" x14ac:dyDescent="0.35">
      <c r="A7501">
        <f t="shared" si="469"/>
        <v>8</v>
      </c>
      <c r="B7501">
        <f t="shared" si="470"/>
        <v>1995</v>
      </c>
      <c r="C7501" s="1">
        <v>34926</v>
      </c>
      <c r="D7501">
        <v>8.44</v>
      </c>
      <c r="F7501">
        <f t="shared" si="468"/>
        <v>8</v>
      </c>
      <c r="G7501">
        <f t="shared" si="471"/>
        <v>1995</v>
      </c>
      <c r="H7501" s="1">
        <v>34922</v>
      </c>
      <c r="I7501">
        <v>8.77</v>
      </c>
    </row>
    <row r="7502" spans="1:9" x14ac:dyDescent="0.35">
      <c r="A7502">
        <f t="shared" si="469"/>
        <v>8</v>
      </c>
      <c r="B7502">
        <f t="shared" si="470"/>
        <v>1995</v>
      </c>
      <c r="C7502" s="1">
        <v>34925</v>
      </c>
      <c r="D7502">
        <v>8.41</v>
      </c>
      <c r="F7502">
        <f t="shared" si="468"/>
        <v>8</v>
      </c>
      <c r="G7502">
        <f t="shared" si="471"/>
        <v>1995</v>
      </c>
      <c r="H7502" s="1">
        <v>34921</v>
      </c>
      <c r="I7502">
        <v>8.7100000000000009</v>
      </c>
    </row>
    <row r="7503" spans="1:9" x14ac:dyDescent="0.35">
      <c r="A7503">
        <f t="shared" si="469"/>
        <v>8</v>
      </c>
      <c r="B7503">
        <f t="shared" si="470"/>
        <v>1995</v>
      </c>
      <c r="C7503" s="1">
        <v>34922</v>
      </c>
      <c r="D7503">
        <v>8.35</v>
      </c>
      <c r="F7503">
        <f t="shared" si="468"/>
        <v>8</v>
      </c>
      <c r="G7503">
        <f t="shared" si="471"/>
        <v>1995</v>
      </c>
      <c r="H7503" s="1">
        <v>34920</v>
      </c>
      <c r="I7503">
        <v>8.77</v>
      </c>
    </row>
    <row r="7504" spans="1:9" x14ac:dyDescent="0.35">
      <c r="A7504">
        <f t="shared" si="469"/>
        <v>8</v>
      </c>
      <c r="B7504">
        <f t="shared" si="470"/>
        <v>1995</v>
      </c>
      <c r="C7504" s="1">
        <v>34921</v>
      </c>
      <c r="D7504">
        <v>8.27</v>
      </c>
      <c r="F7504">
        <f t="shared" si="468"/>
        <v>8</v>
      </c>
      <c r="G7504">
        <f t="shared" si="471"/>
        <v>1995</v>
      </c>
      <c r="H7504" s="1">
        <v>34919</v>
      </c>
      <c r="I7504">
        <v>8.75</v>
      </c>
    </row>
    <row r="7505" spans="1:9" x14ac:dyDescent="0.35">
      <c r="A7505">
        <f t="shared" si="469"/>
        <v>8</v>
      </c>
      <c r="B7505">
        <f t="shared" si="470"/>
        <v>1995</v>
      </c>
      <c r="C7505" s="1">
        <v>34920</v>
      </c>
      <c r="D7505">
        <v>8.34</v>
      </c>
      <c r="F7505">
        <f t="shared" si="468"/>
        <v>8</v>
      </c>
      <c r="G7505">
        <f t="shared" si="471"/>
        <v>1995</v>
      </c>
      <c r="H7505" s="1">
        <v>34915</v>
      </c>
      <c r="I7505">
        <v>8.8000000000000007</v>
      </c>
    </row>
    <row r="7506" spans="1:9" x14ac:dyDescent="0.35">
      <c r="A7506">
        <f t="shared" si="469"/>
        <v>8</v>
      </c>
      <c r="B7506">
        <f t="shared" si="470"/>
        <v>1995</v>
      </c>
      <c r="C7506" s="1">
        <v>34919</v>
      </c>
      <c r="D7506">
        <v>8.32</v>
      </c>
      <c r="F7506">
        <f t="shared" si="468"/>
        <v>8</v>
      </c>
      <c r="G7506">
        <f t="shared" si="471"/>
        <v>1995</v>
      </c>
      <c r="H7506" s="1">
        <v>34914</v>
      </c>
      <c r="I7506">
        <v>8.8000000000000007</v>
      </c>
    </row>
    <row r="7507" spans="1:9" x14ac:dyDescent="0.35">
      <c r="A7507">
        <f t="shared" si="469"/>
        <v>8</v>
      </c>
      <c r="B7507">
        <f t="shared" si="470"/>
        <v>1995</v>
      </c>
      <c r="C7507" s="1">
        <v>34915</v>
      </c>
      <c r="D7507">
        <v>8.3699999999999992</v>
      </c>
      <c r="F7507">
        <f t="shared" si="468"/>
        <v>8</v>
      </c>
      <c r="G7507">
        <f t="shared" si="471"/>
        <v>1995</v>
      </c>
      <c r="H7507" s="1">
        <v>34913</v>
      </c>
      <c r="I7507">
        <v>8.76</v>
      </c>
    </row>
    <row r="7508" spans="1:9" x14ac:dyDescent="0.35">
      <c r="A7508">
        <f t="shared" si="469"/>
        <v>8</v>
      </c>
      <c r="B7508">
        <f t="shared" si="470"/>
        <v>1995</v>
      </c>
      <c r="C7508" s="1">
        <v>34914</v>
      </c>
      <c r="D7508">
        <v>8.3699999999999992</v>
      </c>
      <c r="F7508">
        <f t="shared" si="468"/>
        <v>8</v>
      </c>
      <c r="G7508">
        <f t="shared" si="471"/>
        <v>1995</v>
      </c>
      <c r="H7508" s="1">
        <v>34912</v>
      </c>
      <c r="I7508">
        <v>8.84</v>
      </c>
    </row>
    <row r="7509" spans="1:9" x14ac:dyDescent="0.35">
      <c r="A7509">
        <f t="shared" si="469"/>
        <v>8</v>
      </c>
      <c r="B7509">
        <f t="shared" si="470"/>
        <v>1995</v>
      </c>
      <c r="C7509" s="1">
        <v>34913</v>
      </c>
      <c r="D7509">
        <v>8.35</v>
      </c>
      <c r="F7509">
        <f t="shared" si="468"/>
        <v>7</v>
      </c>
      <c r="G7509">
        <f t="shared" si="471"/>
        <v>1995</v>
      </c>
      <c r="H7509" s="1">
        <v>34911</v>
      </c>
      <c r="I7509">
        <v>8.7899999999999991</v>
      </c>
    </row>
    <row r="7510" spans="1:9" x14ac:dyDescent="0.35">
      <c r="A7510">
        <f t="shared" si="469"/>
        <v>8</v>
      </c>
      <c r="B7510">
        <f t="shared" si="470"/>
        <v>1995</v>
      </c>
      <c r="C7510" s="1">
        <v>34912</v>
      </c>
      <c r="D7510">
        <v>8.4700000000000006</v>
      </c>
      <c r="F7510">
        <f t="shared" si="468"/>
        <v>7</v>
      </c>
      <c r="G7510">
        <f t="shared" si="471"/>
        <v>1995</v>
      </c>
      <c r="H7510" s="1">
        <v>34908</v>
      </c>
      <c r="I7510">
        <v>8.75</v>
      </c>
    </row>
    <row r="7511" spans="1:9" x14ac:dyDescent="0.35">
      <c r="A7511">
        <f t="shared" si="469"/>
        <v>7</v>
      </c>
      <c r="B7511">
        <f t="shared" si="470"/>
        <v>1995</v>
      </c>
      <c r="C7511" s="1">
        <v>34911</v>
      </c>
      <c r="D7511">
        <v>8.41</v>
      </c>
      <c r="F7511">
        <f t="shared" si="468"/>
        <v>7</v>
      </c>
      <c r="G7511">
        <f t="shared" si="471"/>
        <v>1995</v>
      </c>
      <c r="H7511" s="1">
        <v>34907</v>
      </c>
      <c r="I7511">
        <v>8.68</v>
      </c>
    </row>
    <row r="7512" spans="1:9" x14ac:dyDescent="0.35">
      <c r="A7512">
        <f t="shared" si="469"/>
        <v>7</v>
      </c>
      <c r="B7512">
        <f t="shared" si="470"/>
        <v>1995</v>
      </c>
      <c r="C7512" s="1">
        <v>34908</v>
      </c>
      <c r="D7512">
        <v>8.35</v>
      </c>
      <c r="F7512">
        <f t="shared" si="468"/>
        <v>7</v>
      </c>
      <c r="G7512">
        <f t="shared" si="471"/>
        <v>1995</v>
      </c>
      <c r="H7512" s="1">
        <v>34906</v>
      </c>
      <c r="I7512">
        <v>8.67</v>
      </c>
    </row>
    <row r="7513" spans="1:9" x14ac:dyDescent="0.35">
      <c r="A7513">
        <f t="shared" si="469"/>
        <v>7</v>
      </c>
      <c r="B7513">
        <f t="shared" si="470"/>
        <v>1995</v>
      </c>
      <c r="C7513" s="1">
        <v>34907</v>
      </c>
      <c r="D7513">
        <v>8.3000000000000007</v>
      </c>
      <c r="F7513">
        <f t="shared" si="468"/>
        <v>7</v>
      </c>
      <c r="G7513">
        <f t="shared" si="471"/>
        <v>1995</v>
      </c>
      <c r="H7513" s="1">
        <v>34905</v>
      </c>
      <c r="I7513">
        <v>8.65</v>
      </c>
    </row>
    <row r="7514" spans="1:9" x14ac:dyDescent="0.35">
      <c r="A7514">
        <f t="shared" si="469"/>
        <v>7</v>
      </c>
      <c r="B7514">
        <f t="shared" si="470"/>
        <v>1995</v>
      </c>
      <c r="C7514" s="1">
        <v>34906</v>
      </c>
      <c r="D7514">
        <v>8.27</v>
      </c>
      <c r="F7514">
        <f t="shared" si="468"/>
        <v>7</v>
      </c>
      <c r="G7514">
        <f t="shared" si="471"/>
        <v>1995</v>
      </c>
      <c r="H7514" s="1">
        <v>34904</v>
      </c>
      <c r="I7514">
        <v>8.69</v>
      </c>
    </row>
    <row r="7515" spans="1:9" x14ac:dyDescent="0.35">
      <c r="A7515">
        <f t="shared" si="469"/>
        <v>7</v>
      </c>
      <c r="B7515">
        <f t="shared" si="470"/>
        <v>1995</v>
      </c>
      <c r="C7515" s="1">
        <v>34905</v>
      </c>
      <c r="D7515">
        <v>8.2100000000000009</v>
      </c>
      <c r="F7515">
        <f t="shared" si="468"/>
        <v>7</v>
      </c>
      <c r="G7515">
        <f t="shared" si="471"/>
        <v>1995</v>
      </c>
      <c r="H7515" s="1">
        <v>34901</v>
      </c>
      <c r="I7515">
        <v>8.64</v>
      </c>
    </row>
    <row r="7516" spans="1:9" x14ac:dyDescent="0.35">
      <c r="A7516">
        <f t="shared" si="469"/>
        <v>7</v>
      </c>
      <c r="B7516">
        <f t="shared" si="470"/>
        <v>1995</v>
      </c>
      <c r="C7516" s="1">
        <v>34904</v>
      </c>
      <c r="D7516">
        <v>8.2799999999999994</v>
      </c>
      <c r="F7516">
        <f t="shared" si="468"/>
        <v>7</v>
      </c>
      <c r="G7516">
        <f t="shared" si="471"/>
        <v>1995</v>
      </c>
      <c r="H7516" s="1">
        <v>34900</v>
      </c>
      <c r="I7516">
        <v>8.68</v>
      </c>
    </row>
    <row r="7517" spans="1:9" x14ac:dyDescent="0.35">
      <c r="A7517">
        <f t="shared" si="469"/>
        <v>7</v>
      </c>
      <c r="B7517">
        <f t="shared" si="470"/>
        <v>1995</v>
      </c>
      <c r="C7517" s="1">
        <v>34901</v>
      </c>
      <c r="D7517">
        <v>8.18</v>
      </c>
      <c r="F7517">
        <f t="shared" si="468"/>
        <v>7</v>
      </c>
      <c r="G7517">
        <f t="shared" si="471"/>
        <v>1995</v>
      </c>
      <c r="H7517" s="1">
        <v>34899</v>
      </c>
      <c r="I7517">
        <v>8.64</v>
      </c>
    </row>
    <row r="7518" spans="1:9" x14ac:dyDescent="0.35">
      <c r="A7518">
        <f t="shared" si="469"/>
        <v>7</v>
      </c>
      <c r="B7518">
        <f t="shared" si="470"/>
        <v>1995</v>
      </c>
      <c r="C7518" s="1">
        <v>34900</v>
      </c>
      <c r="D7518">
        <v>8.24</v>
      </c>
      <c r="F7518">
        <f t="shared" si="468"/>
        <v>7</v>
      </c>
      <c r="G7518">
        <f t="shared" si="471"/>
        <v>1995</v>
      </c>
      <c r="H7518" s="1">
        <v>34898</v>
      </c>
      <c r="I7518">
        <v>8.51</v>
      </c>
    </row>
    <row r="7519" spans="1:9" x14ac:dyDescent="0.35">
      <c r="A7519">
        <f t="shared" si="469"/>
        <v>7</v>
      </c>
      <c r="B7519">
        <f t="shared" si="470"/>
        <v>1995</v>
      </c>
      <c r="C7519" s="1">
        <v>34899</v>
      </c>
      <c r="D7519">
        <v>8.2200000000000006</v>
      </c>
      <c r="F7519">
        <f t="shared" ref="F7519:F7582" si="472">MONTH(H7519)</f>
        <v>7</v>
      </c>
      <c r="G7519">
        <f t="shared" si="471"/>
        <v>1995</v>
      </c>
      <c r="H7519" s="1">
        <v>34897</v>
      </c>
      <c r="I7519">
        <v>8.44</v>
      </c>
    </row>
    <row r="7520" spans="1:9" x14ac:dyDescent="0.35">
      <c r="A7520">
        <f t="shared" si="469"/>
        <v>7</v>
      </c>
      <c r="B7520">
        <f t="shared" si="470"/>
        <v>1995</v>
      </c>
      <c r="C7520" s="1">
        <v>34898</v>
      </c>
      <c r="D7520">
        <v>8.07</v>
      </c>
      <c r="F7520">
        <f t="shared" si="472"/>
        <v>7</v>
      </c>
      <c r="G7520">
        <f t="shared" si="471"/>
        <v>1995</v>
      </c>
      <c r="H7520" s="1">
        <v>34894</v>
      </c>
      <c r="I7520">
        <v>8.35</v>
      </c>
    </row>
    <row r="7521" spans="1:9" x14ac:dyDescent="0.35">
      <c r="A7521">
        <f t="shared" si="469"/>
        <v>7</v>
      </c>
      <c r="B7521">
        <f t="shared" si="470"/>
        <v>1995</v>
      </c>
      <c r="C7521" s="1">
        <v>34897</v>
      </c>
      <c r="D7521">
        <v>7.99</v>
      </c>
      <c r="F7521">
        <f t="shared" si="472"/>
        <v>7</v>
      </c>
      <c r="G7521">
        <f t="shared" si="471"/>
        <v>1995</v>
      </c>
      <c r="H7521" s="1">
        <v>34893</v>
      </c>
      <c r="I7521">
        <v>8.2799999999999994</v>
      </c>
    </row>
    <row r="7522" spans="1:9" x14ac:dyDescent="0.35">
      <c r="A7522">
        <f t="shared" si="469"/>
        <v>7</v>
      </c>
      <c r="B7522">
        <f t="shared" si="470"/>
        <v>1995</v>
      </c>
      <c r="C7522" s="1">
        <v>34894</v>
      </c>
      <c r="D7522">
        <v>7.9</v>
      </c>
      <c r="F7522">
        <f t="shared" si="472"/>
        <v>7</v>
      </c>
      <c r="G7522">
        <f t="shared" si="471"/>
        <v>1995</v>
      </c>
      <c r="H7522" s="1">
        <v>34892</v>
      </c>
      <c r="I7522">
        <v>8.25</v>
      </c>
    </row>
    <row r="7523" spans="1:9" x14ac:dyDescent="0.35">
      <c r="A7523">
        <f t="shared" si="469"/>
        <v>7</v>
      </c>
      <c r="B7523">
        <f t="shared" si="470"/>
        <v>1995</v>
      </c>
      <c r="C7523" s="1">
        <v>34893</v>
      </c>
      <c r="D7523">
        <v>7.82</v>
      </c>
      <c r="F7523">
        <f t="shared" si="472"/>
        <v>7</v>
      </c>
      <c r="G7523">
        <f t="shared" si="471"/>
        <v>1995</v>
      </c>
      <c r="H7523" s="1">
        <v>34891</v>
      </c>
      <c r="I7523">
        <v>8.2710000000000008</v>
      </c>
    </row>
    <row r="7524" spans="1:9" x14ac:dyDescent="0.35">
      <c r="A7524">
        <f t="shared" si="469"/>
        <v>7</v>
      </c>
      <c r="B7524">
        <f t="shared" si="470"/>
        <v>1995</v>
      </c>
      <c r="C7524" s="1">
        <v>34892</v>
      </c>
      <c r="D7524">
        <v>7.76</v>
      </c>
      <c r="F7524">
        <f t="shared" si="472"/>
        <v>7</v>
      </c>
      <c r="G7524">
        <f t="shared" si="471"/>
        <v>1995</v>
      </c>
      <c r="H7524" s="1">
        <v>34890</v>
      </c>
      <c r="I7524">
        <v>8.2240000000000002</v>
      </c>
    </row>
    <row r="7525" spans="1:9" x14ac:dyDescent="0.35">
      <c r="A7525">
        <f t="shared" si="469"/>
        <v>7</v>
      </c>
      <c r="B7525">
        <f t="shared" si="470"/>
        <v>1995</v>
      </c>
      <c r="C7525" s="1">
        <v>34891</v>
      </c>
      <c r="D7525">
        <v>7.7990000000000004</v>
      </c>
      <c r="F7525">
        <f t="shared" si="472"/>
        <v>7</v>
      </c>
      <c r="G7525">
        <f t="shared" si="471"/>
        <v>1995</v>
      </c>
      <c r="H7525" s="1">
        <v>34887</v>
      </c>
      <c r="I7525">
        <v>8.2149999999999999</v>
      </c>
    </row>
    <row r="7526" spans="1:9" x14ac:dyDescent="0.35">
      <c r="A7526">
        <f t="shared" si="469"/>
        <v>7</v>
      </c>
      <c r="B7526">
        <f t="shared" si="470"/>
        <v>1995</v>
      </c>
      <c r="C7526" s="1">
        <v>34890</v>
      </c>
      <c r="D7526">
        <v>7.7370000000000001</v>
      </c>
      <c r="F7526">
        <f t="shared" si="472"/>
        <v>7</v>
      </c>
      <c r="G7526">
        <f t="shared" si="471"/>
        <v>1995</v>
      </c>
      <c r="H7526" s="1">
        <v>34886</v>
      </c>
      <c r="I7526">
        <v>8.24</v>
      </c>
    </row>
    <row r="7527" spans="1:9" x14ac:dyDescent="0.35">
      <c r="A7527">
        <f t="shared" si="469"/>
        <v>7</v>
      </c>
      <c r="B7527">
        <f t="shared" si="470"/>
        <v>1995</v>
      </c>
      <c r="C7527" s="1">
        <v>34887</v>
      </c>
      <c r="D7527">
        <v>7.7750000000000004</v>
      </c>
      <c r="F7527">
        <f t="shared" si="472"/>
        <v>7</v>
      </c>
      <c r="G7527">
        <f t="shared" si="471"/>
        <v>1995</v>
      </c>
      <c r="H7527" s="1">
        <v>34885</v>
      </c>
      <c r="I7527">
        <v>8.343</v>
      </c>
    </row>
    <row r="7528" spans="1:9" x14ac:dyDescent="0.35">
      <c r="A7528">
        <f t="shared" si="469"/>
        <v>7</v>
      </c>
      <c r="B7528">
        <f t="shared" si="470"/>
        <v>1995</v>
      </c>
      <c r="C7528" s="1">
        <v>34886</v>
      </c>
      <c r="D7528">
        <v>7.8</v>
      </c>
      <c r="F7528">
        <f t="shared" si="472"/>
        <v>7</v>
      </c>
      <c r="G7528">
        <f t="shared" si="471"/>
        <v>1995</v>
      </c>
      <c r="H7528" s="1">
        <v>34884</v>
      </c>
      <c r="I7528">
        <v>8.34</v>
      </c>
    </row>
    <row r="7529" spans="1:9" x14ac:dyDescent="0.35">
      <c r="A7529">
        <f t="shared" si="469"/>
        <v>7</v>
      </c>
      <c r="B7529">
        <f t="shared" si="470"/>
        <v>1995</v>
      </c>
      <c r="C7529" s="1">
        <v>34885</v>
      </c>
      <c r="D7529">
        <v>7.9610000000000003</v>
      </c>
      <c r="F7529">
        <f t="shared" si="472"/>
        <v>6</v>
      </c>
      <c r="G7529">
        <f t="shared" si="471"/>
        <v>1995</v>
      </c>
      <c r="H7529" s="1">
        <v>34880</v>
      </c>
      <c r="I7529">
        <v>8.31</v>
      </c>
    </row>
    <row r="7530" spans="1:9" x14ac:dyDescent="0.35">
      <c r="A7530">
        <f t="shared" si="469"/>
        <v>7</v>
      </c>
      <c r="B7530">
        <f t="shared" si="470"/>
        <v>1995</v>
      </c>
      <c r="C7530" s="1">
        <v>34884</v>
      </c>
      <c r="D7530">
        <v>7.97</v>
      </c>
      <c r="F7530">
        <f t="shared" si="472"/>
        <v>6</v>
      </c>
      <c r="G7530">
        <f t="shared" si="471"/>
        <v>1995</v>
      </c>
      <c r="H7530" s="1">
        <v>34879</v>
      </c>
      <c r="I7530">
        <v>8.3190000000000008</v>
      </c>
    </row>
    <row r="7531" spans="1:9" x14ac:dyDescent="0.35">
      <c r="A7531">
        <f t="shared" si="469"/>
        <v>6</v>
      </c>
      <c r="B7531">
        <f t="shared" si="470"/>
        <v>1995</v>
      </c>
      <c r="C7531" s="1">
        <v>34880</v>
      </c>
      <c r="D7531">
        <v>7.93</v>
      </c>
      <c r="F7531">
        <f t="shared" si="472"/>
        <v>6</v>
      </c>
      <c r="G7531">
        <f t="shared" si="471"/>
        <v>1995</v>
      </c>
      <c r="H7531" s="1">
        <v>34878</v>
      </c>
      <c r="I7531">
        <v>8.2010000000000005</v>
      </c>
    </row>
    <row r="7532" spans="1:9" x14ac:dyDescent="0.35">
      <c r="A7532">
        <f t="shared" si="469"/>
        <v>6</v>
      </c>
      <c r="B7532">
        <f t="shared" si="470"/>
        <v>1995</v>
      </c>
      <c r="C7532" s="1">
        <v>34879</v>
      </c>
      <c r="D7532">
        <v>7.9550000000000001</v>
      </c>
      <c r="F7532">
        <f t="shared" si="472"/>
        <v>6</v>
      </c>
      <c r="G7532">
        <f t="shared" si="471"/>
        <v>1995</v>
      </c>
      <c r="H7532" s="1">
        <v>34877</v>
      </c>
      <c r="I7532">
        <v>8.2620000000000005</v>
      </c>
    </row>
    <row r="7533" spans="1:9" x14ac:dyDescent="0.35">
      <c r="A7533">
        <f t="shared" si="469"/>
        <v>6</v>
      </c>
      <c r="B7533">
        <f t="shared" si="470"/>
        <v>1995</v>
      </c>
      <c r="C7533" s="1">
        <v>34878</v>
      </c>
      <c r="D7533">
        <v>7.7949999999999999</v>
      </c>
      <c r="F7533">
        <f t="shared" si="472"/>
        <v>6</v>
      </c>
      <c r="G7533">
        <f t="shared" si="471"/>
        <v>1995</v>
      </c>
      <c r="H7533" s="1">
        <v>34876</v>
      </c>
      <c r="I7533">
        <v>8.2430000000000003</v>
      </c>
    </row>
    <row r="7534" spans="1:9" x14ac:dyDescent="0.35">
      <c r="A7534">
        <f t="shared" si="469"/>
        <v>6</v>
      </c>
      <c r="B7534">
        <f t="shared" si="470"/>
        <v>1995</v>
      </c>
      <c r="C7534" s="1">
        <v>34877</v>
      </c>
      <c r="D7534">
        <v>7.8570000000000002</v>
      </c>
      <c r="F7534">
        <f t="shared" si="472"/>
        <v>6</v>
      </c>
      <c r="G7534">
        <f t="shared" si="471"/>
        <v>1995</v>
      </c>
      <c r="H7534" s="1">
        <v>34873</v>
      </c>
      <c r="I7534">
        <v>8.1590000000000007</v>
      </c>
    </row>
    <row r="7535" spans="1:9" x14ac:dyDescent="0.35">
      <c r="A7535">
        <f t="shared" si="469"/>
        <v>6</v>
      </c>
      <c r="B7535">
        <f t="shared" si="470"/>
        <v>1995</v>
      </c>
      <c r="C7535" s="1">
        <v>34876</v>
      </c>
      <c r="D7535">
        <v>7.8529999999999998</v>
      </c>
      <c r="F7535">
        <f t="shared" si="472"/>
        <v>6</v>
      </c>
      <c r="G7535">
        <f t="shared" si="471"/>
        <v>1995</v>
      </c>
      <c r="H7535" s="1">
        <v>34872</v>
      </c>
      <c r="I7535">
        <v>8.1170000000000009</v>
      </c>
    </row>
    <row r="7536" spans="1:9" x14ac:dyDescent="0.35">
      <c r="A7536">
        <f t="shared" si="469"/>
        <v>6</v>
      </c>
      <c r="B7536">
        <f t="shared" si="470"/>
        <v>1995</v>
      </c>
      <c r="C7536" s="1">
        <v>34873</v>
      </c>
      <c r="D7536">
        <v>7.7370000000000001</v>
      </c>
      <c r="F7536">
        <f t="shared" si="472"/>
        <v>6</v>
      </c>
      <c r="G7536">
        <f t="shared" si="471"/>
        <v>1995</v>
      </c>
      <c r="H7536" s="1">
        <v>34871</v>
      </c>
      <c r="I7536">
        <v>8.2569999999999997</v>
      </c>
    </row>
    <row r="7537" spans="1:9" x14ac:dyDescent="0.35">
      <c r="A7537">
        <f t="shared" si="469"/>
        <v>6</v>
      </c>
      <c r="B7537">
        <f t="shared" si="470"/>
        <v>1995</v>
      </c>
      <c r="C7537" s="1">
        <v>34872</v>
      </c>
      <c r="D7537">
        <v>7.6959999999999997</v>
      </c>
      <c r="F7537">
        <f t="shared" si="472"/>
        <v>6</v>
      </c>
      <c r="G7537">
        <f t="shared" si="471"/>
        <v>1995</v>
      </c>
      <c r="H7537" s="1">
        <v>34870</v>
      </c>
      <c r="I7537">
        <v>8.3030000000000008</v>
      </c>
    </row>
    <row r="7538" spans="1:9" x14ac:dyDescent="0.35">
      <c r="A7538">
        <f t="shared" si="469"/>
        <v>6</v>
      </c>
      <c r="B7538">
        <f t="shared" si="470"/>
        <v>1995</v>
      </c>
      <c r="C7538" s="1">
        <v>34871</v>
      </c>
      <c r="D7538">
        <v>7.875</v>
      </c>
      <c r="F7538">
        <f t="shared" si="472"/>
        <v>6</v>
      </c>
      <c r="G7538">
        <f t="shared" si="471"/>
        <v>1995</v>
      </c>
      <c r="H7538" s="1">
        <v>34869</v>
      </c>
      <c r="I7538">
        <v>8.3070000000000004</v>
      </c>
    </row>
    <row r="7539" spans="1:9" x14ac:dyDescent="0.35">
      <c r="A7539">
        <f t="shared" si="469"/>
        <v>6</v>
      </c>
      <c r="B7539">
        <f t="shared" si="470"/>
        <v>1995</v>
      </c>
      <c r="C7539" s="1">
        <v>34870</v>
      </c>
      <c r="D7539">
        <v>7.9169999999999998</v>
      </c>
      <c r="F7539">
        <f t="shared" si="472"/>
        <v>6</v>
      </c>
      <c r="G7539">
        <f t="shared" si="471"/>
        <v>1995</v>
      </c>
      <c r="H7539" s="1">
        <v>34866</v>
      </c>
      <c r="I7539">
        <v>8.282</v>
      </c>
    </row>
    <row r="7540" spans="1:9" x14ac:dyDescent="0.35">
      <c r="A7540">
        <f t="shared" si="469"/>
        <v>6</v>
      </c>
      <c r="B7540">
        <f t="shared" si="470"/>
        <v>1995</v>
      </c>
      <c r="C7540" s="1">
        <v>34869</v>
      </c>
      <c r="D7540">
        <v>7.9290000000000003</v>
      </c>
      <c r="F7540">
        <f t="shared" si="472"/>
        <v>6</v>
      </c>
      <c r="G7540">
        <f t="shared" si="471"/>
        <v>1995</v>
      </c>
      <c r="H7540" s="1">
        <v>34865</v>
      </c>
      <c r="I7540">
        <v>8.27</v>
      </c>
    </row>
    <row r="7541" spans="1:9" x14ac:dyDescent="0.35">
      <c r="A7541">
        <f t="shared" si="469"/>
        <v>6</v>
      </c>
      <c r="B7541">
        <f t="shared" si="470"/>
        <v>1995</v>
      </c>
      <c r="C7541" s="1">
        <v>34866</v>
      </c>
      <c r="D7541">
        <v>7.9240000000000004</v>
      </c>
      <c r="F7541">
        <f t="shared" si="472"/>
        <v>6</v>
      </c>
      <c r="G7541">
        <f t="shared" si="471"/>
        <v>1995</v>
      </c>
      <c r="H7541" s="1">
        <v>34864</v>
      </c>
      <c r="I7541">
        <v>8.2349999999999994</v>
      </c>
    </row>
    <row r="7542" spans="1:9" x14ac:dyDescent="0.35">
      <c r="A7542">
        <f t="shared" si="469"/>
        <v>6</v>
      </c>
      <c r="B7542">
        <f t="shared" si="470"/>
        <v>1995</v>
      </c>
      <c r="C7542" s="1">
        <v>34865</v>
      </c>
      <c r="D7542">
        <v>7.88</v>
      </c>
      <c r="F7542">
        <f t="shared" si="472"/>
        <v>6</v>
      </c>
      <c r="G7542">
        <f t="shared" si="471"/>
        <v>1995</v>
      </c>
      <c r="H7542" s="1">
        <v>34863</v>
      </c>
      <c r="I7542">
        <v>8.2289999999999992</v>
      </c>
    </row>
    <row r="7543" spans="1:9" x14ac:dyDescent="0.35">
      <c r="A7543">
        <f t="shared" si="469"/>
        <v>6</v>
      </c>
      <c r="B7543">
        <f t="shared" si="470"/>
        <v>1995</v>
      </c>
      <c r="C7543" s="1">
        <v>34864</v>
      </c>
      <c r="D7543">
        <v>7.8289999999999997</v>
      </c>
      <c r="F7543">
        <f t="shared" si="472"/>
        <v>6</v>
      </c>
      <c r="G7543">
        <f t="shared" si="471"/>
        <v>1995</v>
      </c>
      <c r="H7543" s="1">
        <v>34862</v>
      </c>
      <c r="I7543">
        <v>8.3049999999999997</v>
      </c>
    </row>
    <row r="7544" spans="1:9" x14ac:dyDescent="0.35">
      <c r="A7544">
        <f t="shared" si="469"/>
        <v>6</v>
      </c>
      <c r="B7544">
        <f t="shared" si="470"/>
        <v>1995</v>
      </c>
      <c r="C7544" s="1">
        <v>34863</v>
      </c>
      <c r="D7544">
        <v>7.8239999999999998</v>
      </c>
      <c r="F7544">
        <f t="shared" si="472"/>
        <v>6</v>
      </c>
      <c r="G7544">
        <f t="shared" si="471"/>
        <v>1995</v>
      </c>
      <c r="H7544" s="1">
        <v>34859</v>
      </c>
      <c r="I7544">
        <v>8.2910000000000004</v>
      </c>
    </row>
    <row r="7545" spans="1:9" x14ac:dyDescent="0.35">
      <c r="A7545">
        <f t="shared" si="469"/>
        <v>6</v>
      </c>
      <c r="B7545">
        <f t="shared" si="470"/>
        <v>1995</v>
      </c>
      <c r="C7545" s="1">
        <v>34862</v>
      </c>
      <c r="D7545">
        <v>7.97</v>
      </c>
      <c r="F7545">
        <f t="shared" si="472"/>
        <v>6</v>
      </c>
      <c r="G7545">
        <f t="shared" si="471"/>
        <v>1995</v>
      </c>
      <c r="H7545" s="1">
        <v>34858</v>
      </c>
      <c r="I7545">
        <v>8.2409999999999997</v>
      </c>
    </row>
    <row r="7546" spans="1:9" x14ac:dyDescent="0.35">
      <c r="A7546">
        <f t="shared" si="469"/>
        <v>6</v>
      </c>
      <c r="B7546">
        <f t="shared" si="470"/>
        <v>1995</v>
      </c>
      <c r="C7546" s="1">
        <v>34859</v>
      </c>
      <c r="D7546">
        <v>7.9420000000000002</v>
      </c>
      <c r="F7546">
        <f t="shared" si="472"/>
        <v>6</v>
      </c>
      <c r="G7546">
        <f t="shared" si="471"/>
        <v>1995</v>
      </c>
      <c r="H7546" s="1">
        <v>34857</v>
      </c>
      <c r="I7546">
        <v>8.202</v>
      </c>
    </row>
    <row r="7547" spans="1:9" x14ac:dyDescent="0.35">
      <c r="A7547">
        <f t="shared" si="469"/>
        <v>6</v>
      </c>
      <c r="B7547">
        <f t="shared" si="470"/>
        <v>1995</v>
      </c>
      <c r="C7547" s="1">
        <v>34858</v>
      </c>
      <c r="D7547">
        <v>7.8570000000000002</v>
      </c>
      <c r="F7547">
        <f t="shared" si="472"/>
        <v>6</v>
      </c>
      <c r="G7547">
        <f t="shared" si="471"/>
        <v>1995</v>
      </c>
      <c r="H7547" s="1">
        <v>34856</v>
      </c>
      <c r="I7547">
        <v>8.1349999999999998</v>
      </c>
    </row>
    <row r="7548" spans="1:9" x14ac:dyDescent="0.35">
      <c r="A7548">
        <f t="shared" si="469"/>
        <v>6</v>
      </c>
      <c r="B7548">
        <f t="shared" si="470"/>
        <v>1995</v>
      </c>
      <c r="C7548" s="1">
        <v>34857</v>
      </c>
      <c r="D7548">
        <v>7.8150000000000004</v>
      </c>
      <c r="F7548">
        <f t="shared" si="472"/>
        <v>6</v>
      </c>
      <c r="G7548">
        <f t="shared" si="471"/>
        <v>1995</v>
      </c>
      <c r="H7548" s="1">
        <v>34855</v>
      </c>
      <c r="I7548">
        <v>8.1059999999999999</v>
      </c>
    </row>
    <row r="7549" spans="1:9" x14ac:dyDescent="0.35">
      <c r="A7549">
        <f t="shared" si="469"/>
        <v>6</v>
      </c>
      <c r="B7549">
        <f t="shared" si="470"/>
        <v>1995</v>
      </c>
      <c r="C7549" s="1">
        <v>34856</v>
      </c>
      <c r="D7549">
        <v>7.7350000000000003</v>
      </c>
      <c r="F7549">
        <f t="shared" si="472"/>
        <v>6</v>
      </c>
      <c r="G7549">
        <f t="shared" si="471"/>
        <v>1995</v>
      </c>
      <c r="H7549" s="1">
        <v>34852</v>
      </c>
      <c r="I7549">
        <v>8.1590000000000007</v>
      </c>
    </row>
    <row r="7550" spans="1:9" x14ac:dyDescent="0.35">
      <c r="A7550">
        <f t="shared" si="469"/>
        <v>6</v>
      </c>
      <c r="B7550">
        <f t="shared" si="470"/>
        <v>1995</v>
      </c>
      <c r="C7550" s="1">
        <v>34855</v>
      </c>
      <c r="D7550">
        <v>7.6769999999999996</v>
      </c>
      <c r="F7550">
        <f t="shared" si="472"/>
        <v>6</v>
      </c>
      <c r="G7550">
        <f t="shared" si="471"/>
        <v>1995</v>
      </c>
      <c r="H7550" s="1">
        <v>34851</v>
      </c>
      <c r="I7550">
        <v>8.2520000000000007</v>
      </c>
    </row>
    <row r="7551" spans="1:9" x14ac:dyDescent="0.35">
      <c r="A7551">
        <f t="shared" si="469"/>
        <v>6</v>
      </c>
      <c r="B7551">
        <f t="shared" si="470"/>
        <v>1995</v>
      </c>
      <c r="C7551" s="1">
        <v>34852</v>
      </c>
      <c r="D7551">
        <v>7.77</v>
      </c>
      <c r="F7551">
        <f t="shared" si="472"/>
        <v>5</v>
      </c>
      <c r="G7551">
        <f t="shared" si="471"/>
        <v>1995</v>
      </c>
      <c r="H7551" s="1">
        <v>34850</v>
      </c>
      <c r="I7551">
        <v>8.2669999999999995</v>
      </c>
    </row>
    <row r="7552" spans="1:9" x14ac:dyDescent="0.35">
      <c r="A7552">
        <f t="shared" si="469"/>
        <v>6</v>
      </c>
      <c r="B7552">
        <f t="shared" si="470"/>
        <v>1995</v>
      </c>
      <c r="C7552" s="1">
        <v>34851</v>
      </c>
      <c r="D7552">
        <v>7.8840000000000003</v>
      </c>
      <c r="F7552">
        <f t="shared" si="472"/>
        <v>5</v>
      </c>
      <c r="G7552">
        <f t="shared" si="471"/>
        <v>1995</v>
      </c>
      <c r="H7552" s="1">
        <v>34849</v>
      </c>
      <c r="I7552">
        <v>8.3249999999999993</v>
      </c>
    </row>
    <row r="7553" spans="1:9" x14ac:dyDescent="0.35">
      <c r="A7553">
        <f t="shared" si="469"/>
        <v>5</v>
      </c>
      <c r="B7553">
        <f t="shared" si="470"/>
        <v>1995</v>
      </c>
      <c r="C7553" s="1">
        <v>34850</v>
      </c>
      <c r="D7553">
        <v>7.8849999999999998</v>
      </c>
      <c r="F7553">
        <f t="shared" si="472"/>
        <v>5</v>
      </c>
      <c r="G7553">
        <f t="shared" si="471"/>
        <v>1995</v>
      </c>
      <c r="H7553" s="1">
        <v>34848</v>
      </c>
      <c r="I7553">
        <v>8.3940000000000001</v>
      </c>
    </row>
    <row r="7554" spans="1:9" x14ac:dyDescent="0.35">
      <c r="A7554">
        <f t="shared" si="469"/>
        <v>5</v>
      </c>
      <c r="B7554">
        <f t="shared" si="470"/>
        <v>1995</v>
      </c>
      <c r="C7554" s="1">
        <v>34849</v>
      </c>
      <c r="D7554">
        <v>7.9359999999999999</v>
      </c>
      <c r="F7554">
        <f t="shared" si="472"/>
        <v>5</v>
      </c>
      <c r="G7554">
        <f t="shared" si="471"/>
        <v>1995</v>
      </c>
      <c r="H7554" s="1">
        <v>34845</v>
      </c>
      <c r="I7554">
        <v>8.39</v>
      </c>
    </row>
    <row r="7555" spans="1:9" x14ac:dyDescent="0.35">
      <c r="A7555">
        <f t="shared" si="469"/>
        <v>5</v>
      </c>
      <c r="B7555">
        <f t="shared" si="470"/>
        <v>1995</v>
      </c>
      <c r="C7555" s="1">
        <v>34848</v>
      </c>
      <c r="D7555">
        <v>8.0399999999999991</v>
      </c>
      <c r="F7555">
        <f t="shared" si="472"/>
        <v>5</v>
      </c>
      <c r="G7555">
        <f t="shared" si="471"/>
        <v>1995</v>
      </c>
      <c r="H7555" s="1">
        <v>34844</v>
      </c>
      <c r="I7555">
        <v>8.343</v>
      </c>
    </row>
    <row r="7556" spans="1:9" x14ac:dyDescent="0.35">
      <c r="A7556">
        <f t="shared" si="469"/>
        <v>5</v>
      </c>
      <c r="B7556">
        <f t="shared" si="470"/>
        <v>1995</v>
      </c>
      <c r="C7556" s="1">
        <v>34845</v>
      </c>
      <c r="D7556">
        <v>8.0399999999999991</v>
      </c>
      <c r="F7556">
        <f t="shared" si="472"/>
        <v>5</v>
      </c>
      <c r="G7556">
        <f t="shared" si="471"/>
        <v>1995</v>
      </c>
      <c r="H7556" s="1">
        <v>34843</v>
      </c>
      <c r="I7556">
        <v>8.27</v>
      </c>
    </row>
    <row r="7557" spans="1:9" x14ac:dyDescent="0.35">
      <c r="A7557">
        <f t="shared" ref="A7557:A7620" si="473">MONTH(C7557)</f>
        <v>5</v>
      </c>
      <c r="B7557">
        <f t="shared" ref="B7557:B7620" si="474">YEAR(C7557)</f>
        <v>1995</v>
      </c>
      <c r="C7557" s="1">
        <v>34844</v>
      </c>
      <c r="D7557">
        <v>7.97</v>
      </c>
      <c r="F7557">
        <f t="shared" si="472"/>
        <v>5</v>
      </c>
      <c r="G7557">
        <f t="shared" ref="G7557:G7620" si="475">YEAR(H7557)</f>
        <v>1995</v>
      </c>
      <c r="H7557" s="1">
        <v>34842</v>
      </c>
      <c r="I7557">
        <v>8.3800000000000008</v>
      </c>
    </row>
    <row r="7558" spans="1:9" x14ac:dyDescent="0.35">
      <c r="A7558">
        <f t="shared" si="473"/>
        <v>5</v>
      </c>
      <c r="B7558">
        <f t="shared" si="474"/>
        <v>1995</v>
      </c>
      <c r="C7558" s="1">
        <v>34843</v>
      </c>
      <c r="D7558">
        <v>7.9009999999999998</v>
      </c>
      <c r="F7558">
        <f t="shared" si="472"/>
        <v>5</v>
      </c>
      <c r="G7558">
        <f t="shared" si="475"/>
        <v>1995</v>
      </c>
      <c r="H7558" s="1">
        <v>34841</v>
      </c>
      <c r="I7558">
        <v>8.3699999999999992</v>
      </c>
    </row>
    <row r="7559" spans="1:9" x14ac:dyDescent="0.35">
      <c r="A7559">
        <f t="shared" si="473"/>
        <v>5</v>
      </c>
      <c r="B7559">
        <f t="shared" si="474"/>
        <v>1995</v>
      </c>
      <c r="C7559" s="1">
        <v>34842</v>
      </c>
      <c r="D7559">
        <v>8.0220000000000002</v>
      </c>
      <c r="F7559">
        <f t="shared" si="472"/>
        <v>5</v>
      </c>
      <c r="G7559">
        <f t="shared" si="475"/>
        <v>1995</v>
      </c>
      <c r="H7559" s="1">
        <v>34838</v>
      </c>
      <c r="I7559">
        <v>8.3699999999999992</v>
      </c>
    </row>
    <row r="7560" spans="1:9" x14ac:dyDescent="0.35">
      <c r="A7560">
        <f t="shared" si="473"/>
        <v>5</v>
      </c>
      <c r="B7560">
        <f t="shared" si="474"/>
        <v>1995</v>
      </c>
      <c r="C7560" s="1">
        <v>34841</v>
      </c>
      <c r="D7560">
        <v>8.0500000000000007</v>
      </c>
      <c r="F7560">
        <f t="shared" si="472"/>
        <v>5</v>
      </c>
      <c r="G7560">
        <f t="shared" si="475"/>
        <v>1995</v>
      </c>
      <c r="H7560" s="1">
        <v>34837</v>
      </c>
      <c r="I7560">
        <v>8.35</v>
      </c>
    </row>
    <row r="7561" spans="1:9" x14ac:dyDescent="0.35">
      <c r="A7561">
        <f t="shared" si="473"/>
        <v>5</v>
      </c>
      <c r="B7561">
        <f t="shared" si="474"/>
        <v>1995</v>
      </c>
      <c r="C7561" s="1">
        <v>34838</v>
      </c>
      <c r="D7561">
        <v>8.0500000000000007</v>
      </c>
      <c r="F7561">
        <f t="shared" si="472"/>
        <v>5</v>
      </c>
      <c r="G7561">
        <f t="shared" si="475"/>
        <v>1995</v>
      </c>
      <c r="H7561" s="1">
        <v>34836</v>
      </c>
      <c r="I7561">
        <v>8.35</v>
      </c>
    </row>
    <row r="7562" spans="1:9" x14ac:dyDescent="0.35">
      <c r="A7562">
        <f t="shared" si="473"/>
        <v>5</v>
      </c>
      <c r="B7562">
        <f t="shared" si="474"/>
        <v>1995</v>
      </c>
      <c r="C7562" s="1">
        <v>34837</v>
      </c>
      <c r="D7562">
        <v>8.0440000000000005</v>
      </c>
      <c r="F7562">
        <f t="shared" si="472"/>
        <v>5</v>
      </c>
      <c r="G7562">
        <f t="shared" si="475"/>
        <v>1995</v>
      </c>
      <c r="H7562" s="1">
        <v>34835</v>
      </c>
      <c r="I7562">
        <v>8.3000000000000007</v>
      </c>
    </row>
    <row r="7563" spans="1:9" x14ac:dyDescent="0.35">
      <c r="A7563">
        <f t="shared" si="473"/>
        <v>5</v>
      </c>
      <c r="B7563">
        <f t="shared" si="474"/>
        <v>1995</v>
      </c>
      <c r="C7563" s="1">
        <v>34836</v>
      </c>
      <c r="D7563">
        <v>8.0530000000000008</v>
      </c>
      <c r="F7563">
        <f t="shared" si="472"/>
        <v>5</v>
      </c>
      <c r="G7563">
        <f t="shared" si="475"/>
        <v>1995</v>
      </c>
      <c r="H7563" s="1">
        <v>34834</v>
      </c>
      <c r="I7563">
        <v>8.35</v>
      </c>
    </row>
    <row r="7564" spans="1:9" x14ac:dyDescent="0.35">
      <c r="A7564">
        <f t="shared" si="473"/>
        <v>5</v>
      </c>
      <c r="B7564">
        <f t="shared" si="474"/>
        <v>1995</v>
      </c>
      <c r="C7564" s="1">
        <v>34835</v>
      </c>
      <c r="D7564">
        <v>7.9989999999999997</v>
      </c>
      <c r="F7564">
        <f t="shared" si="472"/>
        <v>5</v>
      </c>
      <c r="G7564">
        <f t="shared" si="475"/>
        <v>1995</v>
      </c>
      <c r="H7564" s="1">
        <v>34831</v>
      </c>
      <c r="I7564">
        <v>8.41</v>
      </c>
    </row>
    <row r="7565" spans="1:9" x14ac:dyDescent="0.35">
      <c r="A7565">
        <f t="shared" si="473"/>
        <v>5</v>
      </c>
      <c r="B7565">
        <f t="shared" si="474"/>
        <v>1995</v>
      </c>
      <c r="C7565" s="1">
        <v>34834</v>
      </c>
      <c r="D7565">
        <v>8.0609999999999999</v>
      </c>
      <c r="F7565">
        <f t="shared" si="472"/>
        <v>5</v>
      </c>
      <c r="G7565">
        <f t="shared" si="475"/>
        <v>1995</v>
      </c>
      <c r="H7565" s="1">
        <v>34830</v>
      </c>
      <c r="I7565">
        <v>8.35</v>
      </c>
    </row>
    <row r="7566" spans="1:9" x14ac:dyDescent="0.35">
      <c r="A7566">
        <f t="shared" si="473"/>
        <v>5</v>
      </c>
      <c r="B7566">
        <f t="shared" si="474"/>
        <v>1995</v>
      </c>
      <c r="C7566" s="1">
        <v>34831</v>
      </c>
      <c r="D7566">
        <v>8.1150000000000002</v>
      </c>
      <c r="F7566">
        <f t="shared" si="472"/>
        <v>5</v>
      </c>
      <c r="G7566">
        <f t="shared" si="475"/>
        <v>1995</v>
      </c>
      <c r="H7566" s="1">
        <v>34829</v>
      </c>
      <c r="I7566">
        <v>8.35</v>
      </c>
    </row>
    <row r="7567" spans="1:9" x14ac:dyDescent="0.35">
      <c r="A7567">
        <f t="shared" si="473"/>
        <v>5</v>
      </c>
      <c r="B7567">
        <f t="shared" si="474"/>
        <v>1995</v>
      </c>
      <c r="C7567" s="1">
        <v>34830</v>
      </c>
      <c r="D7567">
        <v>8.07</v>
      </c>
      <c r="F7567">
        <f t="shared" si="472"/>
        <v>5</v>
      </c>
      <c r="G7567">
        <f t="shared" si="475"/>
        <v>1995</v>
      </c>
      <c r="H7567" s="1">
        <v>34828</v>
      </c>
      <c r="I7567">
        <v>8.2899999999999991</v>
      </c>
    </row>
    <row r="7568" spans="1:9" x14ac:dyDescent="0.35">
      <c r="A7568">
        <f t="shared" si="473"/>
        <v>5</v>
      </c>
      <c r="B7568">
        <f t="shared" si="474"/>
        <v>1995</v>
      </c>
      <c r="C7568" s="1">
        <v>34829</v>
      </c>
      <c r="D7568">
        <v>8.0419999999999998</v>
      </c>
      <c r="F7568">
        <f t="shared" si="472"/>
        <v>5</v>
      </c>
      <c r="G7568">
        <f t="shared" si="475"/>
        <v>1995</v>
      </c>
      <c r="H7568" s="1">
        <v>34827</v>
      </c>
      <c r="I7568">
        <v>8.3699999999999992</v>
      </c>
    </row>
    <row r="7569" spans="1:9" x14ac:dyDescent="0.35">
      <c r="A7569">
        <f t="shared" si="473"/>
        <v>5</v>
      </c>
      <c r="B7569">
        <f t="shared" si="474"/>
        <v>1995</v>
      </c>
      <c r="C7569" s="1">
        <v>34828</v>
      </c>
      <c r="D7569">
        <v>7.9710000000000001</v>
      </c>
      <c r="F7569">
        <f t="shared" si="472"/>
        <v>5</v>
      </c>
      <c r="G7569">
        <f t="shared" si="475"/>
        <v>1995</v>
      </c>
      <c r="H7569" s="1">
        <v>34824</v>
      </c>
      <c r="I7569">
        <v>8.2799999999999994</v>
      </c>
    </row>
    <row r="7570" spans="1:9" x14ac:dyDescent="0.35">
      <c r="A7570">
        <f t="shared" si="473"/>
        <v>5</v>
      </c>
      <c r="B7570">
        <f t="shared" si="474"/>
        <v>1995</v>
      </c>
      <c r="C7570" s="1">
        <v>34827</v>
      </c>
      <c r="D7570">
        <v>8.0399999999999991</v>
      </c>
      <c r="F7570">
        <f t="shared" si="472"/>
        <v>5</v>
      </c>
      <c r="G7570">
        <f t="shared" si="475"/>
        <v>1995</v>
      </c>
      <c r="H7570" s="1">
        <v>34823</v>
      </c>
      <c r="I7570">
        <v>8.43</v>
      </c>
    </row>
    <row r="7571" spans="1:9" x14ac:dyDescent="0.35">
      <c r="A7571">
        <f t="shared" si="473"/>
        <v>5</v>
      </c>
      <c r="B7571">
        <f t="shared" si="474"/>
        <v>1995</v>
      </c>
      <c r="C7571" s="1">
        <v>34824</v>
      </c>
      <c r="D7571">
        <v>8.02</v>
      </c>
      <c r="F7571">
        <f t="shared" si="472"/>
        <v>5</v>
      </c>
      <c r="G7571">
        <f t="shared" si="475"/>
        <v>1995</v>
      </c>
      <c r="H7571" s="1">
        <v>34822</v>
      </c>
      <c r="I7571">
        <v>8.5</v>
      </c>
    </row>
    <row r="7572" spans="1:9" x14ac:dyDescent="0.35">
      <c r="A7572">
        <f t="shared" si="473"/>
        <v>5</v>
      </c>
      <c r="B7572">
        <f t="shared" si="474"/>
        <v>1995</v>
      </c>
      <c r="C7572" s="1">
        <v>34823</v>
      </c>
      <c r="D7572">
        <v>8.1750000000000007</v>
      </c>
      <c r="F7572">
        <f t="shared" si="472"/>
        <v>5</v>
      </c>
      <c r="G7572">
        <f t="shared" si="475"/>
        <v>1995</v>
      </c>
      <c r="H7572" s="1">
        <v>34821</v>
      </c>
      <c r="I7572">
        <v>8.57</v>
      </c>
    </row>
    <row r="7573" spans="1:9" x14ac:dyDescent="0.35">
      <c r="A7573">
        <f t="shared" si="473"/>
        <v>5</v>
      </c>
      <c r="B7573">
        <f t="shared" si="474"/>
        <v>1995</v>
      </c>
      <c r="C7573" s="1">
        <v>34822</v>
      </c>
      <c r="D7573">
        <v>8.2550000000000008</v>
      </c>
      <c r="F7573">
        <f t="shared" si="472"/>
        <v>5</v>
      </c>
      <c r="G7573">
        <f t="shared" si="475"/>
        <v>1995</v>
      </c>
      <c r="H7573" s="1">
        <v>34820</v>
      </c>
      <c r="I7573">
        <v>8.58</v>
      </c>
    </row>
    <row r="7574" spans="1:9" x14ac:dyDescent="0.35">
      <c r="A7574">
        <f t="shared" si="473"/>
        <v>5</v>
      </c>
      <c r="B7574">
        <f t="shared" si="474"/>
        <v>1995</v>
      </c>
      <c r="C7574" s="1">
        <v>34821</v>
      </c>
      <c r="D7574">
        <v>8.33</v>
      </c>
      <c r="F7574">
        <f t="shared" si="472"/>
        <v>4</v>
      </c>
      <c r="G7574">
        <f t="shared" si="475"/>
        <v>1995</v>
      </c>
      <c r="H7574" s="1">
        <v>34817</v>
      </c>
      <c r="I7574">
        <v>8.57</v>
      </c>
    </row>
    <row r="7575" spans="1:9" x14ac:dyDescent="0.35">
      <c r="A7575">
        <f t="shared" si="473"/>
        <v>5</v>
      </c>
      <c r="B7575">
        <f t="shared" si="474"/>
        <v>1995</v>
      </c>
      <c r="C7575" s="1">
        <v>34820</v>
      </c>
      <c r="D7575">
        <v>8.3520000000000003</v>
      </c>
      <c r="F7575">
        <f t="shared" si="472"/>
        <v>4</v>
      </c>
      <c r="G7575">
        <f t="shared" si="475"/>
        <v>1995</v>
      </c>
      <c r="H7575" s="1">
        <v>34816</v>
      </c>
      <c r="I7575">
        <v>8.56</v>
      </c>
    </row>
    <row r="7576" spans="1:9" x14ac:dyDescent="0.35">
      <c r="A7576">
        <f t="shared" si="473"/>
        <v>4</v>
      </c>
      <c r="B7576">
        <f t="shared" si="474"/>
        <v>1995</v>
      </c>
      <c r="C7576" s="1">
        <v>34817</v>
      </c>
      <c r="D7576">
        <v>8.3569999999999993</v>
      </c>
      <c r="F7576">
        <f t="shared" si="472"/>
        <v>4</v>
      </c>
      <c r="G7576">
        <f t="shared" si="475"/>
        <v>1995</v>
      </c>
      <c r="H7576" s="1">
        <v>34815</v>
      </c>
      <c r="I7576">
        <v>8.5299999999999994</v>
      </c>
    </row>
    <row r="7577" spans="1:9" x14ac:dyDescent="0.35">
      <c r="A7577">
        <f t="shared" si="473"/>
        <v>4</v>
      </c>
      <c r="B7577">
        <f t="shared" si="474"/>
        <v>1995</v>
      </c>
      <c r="C7577" s="1">
        <v>34816</v>
      </c>
      <c r="D7577">
        <v>8.3450000000000006</v>
      </c>
      <c r="F7577">
        <f t="shared" si="472"/>
        <v>4</v>
      </c>
      <c r="G7577">
        <f t="shared" si="475"/>
        <v>1995</v>
      </c>
      <c r="H7577" s="1">
        <v>34814</v>
      </c>
      <c r="I7577">
        <v>8.5500000000000007</v>
      </c>
    </row>
    <row r="7578" spans="1:9" x14ac:dyDescent="0.35">
      <c r="A7578">
        <f t="shared" si="473"/>
        <v>4</v>
      </c>
      <c r="B7578">
        <f t="shared" si="474"/>
        <v>1995</v>
      </c>
      <c r="C7578" s="1">
        <v>34815</v>
      </c>
      <c r="D7578">
        <v>8.3149999999999995</v>
      </c>
      <c r="F7578">
        <f t="shared" si="472"/>
        <v>4</v>
      </c>
      <c r="G7578">
        <f t="shared" si="475"/>
        <v>1995</v>
      </c>
      <c r="H7578" s="1">
        <v>34813</v>
      </c>
      <c r="I7578">
        <v>8.57</v>
      </c>
    </row>
    <row r="7579" spans="1:9" x14ac:dyDescent="0.35">
      <c r="A7579">
        <f t="shared" si="473"/>
        <v>4</v>
      </c>
      <c r="B7579">
        <f t="shared" si="474"/>
        <v>1995</v>
      </c>
      <c r="C7579" s="1">
        <v>34814</v>
      </c>
      <c r="D7579">
        <v>8.3320000000000007</v>
      </c>
      <c r="F7579">
        <f t="shared" si="472"/>
        <v>4</v>
      </c>
      <c r="G7579">
        <f t="shared" si="475"/>
        <v>1995</v>
      </c>
      <c r="H7579" s="1">
        <v>34810</v>
      </c>
      <c r="I7579">
        <v>8.6</v>
      </c>
    </row>
    <row r="7580" spans="1:9" x14ac:dyDescent="0.35">
      <c r="A7580">
        <f t="shared" si="473"/>
        <v>4</v>
      </c>
      <c r="B7580">
        <f t="shared" si="474"/>
        <v>1995</v>
      </c>
      <c r="C7580" s="1">
        <v>34813</v>
      </c>
      <c r="D7580">
        <v>8.3290000000000006</v>
      </c>
      <c r="F7580">
        <f t="shared" si="472"/>
        <v>4</v>
      </c>
      <c r="G7580">
        <f t="shared" si="475"/>
        <v>1995</v>
      </c>
      <c r="H7580" s="1">
        <v>34809</v>
      </c>
      <c r="I7580">
        <v>8.6300000000000008</v>
      </c>
    </row>
    <row r="7581" spans="1:9" x14ac:dyDescent="0.35">
      <c r="A7581">
        <f t="shared" si="473"/>
        <v>4</v>
      </c>
      <c r="B7581">
        <f t="shared" si="474"/>
        <v>1995</v>
      </c>
      <c r="C7581" s="1">
        <v>34810</v>
      </c>
      <c r="D7581">
        <v>8.3780000000000001</v>
      </c>
      <c r="F7581">
        <f t="shared" si="472"/>
        <v>4</v>
      </c>
      <c r="G7581">
        <f t="shared" si="475"/>
        <v>1995</v>
      </c>
      <c r="H7581" s="1">
        <v>34808</v>
      </c>
      <c r="I7581">
        <v>8.64</v>
      </c>
    </row>
    <row r="7582" spans="1:9" x14ac:dyDescent="0.35">
      <c r="A7582">
        <f t="shared" si="473"/>
        <v>4</v>
      </c>
      <c r="B7582">
        <f t="shared" si="474"/>
        <v>1995</v>
      </c>
      <c r="C7582" s="1">
        <v>34809</v>
      </c>
      <c r="D7582">
        <v>8.4039999999999999</v>
      </c>
      <c r="F7582">
        <f t="shared" si="472"/>
        <v>4</v>
      </c>
      <c r="G7582">
        <f t="shared" si="475"/>
        <v>1995</v>
      </c>
      <c r="H7582" s="1">
        <v>34807</v>
      </c>
      <c r="I7582">
        <v>8.6300000000000008</v>
      </c>
    </row>
    <row r="7583" spans="1:9" x14ac:dyDescent="0.35">
      <c r="A7583">
        <f t="shared" si="473"/>
        <v>4</v>
      </c>
      <c r="B7583">
        <f t="shared" si="474"/>
        <v>1995</v>
      </c>
      <c r="C7583" s="1">
        <v>34808</v>
      </c>
      <c r="D7583">
        <v>8.41</v>
      </c>
      <c r="F7583">
        <f t="shared" ref="F7583:F7646" si="476">MONTH(H7583)</f>
        <v>4</v>
      </c>
      <c r="G7583">
        <f t="shared" si="475"/>
        <v>1995</v>
      </c>
      <c r="H7583" s="1">
        <v>34806</v>
      </c>
      <c r="I7583">
        <v>8.61</v>
      </c>
    </row>
    <row r="7584" spans="1:9" x14ac:dyDescent="0.35">
      <c r="A7584">
        <f t="shared" si="473"/>
        <v>4</v>
      </c>
      <c r="B7584">
        <f t="shared" si="474"/>
        <v>1995</v>
      </c>
      <c r="C7584" s="1">
        <v>34807</v>
      </c>
      <c r="D7584">
        <v>8.39</v>
      </c>
      <c r="F7584">
        <f t="shared" si="476"/>
        <v>4</v>
      </c>
      <c r="G7584">
        <f t="shared" si="475"/>
        <v>1995</v>
      </c>
      <c r="H7584" s="1">
        <v>34802</v>
      </c>
      <c r="I7584">
        <v>8.6300000000000008</v>
      </c>
    </row>
    <row r="7585" spans="1:9" x14ac:dyDescent="0.35">
      <c r="A7585">
        <f t="shared" si="473"/>
        <v>4</v>
      </c>
      <c r="B7585">
        <f t="shared" si="474"/>
        <v>1995</v>
      </c>
      <c r="C7585" s="1">
        <v>34806</v>
      </c>
      <c r="D7585">
        <v>8.3829999999999991</v>
      </c>
      <c r="F7585">
        <f t="shared" si="476"/>
        <v>4</v>
      </c>
      <c r="G7585">
        <f t="shared" si="475"/>
        <v>1995</v>
      </c>
      <c r="H7585" s="1">
        <v>34801</v>
      </c>
      <c r="I7585">
        <v>8.69</v>
      </c>
    </row>
    <row r="7586" spans="1:9" x14ac:dyDescent="0.35">
      <c r="A7586">
        <f t="shared" si="473"/>
        <v>4</v>
      </c>
      <c r="B7586">
        <f t="shared" si="474"/>
        <v>1995</v>
      </c>
      <c r="C7586" s="1">
        <v>34802</v>
      </c>
      <c r="D7586">
        <v>8.4</v>
      </c>
      <c r="F7586">
        <f t="shared" si="476"/>
        <v>4</v>
      </c>
      <c r="G7586">
        <f t="shared" si="475"/>
        <v>1995</v>
      </c>
      <c r="H7586" s="1">
        <v>34800</v>
      </c>
      <c r="I7586">
        <v>8.67</v>
      </c>
    </row>
    <row r="7587" spans="1:9" x14ac:dyDescent="0.35">
      <c r="A7587">
        <f t="shared" si="473"/>
        <v>4</v>
      </c>
      <c r="B7587">
        <f t="shared" si="474"/>
        <v>1995</v>
      </c>
      <c r="C7587" s="1">
        <v>34801</v>
      </c>
      <c r="D7587">
        <v>8.48</v>
      </c>
      <c r="F7587">
        <f t="shared" si="476"/>
        <v>4</v>
      </c>
      <c r="G7587">
        <f t="shared" si="475"/>
        <v>1995</v>
      </c>
      <c r="H7587" s="1">
        <v>34799</v>
      </c>
      <c r="I7587">
        <v>8.67</v>
      </c>
    </row>
    <row r="7588" spans="1:9" x14ac:dyDescent="0.35">
      <c r="A7588">
        <f t="shared" si="473"/>
        <v>4</v>
      </c>
      <c r="B7588">
        <f t="shared" si="474"/>
        <v>1995</v>
      </c>
      <c r="C7588" s="1">
        <v>34800</v>
      </c>
      <c r="D7588">
        <v>8.4600000000000009</v>
      </c>
      <c r="F7588">
        <f t="shared" si="476"/>
        <v>4</v>
      </c>
      <c r="G7588">
        <f t="shared" si="475"/>
        <v>1995</v>
      </c>
      <c r="H7588" s="1">
        <v>34796</v>
      </c>
      <c r="I7588">
        <v>8.6959999999999997</v>
      </c>
    </row>
    <row r="7589" spans="1:9" x14ac:dyDescent="0.35">
      <c r="A7589">
        <f t="shared" si="473"/>
        <v>4</v>
      </c>
      <c r="B7589">
        <f t="shared" si="474"/>
        <v>1995</v>
      </c>
      <c r="C7589" s="1">
        <v>34799</v>
      </c>
      <c r="D7589">
        <v>8.4700000000000006</v>
      </c>
      <c r="F7589">
        <f t="shared" si="476"/>
        <v>4</v>
      </c>
      <c r="G7589">
        <f t="shared" si="475"/>
        <v>1995</v>
      </c>
      <c r="H7589" s="1">
        <v>34795</v>
      </c>
      <c r="I7589">
        <v>8.7100000000000009</v>
      </c>
    </row>
    <row r="7590" spans="1:9" x14ac:dyDescent="0.35">
      <c r="A7590">
        <f t="shared" si="473"/>
        <v>4</v>
      </c>
      <c r="B7590">
        <f t="shared" si="474"/>
        <v>1995</v>
      </c>
      <c r="C7590" s="1">
        <v>34796</v>
      </c>
      <c r="D7590">
        <v>8.5</v>
      </c>
      <c r="F7590">
        <f t="shared" si="476"/>
        <v>4</v>
      </c>
      <c r="G7590">
        <f t="shared" si="475"/>
        <v>1995</v>
      </c>
      <c r="H7590" s="1">
        <v>34794</v>
      </c>
      <c r="I7590">
        <v>8.7200000000000006</v>
      </c>
    </row>
    <row r="7591" spans="1:9" x14ac:dyDescent="0.35">
      <c r="A7591">
        <f t="shared" si="473"/>
        <v>4</v>
      </c>
      <c r="B7591">
        <f t="shared" si="474"/>
        <v>1995</v>
      </c>
      <c r="C7591" s="1">
        <v>34795</v>
      </c>
      <c r="D7591">
        <v>8.48</v>
      </c>
      <c r="F7591">
        <f t="shared" si="476"/>
        <v>4</v>
      </c>
      <c r="G7591">
        <f t="shared" si="475"/>
        <v>1995</v>
      </c>
      <c r="H7591" s="1">
        <v>34793</v>
      </c>
      <c r="I7591">
        <v>8.7200000000000006</v>
      </c>
    </row>
    <row r="7592" spans="1:9" x14ac:dyDescent="0.35">
      <c r="A7592">
        <f t="shared" si="473"/>
        <v>4</v>
      </c>
      <c r="B7592">
        <f t="shared" si="474"/>
        <v>1995</v>
      </c>
      <c r="C7592" s="1">
        <v>34794</v>
      </c>
      <c r="D7592">
        <v>8.5399999999999991</v>
      </c>
      <c r="F7592">
        <f t="shared" si="476"/>
        <v>4</v>
      </c>
      <c r="G7592">
        <f t="shared" si="475"/>
        <v>1995</v>
      </c>
      <c r="H7592" s="1">
        <v>34792</v>
      </c>
      <c r="I7592">
        <v>8.74</v>
      </c>
    </row>
    <row r="7593" spans="1:9" x14ac:dyDescent="0.35">
      <c r="A7593">
        <f t="shared" si="473"/>
        <v>4</v>
      </c>
      <c r="B7593">
        <f t="shared" si="474"/>
        <v>1995</v>
      </c>
      <c r="C7593" s="1">
        <v>34793</v>
      </c>
      <c r="D7593">
        <v>8.52</v>
      </c>
      <c r="F7593">
        <f t="shared" si="476"/>
        <v>3</v>
      </c>
      <c r="G7593">
        <f t="shared" si="475"/>
        <v>1995</v>
      </c>
      <c r="H7593" s="1">
        <v>34789</v>
      </c>
      <c r="I7593">
        <v>8.7799999999999994</v>
      </c>
    </row>
    <row r="7594" spans="1:9" x14ac:dyDescent="0.35">
      <c r="A7594">
        <f t="shared" si="473"/>
        <v>4</v>
      </c>
      <c r="B7594">
        <f t="shared" si="474"/>
        <v>1995</v>
      </c>
      <c r="C7594" s="1">
        <v>34792</v>
      </c>
      <c r="D7594">
        <v>8.5500000000000007</v>
      </c>
      <c r="F7594">
        <f t="shared" si="476"/>
        <v>3</v>
      </c>
      <c r="G7594">
        <f t="shared" si="475"/>
        <v>1995</v>
      </c>
      <c r="H7594" s="1">
        <v>34788</v>
      </c>
      <c r="I7594">
        <v>8.7899999999999991</v>
      </c>
    </row>
    <row r="7595" spans="1:9" x14ac:dyDescent="0.35">
      <c r="A7595">
        <f t="shared" si="473"/>
        <v>3</v>
      </c>
      <c r="B7595">
        <f t="shared" si="474"/>
        <v>1995</v>
      </c>
      <c r="C7595" s="1">
        <v>34789</v>
      </c>
      <c r="D7595">
        <v>8.6</v>
      </c>
      <c r="F7595">
        <f t="shared" si="476"/>
        <v>3</v>
      </c>
      <c r="G7595">
        <f t="shared" si="475"/>
        <v>1995</v>
      </c>
      <c r="H7595" s="1">
        <v>34787</v>
      </c>
      <c r="I7595">
        <v>8.77</v>
      </c>
    </row>
    <row r="7596" spans="1:9" x14ac:dyDescent="0.35">
      <c r="A7596">
        <f t="shared" si="473"/>
        <v>3</v>
      </c>
      <c r="B7596">
        <f t="shared" si="474"/>
        <v>1995</v>
      </c>
      <c r="C7596" s="1">
        <v>34788</v>
      </c>
      <c r="D7596">
        <v>8.61</v>
      </c>
      <c r="F7596">
        <f t="shared" si="476"/>
        <v>3</v>
      </c>
      <c r="G7596">
        <f t="shared" si="475"/>
        <v>1995</v>
      </c>
      <c r="H7596" s="1">
        <v>34786</v>
      </c>
      <c r="I7596">
        <v>8.77</v>
      </c>
    </row>
    <row r="7597" spans="1:9" x14ac:dyDescent="0.35">
      <c r="A7597">
        <f t="shared" si="473"/>
        <v>3</v>
      </c>
      <c r="B7597">
        <f t="shared" si="474"/>
        <v>1995</v>
      </c>
      <c r="C7597" s="1">
        <v>34787</v>
      </c>
      <c r="D7597">
        <v>8.57</v>
      </c>
      <c r="F7597">
        <f t="shared" si="476"/>
        <v>3</v>
      </c>
      <c r="G7597">
        <f t="shared" si="475"/>
        <v>1995</v>
      </c>
      <c r="H7597" s="1">
        <v>34785</v>
      </c>
      <c r="I7597">
        <v>8.7200000000000006</v>
      </c>
    </row>
    <row r="7598" spans="1:9" x14ac:dyDescent="0.35">
      <c r="A7598">
        <f t="shared" si="473"/>
        <v>3</v>
      </c>
      <c r="B7598">
        <f t="shared" si="474"/>
        <v>1995</v>
      </c>
      <c r="C7598" s="1">
        <v>34786</v>
      </c>
      <c r="D7598">
        <v>8.59</v>
      </c>
      <c r="F7598">
        <f t="shared" si="476"/>
        <v>3</v>
      </c>
      <c r="G7598">
        <f t="shared" si="475"/>
        <v>1995</v>
      </c>
      <c r="H7598" s="1">
        <v>34782</v>
      </c>
      <c r="I7598">
        <v>8.8000000000000007</v>
      </c>
    </row>
    <row r="7599" spans="1:9" x14ac:dyDescent="0.35">
      <c r="A7599">
        <f t="shared" si="473"/>
        <v>3</v>
      </c>
      <c r="B7599">
        <f t="shared" si="474"/>
        <v>1995</v>
      </c>
      <c r="C7599" s="1">
        <v>34785</v>
      </c>
      <c r="D7599">
        <v>8.5299999999999994</v>
      </c>
      <c r="F7599">
        <f t="shared" si="476"/>
        <v>3</v>
      </c>
      <c r="G7599">
        <f t="shared" si="475"/>
        <v>1995</v>
      </c>
      <c r="H7599" s="1">
        <v>34781</v>
      </c>
      <c r="I7599">
        <v>8.8800000000000008</v>
      </c>
    </row>
    <row r="7600" spans="1:9" x14ac:dyDescent="0.35">
      <c r="A7600">
        <f t="shared" si="473"/>
        <v>3</v>
      </c>
      <c r="B7600">
        <f t="shared" si="474"/>
        <v>1995</v>
      </c>
      <c r="C7600" s="1">
        <v>34782</v>
      </c>
      <c r="D7600">
        <v>8.6300000000000008</v>
      </c>
      <c r="F7600">
        <f t="shared" si="476"/>
        <v>3</v>
      </c>
      <c r="G7600">
        <f t="shared" si="475"/>
        <v>1995</v>
      </c>
      <c r="H7600" s="1">
        <v>34780</v>
      </c>
      <c r="I7600">
        <v>8.8800000000000008</v>
      </c>
    </row>
    <row r="7601" spans="1:9" x14ac:dyDescent="0.35">
      <c r="A7601">
        <f t="shared" si="473"/>
        <v>3</v>
      </c>
      <c r="B7601">
        <f t="shared" si="474"/>
        <v>1995</v>
      </c>
      <c r="C7601" s="1">
        <v>34781</v>
      </c>
      <c r="D7601">
        <v>8.7100000000000009</v>
      </c>
      <c r="F7601">
        <f t="shared" si="476"/>
        <v>3</v>
      </c>
      <c r="G7601">
        <f t="shared" si="475"/>
        <v>1995</v>
      </c>
      <c r="H7601" s="1">
        <v>34779</v>
      </c>
      <c r="I7601">
        <v>8.83</v>
      </c>
    </row>
    <row r="7602" spans="1:9" x14ac:dyDescent="0.35">
      <c r="A7602">
        <f t="shared" si="473"/>
        <v>3</v>
      </c>
      <c r="B7602">
        <f t="shared" si="474"/>
        <v>1995</v>
      </c>
      <c r="C7602" s="1">
        <v>34780</v>
      </c>
      <c r="D7602">
        <v>8.7200000000000006</v>
      </c>
      <c r="F7602">
        <f t="shared" si="476"/>
        <v>3</v>
      </c>
      <c r="G7602">
        <f t="shared" si="475"/>
        <v>1995</v>
      </c>
      <c r="H7602" s="1">
        <v>34778</v>
      </c>
      <c r="I7602">
        <v>8.83</v>
      </c>
    </row>
    <row r="7603" spans="1:9" x14ac:dyDescent="0.35">
      <c r="A7603">
        <f t="shared" si="473"/>
        <v>3</v>
      </c>
      <c r="B7603">
        <f t="shared" si="474"/>
        <v>1995</v>
      </c>
      <c r="C7603" s="1">
        <v>34779</v>
      </c>
      <c r="D7603">
        <v>8.66</v>
      </c>
      <c r="F7603">
        <f t="shared" si="476"/>
        <v>3</v>
      </c>
      <c r="G7603">
        <f t="shared" si="475"/>
        <v>1995</v>
      </c>
      <c r="H7603" s="1">
        <v>34775</v>
      </c>
      <c r="I7603">
        <v>8.8000000000000007</v>
      </c>
    </row>
    <row r="7604" spans="1:9" x14ac:dyDescent="0.35">
      <c r="A7604">
        <f t="shared" si="473"/>
        <v>3</v>
      </c>
      <c r="B7604">
        <f t="shared" si="474"/>
        <v>1995</v>
      </c>
      <c r="C7604" s="1">
        <v>34778</v>
      </c>
      <c r="D7604">
        <v>8.69</v>
      </c>
      <c r="F7604">
        <f t="shared" si="476"/>
        <v>3</v>
      </c>
      <c r="G7604">
        <f t="shared" si="475"/>
        <v>1995</v>
      </c>
      <c r="H7604" s="1">
        <v>34774</v>
      </c>
      <c r="I7604">
        <v>8.73</v>
      </c>
    </row>
    <row r="7605" spans="1:9" x14ac:dyDescent="0.35">
      <c r="A7605">
        <f t="shared" si="473"/>
        <v>3</v>
      </c>
      <c r="B7605">
        <f t="shared" si="474"/>
        <v>1995</v>
      </c>
      <c r="C7605" s="1">
        <v>34775</v>
      </c>
      <c r="D7605">
        <v>8.6300000000000008</v>
      </c>
      <c r="F7605">
        <f t="shared" si="476"/>
        <v>3</v>
      </c>
      <c r="G7605">
        <f t="shared" si="475"/>
        <v>1995</v>
      </c>
      <c r="H7605" s="1">
        <v>34773</v>
      </c>
      <c r="I7605">
        <v>8.74</v>
      </c>
    </row>
    <row r="7606" spans="1:9" x14ac:dyDescent="0.35">
      <c r="A7606">
        <f t="shared" si="473"/>
        <v>3</v>
      </c>
      <c r="B7606">
        <f t="shared" si="474"/>
        <v>1995</v>
      </c>
      <c r="C7606" s="1">
        <v>34774</v>
      </c>
      <c r="D7606">
        <v>8.5399999999999991</v>
      </c>
      <c r="F7606">
        <f t="shared" si="476"/>
        <v>3</v>
      </c>
      <c r="G7606">
        <f t="shared" si="475"/>
        <v>1995</v>
      </c>
      <c r="H7606" s="1">
        <v>34772</v>
      </c>
      <c r="I7606">
        <v>8.7200000000000006</v>
      </c>
    </row>
    <row r="7607" spans="1:9" x14ac:dyDescent="0.35">
      <c r="A7607">
        <f t="shared" si="473"/>
        <v>3</v>
      </c>
      <c r="B7607">
        <f t="shared" si="474"/>
        <v>1995</v>
      </c>
      <c r="C7607" s="1">
        <v>34773</v>
      </c>
      <c r="D7607">
        <v>8.56</v>
      </c>
      <c r="F7607">
        <f t="shared" si="476"/>
        <v>3</v>
      </c>
      <c r="G7607">
        <f t="shared" si="475"/>
        <v>1995</v>
      </c>
      <c r="H7607" s="1">
        <v>34771</v>
      </c>
      <c r="I7607">
        <v>8.76</v>
      </c>
    </row>
    <row r="7608" spans="1:9" x14ac:dyDescent="0.35">
      <c r="A7608">
        <f t="shared" si="473"/>
        <v>3</v>
      </c>
      <c r="B7608">
        <f t="shared" si="474"/>
        <v>1995</v>
      </c>
      <c r="C7608" s="1">
        <v>34772</v>
      </c>
      <c r="D7608">
        <v>8.5399999999999991</v>
      </c>
      <c r="F7608">
        <f t="shared" si="476"/>
        <v>3</v>
      </c>
      <c r="G7608">
        <f t="shared" si="475"/>
        <v>1995</v>
      </c>
      <c r="H7608" s="1">
        <v>34768</v>
      </c>
      <c r="I7608">
        <v>8.7899999999999991</v>
      </c>
    </row>
    <row r="7609" spans="1:9" x14ac:dyDescent="0.35">
      <c r="A7609">
        <f t="shared" si="473"/>
        <v>3</v>
      </c>
      <c r="B7609">
        <f t="shared" si="474"/>
        <v>1995</v>
      </c>
      <c r="C7609" s="1">
        <v>34771</v>
      </c>
      <c r="D7609">
        <v>8.57</v>
      </c>
      <c r="F7609">
        <f t="shared" si="476"/>
        <v>3</v>
      </c>
      <c r="G7609">
        <f t="shared" si="475"/>
        <v>1995</v>
      </c>
      <c r="H7609" s="1">
        <v>34767</v>
      </c>
      <c r="I7609">
        <v>8.82</v>
      </c>
    </row>
    <row r="7610" spans="1:9" x14ac:dyDescent="0.35">
      <c r="A7610">
        <f t="shared" si="473"/>
        <v>3</v>
      </c>
      <c r="B7610">
        <f t="shared" si="474"/>
        <v>1995</v>
      </c>
      <c r="C7610" s="1">
        <v>34768</v>
      </c>
      <c r="D7610">
        <v>8.6</v>
      </c>
      <c r="F7610">
        <f t="shared" si="476"/>
        <v>3</v>
      </c>
      <c r="G7610">
        <f t="shared" si="475"/>
        <v>1995</v>
      </c>
      <c r="H7610" s="1">
        <v>34766</v>
      </c>
      <c r="I7610">
        <v>8.85</v>
      </c>
    </row>
    <row r="7611" spans="1:9" x14ac:dyDescent="0.35">
      <c r="A7611">
        <f t="shared" si="473"/>
        <v>3</v>
      </c>
      <c r="B7611">
        <f t="shared" si="474"/>
        <v>1995</v>
      </c>
      <c r="C7611" s="1">
        <v>34767</v>
      </c>
      <c r="D7611">
        <v>8.65</v>
      </c>
      <c r="F7611">
        <f t="shared" si="476"/>
        <v>3</v>
      </c>
      <c r="G7611">
        <f t="shared" si="475"/>
        <v>1995</v>
      </c>
      <c r="H7611" s="1">
        <v>34765</v>
      </c>
      <c r="I7611">
        <v>9.01</v>
      </c>
    </row>
    <row r="7612" spans="1:9" x14ac:dyDescent="0.35">
      <c r="A7612">
        <f t="shared" si="473"/>
        <v>3</v>
      </c>
      <c r="B7612">
        <f t="shared" si="474"/>
        <v>1995</v>
      </c>
      <c r="C7612" s="1">
        <v>34766</v>
      </c>
      <c r="D7612">
        <v>8.66</v>
      </c>
      <c r="F7612">
        <f t="shared" si="476"/>
        <v>3</v>
      </c>
      <c r="G7612">
        <f t="shared" si="475"/>
        <v>1995</v>
      </c>
      <c r="H7612" s="1">
        <v>34764</v>
      </c>
      <c r="I7612">
        <v>9.01</v>
      </c>
    </row>
    <row r="7613" spans="1:9" x14ac:dyDescent="0.35">
      <c r="A7613">
        <f t="shared" si="473"/>
        <v>3</v>
      </c>
      <c r="B7613">
        <f t="shared" si="474"/>
        <v>1995</v>
      </c>
      <c r="C7613" s="1">
        <v>34765</v>
      </c>
      <c r="D7613">
        <v>8.9</v>
      </c>
      <c r="F7613">
        <f t="shared" si="476"/>
        <v>3</v>
      </c>
      <c r="G7613">
        <f t="shared" si="475"/>
        <v>1995</v>
      </c>
      <c r="H7613" s="1">
        <v>34761</v>
      </c>
      <c r="I7613">
        <v>8.9</v>
      </c>
    </row>
    <row r="7614" spans="1:9" x14ac:dyDescent="0.35">
      <c r="A7614">
        <f t="shared" si="473"/>
        <v>3</v>
      </c>
      <c r="B7614">
        <f t="shared" si="474"/>
        <v>1995</v>
      </c>
      <c r="C7614" s="1">
        <v>34764</v>
      </c>
      <c r="D7614">
        <v>8.8800000000000008</v>
      </c>
      <c r="F7614">
        <f t="shared" si="476"/>
        <v>3</v>
      </c>
      <c r="G7614">
        <f t="shared" si="475"/>
        <v>1995</v>
      </c>
      <c r="H7614" s="1">
        <v>34760</v>
      </c>
      <c r="I7614">
        <v>8.8699999999999992</v>
      </c>
    </row>
    <row r="7615" spans="1:9" x14ac:dyDescent="0.35">
      <c r="A7615">
        <f t="shared" si="473"/>
        <v>3</v>
      </c>
      <c r="B7615">
        <f t="shared" si="474"/>
        <v>1995</v>
      </c>
      <c r="C7615" s="1">
        <v>34761</v>
      </c>
      <c r="D7615">
        <v>8.8000000000000007</v>
      </c>
      <c r="F7615">
        <f t="shared" si="476"/>
        <v>3</v>
      </c>
      <c r="G7615">
        <f t="shared" si="475"/>
        <v>1995</v>
      </c>
      <c r="H7615" s="1">
        <v>34759</v>
      </c>
      <c r="I7615">
        <v>8.75</v>
      </c>
    </row>
    <row r="7616" spans="1:9" x14ac:dyDescent="0.35">
      <c r="A7616">
        <f t="shared" si="473"/>
        <v>3</v>
      </c>
      <c r="B7616">
        <f t="shared" si="474"/>
        <v>1995</v>
      </c>
      <c r="C7616" s="1">
        <v>34760</v>
      </c>
      <c r="D7616">
        <v>8.73</v>
      </c>
      <c r="F7616">
        <f t="shared" si="476"/>
        <v>2</v>
      </c>
      <c r="G7616">
        <f t="shared" si="475"/>
        <v>1995</v>
      </c>
      <c r="H7616" s="1">
        <v>34758</v>
      </c>
      <c r="I7616">
        <v>8.73</v>
      </c>
    </row>
    <row r="7617" spans="1:9" x14ac:dyDescent="0.35">
      <c r="A7617">
        <f t="shared" si="473"/>
        <v>3</v>
      </c>
      <c r="B7617">
        <f t="shared" si="474"/>
        <v>1995</v>
      </c>
      <c r="C7617" s="1">
        <v>34759</v>
      </c>
      <c r="D7617">
        <v>8.57</v>
      </c>
      <c r="F7617">
        <f t="shared" si="476"/>
        <v>2</v>
      </c>
      <c r="G7617">
        <f t="shared" si="475"/>
        <v>1995</v>
      </c>
      <c r="H7617" s="1">
        <v>34757</v>
      </c>
      <c r="I7617">
        <v>8.7799999999999994</v>
      </c>
    </row>
    <row r="7618" spans="1:9" x14ac:dyDescent="0.35">
      <c r="A7618">
        <f t="shared" si="473"/>
        <v>2</v>
      </c>
      <c r="B7618">
        <f t="shared" si="474"/>
        <v>1995</v>
      </c>
      <c r="C7618" s="1">
        <v>34758</v>
      </c>
      <c r="D7618">
        <v>8.52</v>
      </c>
      <c r="F7618">
        <f t="shared" si="476"/>
        <v>2</v>
      </c>
      <c r="G7618">
        <f t="shared" si="475"/>
        <v>1995</v>
      </c>
      <c r="H7618" s="1">
        <v>34754</v>
      </c>
      <c r="I7618">
        <v>8.89</v>
      </c>
    </row>
    <row r="7619" spans="1:9" x14ac:dyDescent="0.35">
      <c r="A7619">
        <f t="shared" si="473"/>
        <v>2</v>
      </c>
      <c r="B7619">
        <f t="shared" si="474"/>
        <v>1995</v>
      </c>
      <c r="C7619" s="1">
        <v>34757</v>
      </c>
      <c r="D7619">
        <v>8.6</v>
      </c>
      <c r="F7619">
        <f t="shared" si="476"/>
        <v>2</v>
      </c>
      <c r="G7619">
        <f t="shared" si="475"/>
        <v>1995</v>
      </c>
      <c r="H7619" s="1">
        <v>34753</v>
      </c>
      <c r="I7619">
        <v>8.8800000000000008</v>
      </c>
    </row>
    <row r="7620" spans="1:9" x14ac:dyDescent="0.35">
      <c r="A7620">
        <f t="shared" si="473"/>
        <v>2</v>
      </c>
      <c r="B7620">
        <f t="shared" si="474"/>
        <v>1995</v>
      </c>
      <c r="C7620" s="1">
        <v>34754</v>
      </c>
      <c r="D7620">
        <v>8.77</v>
      </c>
      <c r="F7620">
        <f t="shared" si="476"/>
        <v>2</v>
      </c>
      <c r="G7620">
        <f t="shared" si="475"/>
        <v>1995</v>
      </c>
      <c r="H7620" s="1">
        <v>34752</v>
      </c>
      <c r="I7620">
        <v>8.89</v>
      </c>
    </row>
    <row r="7621" spans="1:9" x14ac:dyDescent="0.35">
      <c r="A7621">
        <f t="shared" ref="A7621:A7684" si="477">MONTH(C7621)</f>
        <v>2</v>
      </c>
      <c r="B7621">
        <f t="shared" ref="B7621:B7684" si="478">YEAR(C7621)</f>
        <v>1995</v>
      </c>
      <c r="C7621" s="1">
        <v>34753</v>
      </c>
      <c r="D7621">
        <v>8.76</v>
      </c>
      <c r="F7621">
        <f t="shared" si="476"/>
        <v>2</v>
      </c>
      <c r="G7621">
        <f t="shared" ref="G7621:G7684" si="479">YEAR(H7621)</f>
        <v>1995</v>
      </c>
      <c r="H7621" s="1">
        <v>34751</v>
      </c>
      <c r="I7621">
        <v>8.9700000000000006</v>
      </c>
    </row>
    <row r="7622" spans="1:9" x14ac:dyDescent="0.35">
      <c r="A7622">
        <f t="shared" si="477"/>
        <v>2</v>
      </c>
      <c r="B7622">
        <f t="shared" si="478"/>
        <v>1995</v>
      </c>
      <c r="C7622" s="1">
        <v>34752</v>
      </c>
      <c r="D7622">
        <v>8.8000000000000007</v>
      </c>
      <c r="F7622">
        <f t="shared" si="476"/>
        <v>2</v>
      </c>
      <c r="G7622">
        <f t="shared" si="479"/>
        <v>1995</v>
      </c>
      <c r="H7622" s="1">
        <v>34750</v>
      </c>
      <c r="I7622">
        <v>9.02</v>
      </c>
    </row>
    <row r="7623" spans="1:9" x14ac:dyDescent="0.35">
      <c r="A7623">
        <f t="shared" si="477"/>
        <v>2</v>
      </c>
      <c r="B7623">
        <f t="shared" si="478"/>
        <v>1995</v>
      </c>
      <c r="C7623" s="1">
        <v>34751</v>
      </c>
      <c r="D7623">
        <v>8.91</v>
      </c>
      <c r="F7623">
        <f t="shared" si="476"/>
        <v>2</v>
      </c>
      <c r="G7623">
        <f t="shared" si="479"/>
        <v>1995</v>
      </c>
      <c r="H7623" s="1">
        <v>34747</v>
      </c>
      <c r="I7623">
        <v>9.01</v>
      </c>
    </row>
    <row r="7624" spans="1:9" x14ac:dyDescent="0.35">
      <c r="A7624">
        <f t="shared" si="477"/>
        <v>2</v>
      </c>
      <c r="B7624">
        <f t="shared" si="478"/>
        <v>1995</v>
      </c>
      <c r="C7624" s="1">
        <v>34750</v>
      </c>
      <c r="D7624">
        <v>8.9600000000000009</v>
      </c>
      <c r="F7624">
        <f t="shared" si="476"/>
        <v>2</v>
      </c>
      <c r="G7624">
        <f t="shared" si="479"/>
        <v>1995</v>
      </c>
      <c r="H7624" s="1">
        <v>34746</v>
      </c>
      <c r="I7624">
        <v>9.0500000000000007</v>
      </c>
    </row>
    <row r="7625" spans="1:9" x14ac:dyDescent="0.35">
      <c r="A7625">
        <f t="shared" si="477"/>
        <v>2</v>
      </c>
      <c r="B7625">
        <f t="shared" si="478"/>
        <v>1995</v>
      </c>
      <c r="C7625" s="1">
        <v>34747</v>
      </c>
      <c r="D7625">
        <v>8.9600000000000009</v>
      </c>
      <c r="F7625">
        <f t="shared" si="476"/>
        <v>2</v>
      </c>
      <c r="G7625">
        <f t="shared" si="479"/>
        <v>1995</v>
      </c>
      <c r="H7625" s="1">
        <v>34745</v>
      </c>
      <c r="I7625">
        <v>8.94</v>
      </c>
    </row>
    <row r="7626" spans="1:9" x14ac:dyDescent="0.35">
      <c r="A7626">
        <f t="shared" si="477"/>
        <v>2</v>
      </c>
      <c r="B7626">
        <f t="shared" si="478"/>
        <v>1995</v>
      </c>
      <c r="C7626" s="1">
        <v>34746</v>
      </c>
      <c r="D7626">
        <v>9</v>
      </c>
      <c r="F7626">
        <f t="shared" si="476"/>
        <v>2</v>
      </c>
      <c r="G7626">
        <f t="shared" si="479"/>
        <v>1995</v>
      </c>
      <c r="H7626" s="1">
        <v>34744</v>
      </c>
      <c r="I7626">
        <v>9.0299999999999994</v>
      </c>
    </row>
    <row r="7627" spans="1:9" x14ac:dyDescent="0.35">
      <c r="A7627">
        <f t="shared" si="477"/>
        <v>2</v>
      </c>
      <c r="B7627">
        <f t="shared" si="478"/>
        <v>1995</v>
      </c>
      <c r="C7627" s="1">
        <v>34745</v>
      </c>
      <c r="D7627">
        <v>8.85</v>
      </c>
      <c r="F7627">
        <f t="shared" si="476"/>
        <v>2</v>
      </c>
      <c r="G7627">
        <f t="shared" si="479"/>
        <v>1995</v>
      </c>
      <c r="H7627" s="1">
        <v>34743</v>
      </c>
      <c r="I7627">
        <v>9.1</v>
      </c>
    </row>
    <row r="7628" spans="1:9" x14ac:dyDescent="0.35">
      <c r="A7628">
        <f t="shared" si="477"/>
        <v>2</v>
      </c>
      <c r="B7628">
        <f t="shared" si="478"/>
        <v>1995</v>
      </c>
      <c r="C7628" s="1">
        <v>34744</v>
      </c>
      <c r="D7628">
        <v>8.9700000000000006</v>
      </c>
      <c r="F7628">
        <f t="shared" si="476"/>
        <v>2</v>
      </c>
      <c r="G7628">
        <f t="shared" si="479"/>
        <v>1995</v>
      </c>
      <c r="H7628" s="1">
        <v>34740</v>
      </c>
      <c r="I7628">
        <v>9.1199999999999992</v>
      </c>
    </row>
    <row r="7629" spans="1:9" x14ac:dyDescent="0.35">
      <c r="A7629">
        <f t="shared" si="477"/>
        <v>2</v>
      </c>
      <c r="B7629">
        <f t="shared" si="478"/>
        <v>1995</v>
      </c>
      <c r="C7629" s="1">
        <v>34743</v>
      </c>
      <c r="D7629">
        <v>9.0399999999999991</v>
      </c>
      <c r="F7629">
        <f t="shared" si="476"/>
        <v>2</v>
      </c>
      <c r="G7629">
        <f t="shared" si="479"/>
        <v>1995</v>
      </c>
      <c r="H7629" s="1">
        <v>34739</v>
      </c>
      <c r="I7629">
        <v>9</v>
      </c>
    </row>
    <row r="7630" spans="1:9" x14ac:dyDescent="0.35">
      <c r="A7630">
        <f t="shared" si="477"/>
        <v>2</v>
      </c>
      <c r="B7630">
        <f t="shared" si="478"/>
        <v>1995</v>
      </c>
      <c r="C7630" s="1">
        <v>34740</v>
      </c>
      <c r="D7630">
        <v>9.07</v>
      </c>
      <c r="F7630">
        <f t="shared" si="476"/>
        <v>2</v>
      </c>
      <c r="G7630">
        <f t="shared" si="479"/>
        <v>1995</v>
      </c>
      <c r="H7630" s="1">
        <v>34738</v>
      </c>
      <c r="I7630">
        <v>8.99</v>
      </c>
    </row>
    <row r="7631" spans="1:9" x14ac:dyDescent="0.35">
      <c r="A7631">
        <f t="shared" si="477"/>
        <v>2</v>
      </c>
      <c r="B7631">
        <f t="shared" si="478"/>
        <v>1995</v>
      </c>
      <c r="C7631" s="1">
        <v>34739</v>
      </c>
      <c r="D7631">
        <v>8.92</v>
      </c>
      <c r="F7631">
        <f t="shared" si="476"/>
        <v>2</v>
      </c>
      <c r="G7631">
        <f t="shared" si="479"/>
        <v>1995</v>
      </c>
      <c r="H7631" s="1">
        <v>34737</v>
      </c>
      <c r="I7631">
        <v>9.02</v>
      </c>
    </row>
    <row r="7632" spans="1:9" x14ac:dyDescent="0.35">
      <c r="A7632">
        <f t="shared" si="477"/>
        <v>2</v>
      </c>
      <c r="B7632">
        <f t="shared" si="478"/>
        <v>1995</v>
      </c>
      <c r="C7632" s="1">
        <v>34738</v>
      </c>
      <c r="D7632">
        <v>8.9</v>
      </c>
      <c r="F7632">
        <f t="shared" si="476"/>
        <v>2</v>
      </c>
      <c r="G7632">
        <f t="shared" si="479"/>
        <v>1995</v>
      </c>
      <c r="H7632" s="1">
        <v>34736</v>
      </c>
      <c r="I7632">
        <v>9</v>
      </c>
    </row>
    <row r="7633" spans="1:9" x14ac:dyDescent="0.35">
      <c r="A7633">
        <f t="shared" si="477"/>
        <v>2</v>
      </c>
      <c r="B7633">
        <f t="shared" si="478"/>
        <v>1995</v>
      </c>
      <c r="C7633" s="1">
        <v>34737</v>
      </c>
      <c r="D7633">
        <v>8.92</v>
      </c>
      <c r="F7633">
        <f t="shared" si="476"/>
        <v>2</v>
      </c>
      <c r="G7633">
        <f t="shared" si="479"/>
        <v>1995</v>
      </c>
      <c r="H7633" s="1">
        <v>34733</v>
      </c>
      <c r="I7633">
        <v>9.06</v>
      </c>
    </row>
    <row r="7634" spans="1:9" x14ac:dyDescent="0.35">
      <c r="A7634">
        <f t="shared" si="477"/>
        <v>2</v>
      </c>
      <c r="B7634">
        <f t="shared" si="478"/>
        <v>1995</v>
      </c>
      <c r="C7634" s="1">
        <v>34736</v>
      </c>
      <c r="D7634">
        <v>8.93</v>
      </c>
      <c r="F7634">
        <f t="shared" si="476"/>
        <v>2</v>
      </c>
      <c r="G7634">
        <f t="shared" si="479"/>
        <v>1995</v>
      </c>
      <c r="H7634" s="1">
        <v>34732</v>
      </c>
      <c r="I7634">
        <v>9.24</v>
      </c>
    </row>
    <row r="7635" spans="1:9" x14ac:dyDescent="0.35">
      <c r="A7635">
        <f t="shared" si="477"/>
        <v>2</v>
      </c>
      <c r="B7635">
        <f t="shared" si="478"/>
        <v>1995</v>
      </c>
      <c r="C7635" s="1">
        <v>34733</v>
      </c>
      <c r="D7635">
        <v>8.98</v>
      </c>
      <c r="F7635">
        <f t="shared" si="476"/>
        <v>2</v>
      </c>
      <c r="G7635">
        <f t="shared" si="479"/>
        <v>1995</v>
      </c>
      <c r="H7635" s="1">
        <v>34731</v>
      </c>
      <c r="I7635">
        <v>9.24</v>
      </c>
    </row>
    <row r="7636" spans="1:9" x14ac:dyDescent="0.35">
      <c r="A7636">
        <f t="shared" si="477"/>
        <v>2</v>
      </c>
      <c r="B7636">
        <f t="shared" si="478"/>
        <v>1995</v>
      </c>
      <c r="C7636" s="1">
        <v>34732</v>
      </c>
      <c r="D7636">
        <v>9.18</v>
      </c>
      <c r="F7636">
        <f t="shared" si="476"/>
        <v>1</v>
      </c>
      <c r="G7636">
        <f t="shared" si="479"/>
        <v>1995</v>
      </c>
      <c r="H7636" s="1">
        <v>34730</v>
      </c>
      <c r="I7636">
        <v>9.27</v>
      </c>
    </row>
    <row r="7637" spans="1:9" x14ac:dyDescent="0.35">
      <c r="A7637">
        <f t="shared" si="477"/>
        <v>2</v>
      </c>
      <c r="B7637">
        <f t="shared" si="478"/>
        <v>1995</v>
      </c>
      <c r="C7637" s="1">
        <v>34731</v>
      </c>
      <c r="D7637">
        <v>9.19</v>
      </c>
      <c r="F7637">
        <f t="shared" si="476"/>
        <v>1</v>
      </c>
      <c r="G7637">
        <f t="shared" si="479"/>
        <v>1995</v>
      </c>
      <c r="H7637" s="1">
        <v>34729</v>
      </c>
      <c r="I7637">
        <v>9.36</v>
      </c>
    </row>
    <row r="7638" spans="1:9" x14ac:dyDescent="0.35">
      <c r="A7638">
        <f t="shared" si="477"/>
        <v>1</v>
      </c>
      <c r="B7638">
        <f t="shared" si="478"/>
        <v>1995</v>
      </c>
      <c r="C7638" s="1">
        <v>34730</v>
      </c>
      <c r="D7638">
        <v>9.2200000000000006</v>
      </c>
      <c r="F7638">
        <f t="shared" si="476"/>
        <v>1</v>
      </c>
      <c r="G7638">
        <f t="shared" si="479"/>
        <v>1995</v>
      </c>
      <c r="H7638" s="1">
        <v>34726</v>
      </c>
      <c r="I7638">
        <v>9.3130000000000006</v>
      </c>
    </row>
    <row r="7639" spans="1:9" x14ac:dyDescent="0.35">
      <c r="A7639">
        <f t="shared" si="477"/>
        <v>1</v>
      </c>
      <c r="B7639">
        <f t="shared" si="478"/>
        <v>1995</v>
      </c>
      <c r="C7639" s="1">
        <v>34729</v>
      </c>
      <c r="D7639">
        <v>9.33</v>
      </c>
      <c r="F7639">
        <f t="shared" si="476"/>
        <v>1</v>
      </c>
      <c r="G7639">
        <f t="shared" si="479"/>
        <v>1995</v>
      </c>
      <c r="H7639" s="1">
        <v>34725</v>
      </c>
      <c r="I7639">
        <v>9.39</v>
      </c>
    </row>
    <row r="7640" spans="1:9" x14ac:dyDescent="0.35">
      <c r="A7640">
        <f t="shared" si="477"/>
        <v>1</v>
      </c>
      <c r="B7640">
        <f t="shared" si="478"/>
        <v>1995</v>
      </c>
      <c r="C7640" s="1">
        <v>34726</v>
      </c>
      <c r="D7640">
        <v>9.27</v>
      </c>
      <c r="F7640">
        <f t="shared" si="476"/>
        <v>1</v>
      </c>
      <c r="G7640">
        <f t="shared" si="479"/>
        <v>1995</v>
      </c>
      <c r="H7640" s="1">
        <v>34724</v>
      </c>
      <c r="I7640">
        <v>9.4600000000000009</v>
      </c>
    </row>
    <row r="7641" spans="1:9" x14ac:dyDescent="0.35">
      <c r="A7641">
        <f t="shared" si="477"/>
        <v>1</v>
      </c>
      <c r="B7641">
        <f t="shared" si="478"/>
        <v>1995</v>
      </c>
      <c r="C7641" s="1">
        <v>34725</v>
      </c>
      <c r="D7641">
        <v>9.36</v>
      </c>
      <c r="F7641">
        <f t="shared" si="476"/>
        <v>1</v>
      </c>
      <c r="G7641">
        <f t="shared" si="479"/>
        <v>1995</v>
      </c>
      <c r="H7641" s="1">
        <v>34723</v>
      </c>
      <c r="I7641">
        <v>9.59</v>
      </c>
    </row>
    <row r="7642" spans="1:9" x14ac:dyDescent="0.35">
      <c r="A7642">
        <f t="shared" si="477"/>
        <v>1</v>
      </c>
      <c r="B7642">
        <f t="shared" si="478"/>
        <v>1995</v>
      </c>
      <c r="C7642" s="1">
        <v>34724</v>
      </c>
      <c r="D7642">
        <v>9.42</v>
      </c>
      <c r="F7642">
        <f t="shared" si="476"/>
        <v>1</v>
      </c>
      <c r="G7642">
        <f t="shared" si="479"/>
        <v>1995</v>
      </c>
      <c r="H7642" s="1">
        <v>34722</v>
      </c>
      <c r="I7642">
        <v>9.68</v>
      </c>
    </row>
    <row r="7643" spans="1:9" x14ac:dyDescent="0.35">
      <c r="A7643">
        <f t="shared" si="477"/>
        <v>1</v>
      </c>
      <c r="B7643">
        <f t="shared" si="478"/>
        <v>1995</v>
      </c>
      <c r="C7643" s="1">
        <v>34723</v>
      </c>
      <c r="D7643">
        <v>9.5299999999999994</v>
      </c>
      <c r="F7643">
        <f t="shared" si="476"/>
        <v>1</v>
      </c>
      <c r="G7643">
        <f t="shared" si="479"/>
        <v>1995</v>
      </c>
      <c r="H7643" s="1">
        <v>34719</v>
      </c>
      <c r="I7643">
        <v>9.69</v>
      </c>
    </row>
    <row r="7644" spans="1:9" x14ac:dyDescent="0.35">
      <c r="A7644">
        <f t="shared" si="477"/>
        <v>1</v>
      </c>
      <c r="B7644">
        <f t="shared" si="478"/>
        <v>1995</v>
      </c>
      <c r="C7644" s="1">
        <v>34722</v>
      </c>
      <c r="D7644">
        <v>9.59</v>
      </c>
      <c r="F7644">
        <f t="shared" si="476"/>
        <v>1</v>
      </c>
      <c r="G7644">
        <f t="shared" si="479"/>
        <v>1995</v>
      </c>
      <c r="H7644" s="1">
        <v>34718</v>
      </c>
      <c r="I7644">
        <v>9.5399999999999991</v>
      </c>
    </row>
    <row r="7645" spans="1:9" x14ac:dyDescent="0.35">
      <c r="A7645">
        <f t="shared" si="477"/>
        <v>1</v>
      </c>
      <c r="B7645">
        <f t="shared" si="478"/>
        <v>1995</v>
      </c>
      <c r="C7645" s="1">
        <v>34719</v>
      </c>
      <c r="D7645">
        <v>9.68</v>
      </c>
      <c r="F7645">
        <f t="shared" si="476"/>
        <v>1</v>
      </c>
      <c r="G7645">
        <f t="shared" si="479"/>
        <v>1995</v>
      </c>
      <c r="H7645" s="1">
        <v>34717</v>
      </c>
      <c r="I7645">
        <v>9.52</v>
      </c>
    </row>
    <row r="7646" spans="1:9" x14ac:dyDescent="0.35">
      <c r="A7646">
        <f t="shared" si="477"/>
        <v>1</v>
      </c>
      <c r="B7646">
        <f t="shared" si="478"/>
        <v>1995</v>
      </c>
      <c r="C7646" s="1">
        <v>34718</v>
      </c>
      <c r="D7646">
        <v>9.5</v>
      </c>
      <c r="F7646">
        <f t="shared" si="476"/>
        <v>1</v>
      </c>
      <c r="G7646">
        <f t="shared" si="479"/>
        <v>1995</v>
      </c>
      <c r="H7646" s="1">
        <v>34716</v>
      </c>
      <c r="I7646">
        <v>9.52</v>
      </c>
    </row>
    <row r="7647" spans="1:9" x14ac:dyDescent="0.35">
      <c r="A7647">
        <f t="shared" si="477"/>
        <v>1</v>
      </c>
      <c r="B7647">
        <f t="shared" si="478"/>
        <v>1995</v>
      </c>
      <c r="C7647" s="1">
        <v>34717</v>
      </c>
      <c r="D7647">
        <v>9.44</v>
      </c>
      <c r="F7647">
        <f t="shared" ref="F7647:F7710" si="480">MONTH(H7647)</f>
        <v>1</v>
      </c>
      <c r="G7647">
        <f t="shared" si="479"/>
        <v>1995</v>
      </c>
      <c r="H7647" s="1">
        <v>34715</v>
      </c>
      <c r="I7647">
        <v>9.43</v>
      </c>
    </row>
    <row r="7648" spans="1:9" x14ac:dyDescent="0.35">
      <c r="A7648">
        <f t="shared" si="477"/>
        <v>1</v>
      </c>
      <c r="B7648">
        <f t="shared" si="478"/>
        <v>1995</v>
      </c>
      <c r="C7648" s="1">
        <v>34716</v>
      </c>
      <c r="D7648">
        <v>9.42</v>
      </c>
      <c r="F7648">
        <f t="shared" si="480"/>
        <v>1</v>
      </c>
      <c r="G7648">
        <f t="shared" si="479"/>
        <v>1995</v>
      </c>
      <c r="H7648" s="1">
        <v>34712</v>
      </c>
      <c r="I7648">
        <v>9.43</v>
      </c>
    </row>
    <row r="7649" spans="1:9" x14ac:dyDescent="0.35">
      <c r="A7649">
        <f t="shared" si="477"/>
        <v>1</v>
      </c>
      <c r="B7649">
        <f t="shared" si="478"/>
        <v>1995</v>
      </c>
      <c r="C7649" s="1">
        <v>34715</v>
      </c>
      <c r="D7649">
        <v>9.34</v>
      </c>
      <c r="F7649">
        <f t="shared" si="480"/>
        <v>1</v>
      </c>
      <c r="G7649">
        <f t="shared" si="479"/>
        <v>1995</v>
      </c>
      <c r="H7649" s="1">
        <v>34711</v>
      </c>
      <c r="I7649">
        <v>9.5299999999999994</v>
      </c>
    </row>
    <row r="7650" spans="1:9" x14ac:dyDescent="0.35">
      <c r="A7650">
        <f t="shared" si="477"/>
        <v>1</v>
      </c>
      <c r="B7650">
        <f t="shared" si="478"/>
        <v>1995</v>
      </c>
      <c r="C7650" s="1">
        <v>34712</v>
      </c>
      <c r="D7650">
        <v>9.34</v>
      </c>
      <c r="F7650">
        <f t="shared" si="480"/>
        <v>1</v>
      </c>
      <c r="G7650">
        <f t="shared" si="479"/>
        <v>1995</v>
      </c>
      <c r="H7650" s="1">
        <v>34710</v>
      </c>
      <c r="I7650">
        <v>9.44</v>
      </c>
    </row>
    <row r="7651" spans="1:9" x14ac:dyDescent="0.35">
      <c r="A7651">
        <f t="shared" si="477"/>
        <v>1</v>
      </c>
      <c r="B7651">
        <f t="shared" si="478"/>
        <v>1995</v>
      </c>
      <c r="C7651" s="1">
        <v>34711</v>
      </c>
      <c r="D7651">
        <v>9.4700000000000006</v>
      </c>
      <c r="F7651">
        <f t="shared" si="480"/>
        <v>1</v>
      </c>
      <c r="G7651">
        <f t="shared" si="479"/>
        <v>1995</v>
      </c>
      <c r="H7651" s="1">
        <v>34709</v>
      </c>
      <c r="I7651">
        <v>9.4</v>
      </c>
    </row>
    <row r="7652" spans="1:9" x14ac:dyDescent="0.35">
      <c r="A7652">
        <f t="shared" si="477"/>
        <v>1</v>
      </c>
      <c r="B7652">
        <f t="shared" si="478"/>
        <v>1995</v>
      </c>
      <c r="C7652" s="1">
        <v>34710</v>
      </c>
      <c r="D7652">
        <v>9.3699999999999992</v>
      </c>
      <c r="F7652">
        <f t="shared" si="480"/>
        <v>1</v>
      </c>
      <c r="G7652">
        <f t="shared" si="479"/>
        <v>1995</v>
      </c>
      <c r="H7652" s="1">
        <v>34708</v>
      </c>
      <c r="I7652">
        <v>9.35</v>
      </c>
    </row>
    <row r="7653" spans="1:9" x14ac:dyDescent="0.35">
      <c r="A7653">
        <f t="shared" si="477"/>
        <v>1</v>
      </c>
      <c r="B7653">
        <f t="shared" si="478"/>
        <v>1995</v>
      </c>
      <c r="C7653" s="1">
        <v>34709</v>
      </c>
      <c r="D7653">
        <v>9.36</v>
      </c>
      <c r="F7653">
        <f t="shared" si="480"/>
        <v>1</v>
      </c>
      <c r="G7653">
        <f t="shared" si="479"/>
        <v>1995</v>
      </c>
      <c r="H7653" s="1">
        <v>34705</v>
      </c>
      <c r="I7653">
        <v>9.2799999999999994</v>
      </c>
    </row>
    <row r="7654" spans="1:9" x14ac:dyDescent="0.35">
      <c r="A7654">
        <f t="shared" si="477"/>
        <v>1</v>
      </c>
      <c r="B7654">
        <f t="shared" si="478"/>
        <v>1995</v>
      </c>
      <c r="C7654" s="1">
        <v>34708</v>
      </c>
      <c r="D7654">
        <v>9.31</v>
      </c>
      <c r="F7654">
        <f t="shared" si="480"/>
        <v>1</v>
      </c>
      <c r="G7654">
        <f t="shared" si="479"/>
        <v>1995</v>
      </c>
      <c r="H7654" s="1">
        <v>34704</v>
      </c>
      <c r="I7654">
        <v>9.3000000000000007</v>
      </c>
    </row>
    <row r="7655" spans="1:9" x14ac:dyDescent="0.35">
      <c r="A7655">
        <f t="shared" si="477"/>
        <v>1</v>
      </c>
      <c r="B7655">
        <f t="shared" si="478"/>
        <v>1995</v>
      </c>
      <c r="C7655" s="1">
        <v>34705</v>
      </c>
      <c r="D7655">
        <v>9.1999999999999993</v>
      </c>
      <c r="F7655">
        <f t="shared" si="480"/>
        <v>1</v>
      </c>
      <c r="G7655">
        <f t="shared" si="479"/>
        <v>1995</v>
      </c>
      <c r="H7655" s="1">
        <v>34703</v>
      </c>
      <c r="I7655">
        <v>9.26</v>
      </c>
    </row>
    <row r="7656" spans="1:9" x14ac:dyDescent="0.35">
      <c r="A7656">
        <f t="shared" si="477"/>
        <v>1</v>
      </c>
      <c r="B7656">
        <f t="shared" si="478"/>
        <v>1995</v>
      </c>
      <c r="C7656" s="1">
        <v>34704</v>
      </c>
      <c r="D7656">
        <v>9.23</v>
      </c>
      <c r="F7656">
        <f t="shared" si="480"/>
        <v>1</v>
      </c>
      <c r="G7656">
        <f t="shared" si="479"/>
        <v>1995</v>
      </c>
      <c r="H7656" s="1">
        <v>34702</v>
      </c>
      <c r="I7656">
        <v>9.27</v>
      </c>
    </row>
    <row r="7657" spans="1:9" x14ac:dyDescent="0.35">
      <c r="A7657">
        <f t="shared" si="477"/>
        <v>1</v>
      </c>
      <c r="B7657">
        <f t="shared" si="478"/>
        <v>1995</v>
      </c>
      <c r="C7657" s="1">
        <v>34703</v>
      </c>
      <c r="D7657">
        <v>9.2200000000000006</v>
      </c>
      <c r="F7657">
        <f t="shared" si="480"/>
        <v>12</v>
      </c>
      <c r="G7657">
        <f t="shared" si="479"/>
        <v>1994</v>
      </c>
      <c r="H7657" s="1">
        <v>34698</v>
      </c>
      <c r="I7657">
        <v>9.18</v>
      </c>
    </row>
    <row r="7658" spans="1:9" x14ac:dyDescent="0.35">
      <c r="A7658">
        <f t="shared" si="477"/>
        <v>1</v>
      </c>
      <c r="B7658">
        <f t="shared" si="478"/>
        <v>1995</v>
      </c>
      <c r="C7658" s="1">
        <v>34702</v>
      </c>
      <c r="D7658">
        <v>9.24</v>
      </c>
      <c r="F7658">
        <f t="shared" si="480"/>
        <v>12</v>
      </c>
      <c r="G7658">
        <f t="shared" si="479"/>
        <v>1994</v>
      </c>
      <c r="H7658" s="1">
        <v>34697</v>
      </c>
      <c r="I7658">
        <v>9.17</v>
      </c>
    </row>
    <row r="7659" spans="1:9" x14ac:dyDescent="0.35">
      <c r="A7659">
        <f t="shared" si="477"/>
        <v>12</v>
      </c>
      <c r="B7659">
        <f t="shared" si="478"/>
        <v>1994</v>
      </c>
      <c r="C7659" s="1">
        <v>34698</v>
      </c>
      <c r="D7659">
        <v>9.14</v>
      </c>
      <c r="F7659">
        <f t="shared" si="480"/>
        <v>12</v>
      </c>
      <c r="G7659">
        <f t="shared" si="479"/>
        <v>1994</v>
      </c>
      <c r="H7659" s="1">
        <v>34696</v>
      </c>
      <c r="I7659">
        <v>9.14</v>
      </c>
    </row>
    <row r="7660" spans="1:9" x14ac:dyDescent="0.35">
      <c r="A7660">
        <f t="shared" si="477"/>
        <v>12</v>
      </c>
      <c r="B7660">
        <f t="shared" si="478"/>
        <v>1994</v>
      </c>
      <c r="C7660" s="1">
        <v>34697</v>
      </c>
      <c r="D7660">
        <v>9.14</v>
      </c>
      <c r="F7660">
        <f t="shared" si="480"/>
        <v>12</v>
      </c>
      <c r="G7660">
        <f t="shared" si="479"/>
        <v>1994</v>
      </c>
      <c r="H7660" s="1">
        <v>34691</v>
      </c>
      <c r="I7660">
        <v>9.15</v>
      </c>
    </row>
    <row r="7661" spans="1:9" x14ac:dyDescent="0.35">
      <c r="A7661">
        <f t="shared" si="477"/>
        <v>12</v>
      </c>
      <c r="B7661">
        <f t="shared" si="478"/>
        <v>1994</v>
      </c>
      <c r="C7661" s="1">
        <v>34696</v>
      </c>
      <c r="D7661">
        <v>9.1</v>
      </c>
      <c r="F7661">
        <f t="shared" si="480"/>
        <v>12</v>
      </c>
      <c r="G7661">
        <f t="shared" si="479"/>
        <v>1994</v>
      </c>
      <c r="H7661" s="1">
        <v>34690</v>
      </c>
      <c r="I7661">
        <v>9.16</v>
      </c>
    </row>
    <row r="7662" spans="1:9" x14ac:dyDescent="0.35">
      <c r="A7662">
        <f t="shared" si="477"/>
        <v>12</v>
      </c>
      <c r="B7662">
        <f t="shared" si="478"/>
        <v>1994</v>
      </c>
      <c r="C7662" s="1">
        <v>34691</v>
      </c>
      <c r="D7662">
        <v>9.08</v>
      </c>
      <c r="F7662">
        <f t="shared" si="480"/>
        <v>12</v>
      </c>
      <c r="G7662">
        <f t="shared" si="479"/>
        <v>1994</v>
      </c>
      <c r="H7662" s="1">
        <v>34689</v>
      </c>
      <c r="I7662">
        <v>9.11</v>
      </c>
    </row>
    <row r="7663" spans="1:9" x14ac:dyDescent="0.35">
      <c r="A7663">
        <f t="shared" si="477"/>
        <v>12</v>
      </c>
      <c r="B7663">
        <f t="shared" si="478"/>
        <v>1994</v>
      </c>
      <c r="C7663" s="1">
        <v>34690</v>
      </c>
      <c r="D7663">
        <v>9.08</v>
      </c>
      <c r="F7663">
        <f t="shared" si="480"/>
        <v>12</v>
      </c>
      <c r="G7663">
        <f t="shared" si="479"/>
        <v>1994</v>
      </c>
      <c r="H7663" s="1">
        <v>34688</v>
      </c>
      <c r="I7663">
        <v>9.16</v>
      </c>
    </row>
    <row r="7664" spans="1:9" x14ac:dyDescent="0.35">
      <c r="A7664">
        <f t="shared" si="477"/>
        <v>12</v>
      </c>
      <c r="B7664">
        <f t="shared" si="478"/>
        <v>1994</v>
      </c>
      <c r="C7664" s="1">
        <v>34689</v>
      </c>
      <c r="D7664">
        <v>9.02</v>
      </c>
      <c r="F7664">
        <f t="shared" si="480"/>
        <v>12</v>
      </c>
      <c r="G7664">
        <f t="shared" si="479"/>
        <v>1994</v>
      </c>
      <c r="H7664" s="1">
        <v>34687</v>
      </c>
      <c r="I7664">
        <v>9.18</v>
      </c>
    </row>
    <row r="7665" spans="1:9" x14ac:dyDescent="0.35">
      <c r="A7665">
        <f t="shared" si="477"/>
        <v>12</v>
      </c>
      <c r="B7665">
        <f t="shared" si="478"/>
        <v>1994</v>
      </c>
      <c r="C7665" s="1">
        <v>34688</v>
      </c>
      <c r="D7665">
        <v>9.09</v>
      </c>
      <c r="F7665">
        <f t="shared" si="480"/>
        <v>12</v>
      </c>
      <c r="G7665">
        <f t="shared" si="479"/>
        <v>1994</v>
      </c>
      <c r="H7665" s="1">
        <v>34684</v>
      </c>
      <c r="I7665">
        <v>9.18</v>
      </c>
    </row>
    <row r="7666" spans="1:9" x14ac:dyDescent="0.35">
      <c r="A7666">
        <f t="shared" si="477"/>
        <v>12</v>
      </c>
      <c r="B7666">
        <f t="shared" si="478"/>
        <v>1994</v>
      </c>
      <c r="C7666" s="1">
        <v>34687</v>
      </c>
      <c r="D7666">
        <v>9.09</v>
      </c>
      <c r="F7666">
        <f t="shared" si="480"/>
        <v>12</v>
      </c>
      <c r="G7666">
        <f t="shared" si="479"/>
        <v>1994</v>
      </c>
      <c r="H7666" s="1">
        <v>34683</v>
      </c>
      <c r="I7666">
        <v>9.19</v>
      </c>
    </row>
    <row r="7667" spans="1:9" x14ac:dyDescent="0.35">
      <c r="A7667">
        <f t="shared" si="477"/>
        <v>12</v>
      </c>
      <c r="B7667">
        <f t="shared" si="478"/>
        <v>1994</v>
      </c>
      <c r="C7667" s="1">
        <v>34684</v>
      </c>
      <c r="D7667">
        <v>9.1</v>
      </c>
      <c r="F7667">
        <f t="shared" si="480"/>
        <v>12</v>
      </c>
      <c r="G7667">
        <f t="shared" si="479"/>
        <v>1994</v>
      </c>
      <c r="H7667" s="1">
        <v>34682</v>
      </c>
      <c r="I7667">
        <v>9.2100000000000009</v>
      </c>
    </row>
    <row r="7668" spans="1:9" x14ac:dyDescent="0.35">
      <c r="A7668">
        <f t="shared" si="477"/>
        <v>12</v>
      </c>
      <c r="B7668">
        <f t="shared" si="478"/>
        <v>1994</v>
      </c>
      <c r="C7668" s="1">
        <v>34683</v>
      </c>
      <c r="D7668">
        <v>9.1300000000000008</v>
      </c>
      <c r="F7668">
        <f t="shared" si="480"/>
        <v>12</v>
      </c>
      <c r="G7668">
        <f t="shared" si="479"/>
        <v>1994</v>
      </c>
      <c r="H7668" s="1">
        <v>34681</v>
      </c>
      <c r="I7668">
        <v>9.27</v>
      </c>
    </row>
    <row r="7669" spans="1:9" x14ac:dyDescent="0.35">
      <c r="A7669">
        <f t="shared" si="477"/>
        <v>12</v>
      </c>
      <c r="B7669">
        <f t="shared" si="478"/>
        <v>1994</v>
      </c>
      <c r="C7669" s="1">
        <v>34682</v>
      </c>
      <c r="D7669">
        <v>9.15</v>
      </c>
      <c r="F7669">
        <f t="shared" si="480"/>
        <v>12</v>
      </c>
      <c r="G7669">
        <f t="shared" si="479"/>
        <v>1994</v>
      </c>
      <c r="H7669" s="1">
        <v>34680</v>
      </c>
      <c r="I7669">
        <v>9.32</v>
      </c>
    </row>
    <row r="7670" spans="1:9" x14ac:dyDescent="0.35">
      <c r="A7670">
        <f t="shared" si="477"/>
        <v>12</v>
      </c>
      <c r="B7670">
        <f t="shared" si="478"/>
        <v>1994</v>
      </c>
      <c r="C7670" s="1">
        <v>34681</v>
      </c>
      <c r="D7670">
        <v>9.2100000000000009</v>
      </c>
      <c r="F7670">
        <f t="shared" si="480"/>
        <v>12</v>
      </c>
      <c r="G7670">
        <f t="shared" si="479"/>
        <v>1994</v>
      </c>
      <c r="H7670" s="1">
        <v>34677</v>
      </c>
      <c r="I7670">
        <v>9.16</v>
      </c>
    </row>
    <row r="7671" spans="1:9" x14ac:dyDescent="0.35">
      <c r="A7671">
        <f t="shared" si="477"/>
        <v>12</v>
      </c>
      <c r="B7671">
        <f t="shared" si="478"/>
        <v>1994</v>
      </c>
      <c r="C7671" s="1">
        <v>34680</v>
      </c>
      <c r="D7671">
        <v>9.27</v>
      </c>
      <c r="F7671">
        <f t="shared" si="480"/>
        <v>12</v>
      </c>
      <c r="G7671">
        <f t="shared" si="479"/>
        <v>1994</v>
      </c>
      <c r="H7671" s="1">
        <v>34676</v>
      </c>
      <c r="I7671">
        <v>9.1129999999999995</v>
      </c>
    </row>
    <row r="7672" spans="1:9" x14ac:dyDescent="0.35">
      <c r="A7672">
        <f t="shared" si="477"/>
        <v>12</v>
      </c>
      <c r="B7672">
        <f t="shared" si="478"/>
        <v>1994</v>
      </c>
      <c r="C7672" s="1">
        <v>34677</v>
      </c>
      <c r="D7672">
        <v>9.0500000000000007</v>
      </c>
      <c r="F7672">
        <f t="shared" si="480"/>
        <v>12</v>
      </c>
      <c r="G7672">
        <f t="shared" si="479"/>
        <v>1994</v>
      </c>
      <c r="H7672" s="1">
        <v>34675</v>
      </c>
      <c r="I7672">
        <v>9.1180000000000003</v>
      </c>
    </row>
    <row r="7673" spans="1:9" x14ac:dyDescent="0.35">
      <c r="A7673">
        <f t="shared" si="477"/>
        <v>12</v>
      </c>
      <c r="B7673">
        <f t="shared" si="478"/>
        <v>1994</v>
      </c>
      <c r="C7673" s="1">
        <v>34676</v>
      </c>
      <c r="D7673">
        <v>9.0079999999999991</v>
      </c>
      <c r="F7673">
        <f t="shared" si="480"/>
        <v>12</v>
      </c>
      <c r="G7673">
        <f t="shared" si="479"/>
        <v>1994</v>
      </c>
      <c r="H7673" s="1">
        <v>34674</v>
      </c>
      <c r="I7673">
        <v>9.0510000000000002</v>
      </c>
    </row>
    <row r="7674" spans="1:9" x14ac:dyDescent="0.35">
      <c r="A7674">
        <f t="shared" si="477"/>
        <v>12</v>
      </c>
      <c r="B7674">
        <f t="shared" si="478"/>
        <v>1994</v>
      </c>
      <c r="C7674" s="1">
        <v>34675</v>
      </c>
      <c r="D7674">
        <v>9.0069999999999997</v>
      </c>
      <c r="F7674">
        <f t="shared" si="480"/>
        <v>12</v>
      </c>
      <c r="G7674">
        <f t="shared" si="479"/>
        <v>1994</v>
      </c>
      <c r="H7674" s="1">
        <v>34673</v>
      </c>
      <c r="I7674">
        <v>9.1180000000000003</v>
      </c>
    </row>
    <row r="7675" spans="1:9" x14ac:dyDescent="0.35">
      <c r="A7675">
        <f t="shared" si="477"/>
        <v>12</v>
      </c>
      <c r="B7675">
        <f t="shared" si="478"/>
        <v>1994</v>
      </c>
      <c r="C7675" s="1">
        <v>34674</v>
      </c>
      <c r="D7675">
        <v>8.91</v>
      </c>
      <c r="F7675">
        <f t="shared" si="480"/>
        <v>12</v>
      </c>
      <c r="G7675">
        <f t="shared" si="479"/>
        <v>1994</v>
      </c>
      <c r="H7675" s="1">
        <v>34670</v>
      </c>
      <c r="I7675">
        <v>9.1460000000000008</v>
      </c>
    </row>
    <row r="7676" spans="1:9" x14ac:dyDescent="0.35">
      <c r="A7676">
        <f t="shared" si="477"/>
        <v>12</v>
      </c>
      <c r="B7676">
        <f t="shared" si="478"/>
        <v>1994</v>
      </c>
      <c r="C7676" s="1">
        <v>34673</v>
      </c>
      <c r="D7676">
        <v>9.0060000000000002</v>
      </c>
      <c r="F7676">
        <f t="shared" si="480"/>
        <v>12</v>
      </c>
      <c r="G7676">
        <f t="shared" si="479"/>
        <v>1994</v>
      </c>
      <c r="H7676" s="1">
        <v>34669</v>
      </c>
      <c r="I7676">
        <v>9.2479999999999993</v>
      </c>
    </row>
    <row r="7677" spans="1:9" x14ac:dyDescent="0.35">
      <c r="A7677">
        <f t="shared" si="477"/>
        <v>12</v>
      </c>
      <c r="B7677">
        <f t="shared" si="478"/>
        <v>1994</v>
      </c>
      <c r="C7677" s="1">
        <v>34670</v>
      </c>
      <c r="D7677">
        <v>9.032</v>
      </c>
      <c r="F7677">
        <f t="shared" si="480"/>
        <v>11</v>
      </c>
      <c r="G7677">
        <f t="shared" si="479"/>
        <v>1994</v>
      </c>
      <c r="H7677" s="1">
        <v>34668</v>
      </c>
      <c r="I7677">
        <v>9.2629999999999999</v>
      </c>
    </row>
    <row r="7678" spans="1:9" x14ac:dyDescent="0.35">
      <c r="A7678">
        <f t="shared" si="477"/>
        <v>12</v>
      </c>
      <c r="B7678">
        <f t="shared" si="478"/>
        <v>1994</v>
      </c>
      <c r="C7678" s="1">
        <v>34669</v>
      </c>
      <c r="D7678">
        <v>9.1479999999999997</v>
      </c>
      <c r="F7678">
        <f t="shared" si="480"/>
        <v>11</v>
      </c>
      <c r="G7678">
        <f t="shared" si="479"/>
        <v>1994</v>
      </c>
      <c r="H7678" s="1">
        <v>34667</v>
      </c>
      <c r="I7678">
        <v>9.2850000000000001</v>
      </c>
    </row>
    <row r="7679" spans="1:9" x14ac:dyDescent="0.35">
      <c r="A7679">
        <f t="shared" si="477"/>
        <v>11</v>
      </c>
      <c r="B7679">
        <f t="shared" si="478"/>
        <v>1994</v>
      </c>
      <c r="C7679" s="1">
        <v>34668</v>
      </c>
      <c r="D7679">
        <v>9.1649999999999991</v>
      </c>
      <c r="F7679">
        <f t="shared" si="480"/>
        <v>11</v>
      </c>
      <c r="G7679">
        <f t="shared" si="479"/>
        <v>1994</v>
      </c>
      <c r="H7679" s="1">
        <v>34666</v>
      </c>
      <c r="I7679">
        <v>9.2289999999999992</v>
      </c>
    </row>
    <row r="7680" spans="1:9" x14ac:dyDescent="0.35">
      <c r="A7680">
        <f t="shared" si="477"/>
        <v>11</v>
      </c>
      <c r="B7680">
        <f t="shared" si="478"/>
        <v>1994</v>
      </c>
      <c r="C7680" s="1">
        <v>34667</v>
      </c>
      <c r="D7680">
        <v>9.1649999999999991</v>
      </c>
      <c r="F7680">
        <f t="shared" si="480"/>
        <v>11</v>
      </c>
      <c r="G7680">
        <f t="shared" si="479"/>
        <v>1994</v>
      </c>
      <c r="H7680" s="1">
        <v>34663</v>
      </c>
      <c r="I7680">
        <v>9.1769999999999996</v>
      </c>
    </row>
    <row r="7681" spans="1:9" x14ac:dyDescent="0.35">
      <c r="A7681">
        <f t="shared" si="477"/>
        <v>11</v>
      </c>
      <c r="B7681">
        <f t="shared" si="478"/>
        <v>1994</v>
      </c>
      <c r="C7681" s="1">
        <v>34666</v>
      </c>
      <c r="D7681">
        <v>9.1159999999999997</v>
      </c>
      <c r="F7681">
        <f t="shared" si="480"/>
        <v>11</v>
      </c>
      <c r="G7681">
        <f t="shared" si="479"/>
        <v>1994</v>
      </c>
      <c r="H7681" s="1">
        <v>34662</v>
      </c>
      <c r="I7681">
        <v>9.1850000000000005</v>
      </c>
    </row>
    <row r="7682" spans="1:9" x14ac:dyDescent="0.35">
      <c r="A7682">
        <f t="shared" si="477"/>
        <v>11</v>
      </c>
      <c r="B7682">
        <f t="shared" si="478"/>
        <v>1994</v>
      </c>
      <c r="C7682" s="1">
        <v>34663</v>
      </c>
      <c r="D7682">
        <v>9.0370000000000008</v>
      </c>
      <c r="F7682">
        <f t="shared" si="480"/>
        <v>11</v>
      </c>
      <c r="G7682">
        <f t="shared" si="479"/>
        <v>1994</v>
      </c>
      <c r="H7682" s="1">
        <v>34661</v>
      </c>
      <c r="I7682">
        <v>9.2100000000000009</v>
      </c>
    </row>
    <row r="7683" spans="1:9" x14ac:dyDescent="0.35">
      <c r="A7683">
        <f t="shared" si="477"/>
        <v>11</v>
      </c>
      <c r="B7683">
        <f t="shared" si="478"/>
        <v>1994</v>
      </c>
      <c r="C7683" s="1">
        <v>34662</v>
      </c>
      <c r="D7683">
        <v>9.0370000000000008</v>
      </c>
      <c r="F7683">
        <f t="shared" si="480"/>
        <v>11</v>
      </c>
      <c r="G7683">
        <f t="shared" si="479"/>
        <v>1994</v>
      </c>
      <c r="H7683" s="1">
        <v>34660</v>
      </c>
      <c r="I7683">
        <v>9.2680000000000007</v>
      </c>
    </row>
    <row r="7684" spans="1:9" x14ac:dyDescent="0.35">
      <c r="A7684">
        <f t="shared" si="477"/>
        <v>11</v>
      </c>
      <c r="B7684">
        <f t="shared" si="478"/>
        <v>1994</v>
      </c>
      <c r="C7684" s="1">
        <v>34661</v>
      </c>
      <c r="D7684">
        <v>9.0679999999999996</v>
      </c>
      <c r="F7684">
        <f t="shared" si="480"/>
        <v>11</v>
      </c>
      <c r="G7684">
        <f t="shared" si="479"/>
        <v>1994</v>
      </c>
      <c r="H7684" s="1">
        <v>34659</v>
      </c>
      <c r="I7684">
        <v>9.33</v>
      </c>
    </row>
    <row r="7685" spans="1:9" x14ac:dyDescent="0.35">
      <c r="A7685">
        <f t="shared" ref="A7685:A7748" si="481">MONTH(C7685)</f>
        <v>11</v>
      </c>
      <c r="B7685">
        <f t="shared" ref="B7685:B7748" si="482">YEAR(C7685)</f>
        <v>1994</v>
      </c>
      <c r="C7685" s="1">
        <v>34660</v>
      </c>
      <c r="D7685">
        <v>9.125</v>
      </c>
      <c r="F7685">
        <f t="shared" si="480"/>
        <v>11</v>
      </c>
      <c r="G7685">
        <f t="shared" ref="G7685:G7748" si="483">YEAR(H7685)</f>
        <v>1994</v>
      </c>
      <c r="H7685" s="1">
        <v>34656</v>
      </c>
      <c r="I7685">
        <v>9.32</v>
      </c>
    </row>
    <row r="7686" spans="1:9" x14ac:dyDescent="0.35">
      <c r="A7686">
        <f t="shared" si="481"/>
        <v>11</v>
      </c>
      <c r="B7686">
        <f t="shared" si="482"/>
        <v>1994</v>
      </c>
      <c r="C7686" s="1">
        <v>34659</v>
      </c>
      <c r="D7686">
        <v>9.1780000000000008</v>
      </c>
      <c r="F7686">
        <f t="shared" si="480"/>
        <v>11</v>
      </c>
      <c r="G7686">
        <f t="shared" si="483"/>
        <v>1994</v>
      </c>
      <c r="H7686" s="1">
        <v>34655</v>
      </c>
      <c r="I7686">
        <v>9.33</v>
      </c>
    </row>
    <row r="7687" spans="1:9" x14ac:dyDescent="0.35">
      <c r="A7687">
        <f t="shared" si="481"/>
        <v>11</v>
      </c>
      <c r="B7687">
        <f t="shared" si="482"/>
        <v>1994</v>
      </c>
      <c r="C7687" s="1">
        <v>34656</v>
      </c>
      <c r="D7687">
        <v>9.17</v>
      </c>
      <c r="F7687">
        <f t="shared" si="480"/>
        <v>11</v>
      </c>
      <c r="G7687">
        <f t="shared" si="483"/>
        <v>1994</v>
      </c>
      <c r="H7687" s="1">
        <v>34654</v>
      </c>
      <c r="I7687">
        <v>9.3239999999999998</v>
      </c>
    </row>
    <row r="7688" spans="1:9" x14ac:dyDescent="0.35">
      <c r="A7688">
        <f t="shared" si="481"/>
        <v>11</v>
      </c>
      <c r="B7688">
        <f t="shared" si="482"/>
        <v>1994</v>
      </c>
      <c r="C7688" s="1">
        <v>34655</v>
      </c>
      <c r="D7688">
        <v>9.1579999999999995</v>
      </c>
      <c r="F7688">
        <f t="shared" si="480"/>
        <v>11</v>
      </c>
      <c r="G7688">
        <f t="shared" si="483"/>
        <v>1994</v>
      </c>
      <c r="H7688" s="1">
        <v>34653</v>
      </c>
      <c r="I7688">
        <v>9.2420000000000009</v>
      </c>
    </row>
    <row r="7689" spans="1:9" x14ac:dyDescent="0.35">
      <c r="A7689">
        <f t="shared" si="481"/>
        <v>11</v>
      </c>
      <c r="B7689">
        <f t="shared" si="482"/>
        <v>1994</v>
      </c>
      <c r="C7689" s="1">
        <v>34654</v>
      </c>
      <c r="D7689">
        <v>9.1539999999999999</v>
      </c>
      <c r="F7689">
        <f t="shared" si="480"/>
        <v>11</v>
      </c>
      <c r="G7689">
        <f t="shared" si="483"/>
        <v>1994</v>
      </c>
      <c r="H7689" s="1">
        <v>34652</v>
      </c>
      <c r="I7689">
        <v>9.33</v>
      </c>
    </row>
    <row r="7690" spans="1:9" x14ac:dyDescent="0.35">
      <c r="A7690">
        <f t="shared" si="481"/>
        <v>11</v>
      </c>
      <c r="B7690">
        <f t="shared" si="482"/>
        <v>1994</v>
      </c>
      <c r="C7690" s="1">
        <v>34653</v>
      </c>
      <c r="D7690">
        <v>9.0410000000000004</v>
      </c>
      <c r="F7690">
        <f t="shared" si="480"/>
        <v>11</v>
      </c>
      <c r="G7690">
        <f t="shared" si="483"/>
        <v>1994</v>
      </c>
      <c r="H7690" s="1">
        <v>34649</v>
      </c>
      <c r="I7690">
        <v>9.4329999999999998</v>
      </c>
    </row>
    <row r="7691" spans="1:9" x14ac:dyDescent="0.35">
      <c r="A7691">
        <f t="shared" si="481"/>
        <v>11</v>
      </c>
      <c r="B7691">
        <f t="shared" si="482"/>
        <v>1994</v>
      </c>
      <c r="C7691" s="1">
        <v>34652</v>
      </c>
      <c r="D7691">
        <v>9.1020000000000003</v>
      </c>
      <c r="F7691">
        <f t="shared" si="480"/>
        <v>11</v>
      </c>
      <c r="G7691">
        <f t="shared" si="483"/>
        <v>1994</v>
      </c>
      <c r="H7691" s="1">
        <v>34648</v>
      </c>
      <c r="I7691">
        <v>9.4039999999999999</v>
      </c>
    </row>
    <row r="7692" spans="1:9" x14ac:dyDescent="0.35">
      <c r="A7692">
        <f t="shared" si="481"/>
        <v>11</v>
      </c>
      <c r="B7692">
        <f t="shared" si="482"/>
        <v>1994</v>
      </c>
      <c r="C7692" s="1">
        <v>34649</v>
      </c>
      <c r="D7692">
        <v>9.2189999999999994</v>
      </c>
      <c r="F7692">
        <f t="shared" si="480"/>
        <v>11</v>
      </c>
      <c r="G7692">
        <f t="shared" si="483"/>
        <v>1994</v>
      </c>
      <c r="H7692" s="1">
        <v>34647</v>
      </c>
      <c r="I7692">
        <v>9.3919999999999995</v>
      </c>
    </row>
    <row r="7693" spans="1:9" x14ac:dyDescent="0.35">
      <c r="A7693">
        <f t="shared" si="481"/>
        <v>11</v>
      </c>
      <c r="B7693">
        <f t="shared" si="482"/>
        <v>1994</v>
      </c>
      <c r="C7693" s="1">
        <v>34648</v>
      </c>
      <c r="D7693">
        <v>9.1720000000000006</v>
      </c>
      <c r="F7693">
        <f t="shared" si="480"/>
        <v>11</v>
      </c>
      <c r="G7693">
        <f t="shared" si="483"/>
        <v>1994</v>
      </c>
      <c r="H7693" s="1">
        <v>34646</v>
      </c>
      <c r="I7693">
        <v>9.4039999999999999</v>
      </c>
    </row>
    <row r="7694" spans="1:9" x14ac:dyDescent="0.35">
      <c r="A7694">
        <f t="shared" si="481"/>
        <v>11</v>
      </c>
      <c r="B7694">
        <f t="shared" si="482"/>
        <v>1994</v>
      </c>
      <c r="C7694" s="1">
        <v>34647</v>
      </c>
      <c r="D7694">
        <v>9.1660000000000004</v>
      </c>
      <c r="F7694">
        <f t="shared" si="480"/>
        <v>11</v>
      </c>
      <c r="G7694">
        <f t="shared" si="483"/>
        <v>1994</v>
      </c>
      <c r="H7694" s="1">
        <v>34645</v>
      </c>
      <c r="I7694">
        <v>9.4710000000000001</v>
      </c>
    </row>
    <row r="7695" spans="1:9" x14ac:dyDescent="0.35">
      <c r="A7695">
        <f t="shared" si="481"/>
        <v>11</v>
      </c>
      <c r="B7695">
        <f t="shared" si="482"/>
        <v>1994</v>
      </c>
      <c r="C7695" s="1">
        <v>34646</v>
      </c>
      <c r="D7695">
        <v>9.18</v>
      </c>
      <c r="F7695">
        <f t="shared" si="480"/>
        <v>11</v>
      </c>
      <c r="G7695">
        <f t="shared" si="483"/>
        <v>1994</v>
      </c>
      <c r="H7695" s="1">
        <v>34642</v>
      </c>
      <c r="I7695">
        <v>9.4730000000000008</v>
      </c>
    </row>
    <row r="7696" spans="1:9" x14ac:dyDescent="0.35">
      <c r="A7696">
        <f t="shared" si="481"/>
        <v>11</v>
      </c>
      <c r="B7696">
        <f t="shared" si="482"/>
        <v>1994</v>
      </c>
      <c r="C7696" s="1">
        <v>34645</v>
      </c>
      <c r="D7696">
        <v>9.26</v>
      </c>
      <c r="F7696">
        <f t="shared" si="480"/>
        <v>11</v>
      </c>
      <c r="G7696">
        <f t="shared" si="483"/>
        <v>1994</v>
      </c>
      <c r="H7696" s="1">
        <v>34641</v>
      </c>
      <c r="I7696">
        <v>9.4290000000000003</v>
      </c>
    </row>
    <row r="7697" spans="1:9" x14ac:dyDescent="0.35">
      <c r="A7697">
        <f t="shared" si="481"/>
        <v>11</v>
      </c>
      <c r="B7697">
        <f t="shared" si="482"/>
        <v>1994</v>
      </c>
      <c r="C7697" s="1">
        <v>34642</v>
      </c>
      <c r="D7697">
        <v>9.26</v>
      </c>
      <c r="F7697">
        <f t="shared" si="480"/>
        <v>11</v>
      </c>
      <c r="G7697">
        <f t="shared" si="483"/>
        <v>1994</v>
      </c>
      <c r="H7697" s="1">
        <v>34640</v>
      </c>
      <c r="I7697">
        <v>9.4489999999999998</v>
      </c>
    </row>
    <row r="7698" spans="1:9" x14ac:dyDescent="0.35">
      <c r="A7698">
        <f t="shared" si="481"/>
        <v>11</v>
      </c>
      <c r="B7698">
        <f t="shared" si="482"/>
        <v>1994</v>
      </c>
      <c r="C7698" s="1">
        <v>34641</v>
      </c>
      <c r="D7698">
        <v>9.1820000000000004</v>
      </c>
      <c r="F7698">
        <f t="shared" si="480"/>
        <v>11</v>
      </c>
      <c r="G7698">
        <f t="shared" si="483"/>
        <v>1994</v>
      </c>
      <c r="H7698" s="1">
        <v>34639</v>
      </c>
      <c r="I7698">
        <v>9.4090000000000007</v>
      </c>
    </row>
    <row r="7699" spans="1:9" x14ac:dyDescent="0.35">
      <c r="A7699">
        <f t="shared" si="481"/>
        <v>11</v>
      </c>
      <c r="B7699">
        <f t="shared" si="482"/>
        <v>1994</v>
      </c>
      <c r="C7699" s="1">
        <v>34640</v>
      </c>
      <c r="D7699">
        <v>9.2119999999999997</v>
      </c>
      <c r="F7699">
        <f t="shared" si="480"/>
        <v>10</v>
      </c>
      <c r="G7699">
        <f t="shared" si="483"/>
        <v>1994</v>
      </c>
      <c r="H7699" s="1">
        <v>34638</v>
      </c>
      <c r="I7699">
        <v>9.3339999999999996</v>
      </c>
    </row>
    <row r="7700" spans="1:9" x14ac:dyDescent="0.35">
      <c r="A7700">
        <f t="shared" si="481"/>
        <v>11</v>
      </c>
      <c r="B7700">
        <f t="shared" si="482"/>
        <v>1994</v>
      </c>
      <c r="C7700" s="1">
        <v>34639</v>
      </c>
      <c r="D7700">
        <v>9.1750000000000007</v>
      </c>
      <c r="F7700">
        <f t="shared" si="480"/>
        <v>10</v>
      </c>
      <c r="G7700">
        <f t="shared" si="483"/>
        <v>1994</v>
      </c>
      <c r="H7700" s="1">
        <v>34635</v>
      </c>
      <c r="I7700">
        <v>9.3000000000000007</v>
      </c>
    </row>
    <row r="7701" spans="1:9" x14ac:dyDescent="0.35">
      <c r="A7701">
        <f t="shared" si="481"/>
        <v>10</v>
      </c>
      <c r="B7701">
        <f t="shared" si="482"/>
        <v>1994</v>
      </c>
      <c r="C7701" s="1">
        <v>34638</v>
      </c>
      <c r="D7701">
        <v>9.0939999999999994</v>
      </c>
      <c r="F7701">
        <f t="shared" si="480"/>
        <v>10</v>
      </c>
      <c r="G7701">
        <f t="shared" si="483"/>
        <v>1994</v>
      </c>
      <c r="H7701" s="1">
        <v>34634</v>
      </c>
      <c r="I7701">
        <v>9.3480000000000008</v>
      </c>
    </row>
    <row r="7702" spans="1:9" x14ac:dyDescent="0.35">
      <c r="A7702">
        <f t="shared" si="481"/>
        <v>10</v>
      </c>
      <c r="B7702">
        <f t="shared" si="482"/>
        <v>1994</v>
      </c>
      <c r="C7702" s="1">
        <v>34635</v>
      </c>
      <c r="D7702">
        <v>9.0570000000000004</v>
      </c>
      <c r="F7702">
        <f t="shared" si="480"/>
        <v>10</v>
      </c>
      <c r="G7702">
        <f t="shared" si="483"/>
        <v>1994</v>
      </c>
      <c r="H7702" s="1">
        <v>34633</v>
      </c>
      <c r="I7702">
        <v>9.3740000000000006</v>
      </c>
    </row>
    <row r="7703" spans="1:9" x14ac:dyDescent="0.35">
      <c r="A7703">
        <f t="shared" si="481"/>
        <v>10</v>
      </c>
      <c r="B7703">
        <f t="shared" si="482"/>
        <v>1994</v>
      </c>
      <c r="C7703" s="1">
        <v>34634</v>
      </c>
      <c r="D7703">
        <v>9.11</v>
      </c>
      <c r="F7703">
        <f t="shared" si="480"/>
        <v>10</v>
      </c>
      <c r="G7703">
        <f t="shared" si="483"/>
        <v>1994</v>
      </c>
      <c r="H7703" s="1">
        <v>34632</v>
      </c>
      <c r="I7703">
        <v>9.3620000000000001</v>
      </c>
    </row>
    <row r="7704" spans="1:9" x14ac:dyDescent="0.35">
      <c r="A7704">
        <f t="shared" si="481"/>
        <v>10</v>
      </c>
      <c r="B7704">
        <f t="shared" si="482"/>
        <v>1994</v>
      </c>
      <c r="C7704" s="1">
        <v>34633</v>
      </c>
      <c r="D7704">
        <v>9.1270000000000007</v>
      </c>
      <c r="F7704">
        <f t="shared" si="480"/>
        <v>10</v>
      </c>
      <c r="G7704">
        <f t="shared" si="483"/>
        <v>1994</v>
      </c>
      <c r="H7704" s="1">
        <v>34631</v>
      </c>
      <c r="I7704">
        <v>9.3710000000000004</v>
      </c>
    </row>
    <row r="7705" spans="1:9" x14ac:dyDescent="0.35">
      <c r="A7705">
        <f t="shared" si="481"/>
        <v>10</v>
      </c>
      <c r="B7705">
        <f t="shared" si="482"/>
        <v>1994</v>
      </c>
      <c r="C7705" s="1">
        <v>34632</v>
      </c>
      <c r="D7705">
        <v>9.1259999999999994</v>
      </c>
      <c r="F7705">
        <f t="shared" si="480"/>
        <v>10</v>
      </c>
      <c r="G7705">
        <f t="shared" si="483"/>
        <v>1994</v>
      </c>
      <c r="H7705" s="1">
        <v>34628</v>
      </c>
      <c r="I7705">
        <v>9.3219999999999992</v>
      </c>
    </row>
    <row r="7706" spans="1:9" x14ac:dyDescent="0.35">
      <c r="A7706">
        <f t="shared" si="481"/>
        <v>10</v>
      </c>
      <c r="B7706">
        <f t="shared" si="482"/>
        <v>1994</v>
      </c>
      <c r="C7706" s="1">
        <v>34631</v>
      </c>
      <c r="D7706">
        <v>9.1349999999999998</v>
      </c>
      <c r="F7706">
        <f t="shared" si="480"/>
        <v>10</v>
      </c>
      <c r="G7706">
        <f t="shared" si="483"/>
        <v>1994</v>
      </c>
      <c r="H7706" s="1">
        <v>34627</v>
      </c>
      <c r="I7706">
        <v>9.3849999999999998</v>
      </c>
    </row>
    <row r="7707" spans="1:9" x14ac:dyDescent="0.35">
      <c r="A7707">
        <f t="shared" si="481"/>
        <v>10</v>
      </c>
      <c r="B7707">
        <f t="shared" si="482"/>
        <v>1994</v>
      </c>
      <c r="C7707" s="1">
        <v>34628</v>
      </c>
      <c r="D7707">
        <v>9.0619999999999994</v>
      </c>
      <c r="F7707">
        <f t="shared" si="480"/>
        <v>10</v>
      </c>
      <c r="G7707">
        <f t="shared" si="483"/>
        <v>1994</v>
      </c>
      <c r="H7707" s="1">
        <v>34626</v>
      </c>
      <c r="I7707">
        <v>9.3339999999999996</v>
      </c>
    </row>
    <row r="7708" spans="1:9" x14ac:dyDescent="0.35">
      <c r="A7708">
        <f t="shared" si="481"/>
        <v>10</v>
      </c>
      <c r="B7708">
        <f t="shared" si="482"/>
        <v>1994</v>
      </c>
      <c r="C7708" s="1">
        <v>34627</v>
      </c>
      <c r="D7708">
        <v>9.141</v>
      </c>
      <c r="F7708">
        <f t="shared" si="480"/>
        <v>10</v>
      </c>
      <c r="G7708">
        <f t="shared" si="483"/>
        <v>1994</v>
      </c>
      <c r="H7708" s="1">
        <v>34625</v>
      </c>
      <c r="I7708">
        <v>9.3140000000000001</v>
      </c>
    </row>
    <row r="7709" spans="1:9" x14ac:dyDescent="0.35">
      <c r="A7709">
        <f t="shared" si="481"/>
        <v>10</v>
      </c>
      <c r="B7709">
        <f t="shared" si="482"/>
        <v>1994</v>
      </c>
      <c r="C7709" s="1">
        <v>34626</v>
      </c>
      <c r="D7709">
        <v>9.07</v>
      </c>
      <c r="F7709">
        <f t="shared" si="480"/>
        <v>10</v>
      </c>
      <c r="G7709">
        <f t="shared" si="483"/>
        <v>1994</v>
      </c>
      <c r="H7709" s="1">
        <v>34624</v>
      </c>
      <c r="I7709">
        <v>9.2620000000000005</v>
      </c>
    </row>
    <row r="7710" spans="1:9" x14ac:dyDescent="0.35">
      <c r="A7710">
        <f t="shared" si="481"/>
        <v>10</v>
      </c>
      <c r="B7710">
        <f t="shared" si="482"/>
        <v>1994</v>
      </c>
      <c r="C7710" s="1">
        <v>34625</v>
      </c>
      <c r="D7710">
        <v>9.0510000000000002</v>
      </c>
      <c r="F7710">
        <f t="shared" si="480"/>
        <v>10</v>
      </c>
      <c r="G7710">
        <f t="shared" si="483"/>
        <v>1994</v>
      </c>
      <c r="H7710" s="1">
        <v>34621</v>
      </c>
      <c r="I7710">
        <v>9.2370000000000001</v>
      </c>
    </row>
    <row r="7711" spans="1:9" x14ac:dyDescent="0.35">
      <c r="A7711">
        <f t="shared" si="481"/>
        <v>10</v>
      </c>
      <c r="B7711">
        <f t="shared" si="482"/>
        <v>1994</v>
      </c>
      <c r="C7711" s="1">
        <v>34624</v>
      </c>
      <c r="D7711">
        <v>9.0030000000000001</v>
      </c>
      <c r="F7711">
        <f t="shared" ref="F7711:F7774" si="484">MONTH(H7711)</f>
        <v>10</v>
      </c>
      <c r="G7711">
        <f t="shared" si="483"/>
        <v>1994</v>
      </c>
      <c r="H7711" s="1">
        <v>34620</v>
      </c>
      <c r="I7711">
        <v>9.24</v>
      </c>
    </row>
    <row r="7712" spans="1:9" x14ac:dyDescent="0.35">
      <c r="A7712">
        <f t="shared" si="481"/>
        <v>10</v>
      </c>
      <c r="B7712">
        <f t="shared" si="482"/>
        <v>1994</v>
      </c>
      <c r="C7712" s="1">
        <v>34621</v>
      </c>
      <c r="D7712">
        <v>8.9870000000000001</v>
      </c>
      <c r="F7712">
        <f t="shared" si="484"/>
        <v>10</v>
      </c>
      <c r="G7712">
        <f t="shared" si="483"/>
        <v>1994</v>
      </c>
      <c r="H7712" s="1">
        <v>34619</v>
      </c>
      <c r="I7712">
        <v>9.2420000000000009</v>
      </c>
    </row>
    <row r="7713" spans="1:9" x14ac:dyDescent="0.35">
      <c r="A7713">
        <f t="shared" si="481"/>
        <v>10</v>
      </c>
      <c r="B7713">
        <f t="shared" si="482"/>
        <v>1994</v>
      </c>
      <c r="C7713" s="1">
        <v>34620</v>
      </c>
      <c r="D7713">
        <v>9.0009999999999994</v>
      </c>
      <c r="F7713">
        <f t="shared" si="484"/>
        <v>10</v>
      </c>
      <c r="G7713">
        <f t="shared" si="483"/>
        <v>1994</v>
      </c>
      <c r="H7713" s="1">
        <v>34618</v>
      </c>
      <c r="I7713">
        <v>9.2230000000000008</v>
      </c>
    </row>
    <row r="7714" spans="1:9" x14ac:dyDescent="0.35">
      <c r="A7714">
        <f t="shared" si="481"/>
        <v>10</v>
      </c>
      <c r="B7714">
        <f t="shared" si="482"/>
        <v>1994</v>
      </c>
      <c r="C7714" s="1">
        <v>34619</v>
      </c>
      <c r="D7714">
        <v>9</v>
      </c>
      <c r="F7714">
        <f t="shared" si="484"/>
        <v>10</v>
      </c>
      <c r="G7714">
        <f t="shared" si="483"/>
        <v>1994</v>
      </c>
      <c r="H7714" s="1">
        <v>34614</v>
      </c>
      <c r="I7714">
        <v>9.2539999999999996</v>
      </c>
    </row>
    <row r="7715" spans="1:9" x14ac:dyDescent="0.35">
      <c r="A7715">
        <f t="shared" si="481"/>
        <v>10</v>
      </c>
      <c r="B7715">
        <f t="shared" si="482"/>
        <v>1994</v>
      </c>
      <c r="C7715" s="1">
        <v>34618</v>
      </c>
      <c r="D7715">
        <v>8.968</v>
      </c>
      <c r="F7715">
        <f t="shared" si="484"/>
        <v>10</v>
      </c>
      <c r="G7715">
        <f t="shared" si="483"/>
        <v>1994</v>
      </c>
      <c r="H7715" s="1">
        <v>34613</v>
      </c>
      <c r="I7715">
        <v>9.3040000000000003</v>
      </c>
    </row>
    <row r="7716" spans="1:9" x14ac:dyDescent="0.35">
      <c r="A7716">
        <f t="shared" si="481"/>
        <v>10</v>
      </c>
      <c r="B7716">
        <f t="shared" si="482"/>
        <v>1994</v>
      </c>
      <c r="C7716" s="1">
        <v>34614</v>
      </c>
      <c r="D7716">
        <v>9.0289999999999999</v>
      </c>
      <c r="F7716">
        <f t="shared" si="484"/>
        <v>10</v>
      </c>
      <c r="G7716">
        <f t="shared" si="483"/>
        <v>1994</v>
      </c>
      <c r="H7716" s="1">
        <v>34612</v>
      </c>
      <c r="I7716">
        <v>9.2759999999999998</v>
      </c>
    </row>
    <row r="7717" spans="1:9" x14ac:dyDescent="0.35">
      <c r="A7717">
        <f t="shared" si="481"/>
        <v>10</v>
      </c>
      <c r="B7717">
        <f t="shared" si="482"/>
        <v>1994</v>
      </c>
      <c r="C7717" s="1">
        <v>34613</v>
      </c>
      <c r="D7717">
        <v>9.0980000000000008</v>
      </c>
      <c r="F7717">
        <f t="shared" si="484"/>
        <v>10</v>
      </c>
      <c r="G7717">
        <f t="shared" si="483"/>
        <v>1994</v>
      </c>
      <c r="H7717" s="1">
        <v>34611</v>
      </c>
      <c r="I7717">
        <v>9.1300000000000008</v>
      </c>
    </row>
    <row r="7718" spans="1:9" x14ac:dyDescent="0.35">
      <c r="A7718">
        <f t="shared" si="481"/>
        <v>10</v>
      </c>
      <c r="B7718">
        <f t="shared" si="482"/>
        <v>1994</v>
      </c>
      <c r="C7718" s="1">
        <v>34612</v>
      </c>
      <c r="D7718">
        <v>9.0709999999999997</v>
      </c>
      <c r="F7718">
        <f t="shared" si="484"/>
        <v>10</v>
      </c>
      <c r="G7718">
        <f t="shared" si="483"/>
        <v>1994</v>
      </c>
      <c r="H7718" s="1">
        <v>34610</v>
      </c>
      <c r="I7718">
        <v>9.0969999999999995</v>
      </c>
    </row>
    <row r="7719" spans="1:9" x14ac:dyDescent="0.35">
      <c r="A7719">
        <f t="shared" si="481"/>
        <v>10</v>
      </c>
      <c r="B7719">
        <f t="shared" si="482"/>
        <v>1994</v>
      </c>
      <c r="C7719" s="1">
        <v>34611</v>
      </c>
      <c r="D7719">
        <v>8.9209999999999994</v>
      </c>
      <c r="F7719">
        <f t="shared" si="484"/>
        <v>9</v>
      </c>
      <c r="G7719">
        <f t="shared" si="483"/>
        <v>1994</v>
      </c>
      <c r="H7719" s="1">
        <v>34607</v>
      </c>
      <c r="I7719">
        <v>9.0570000000000004</v>
      </c>
    </row>
    <row r="7720" spans="1:9" x14ac:dyDescent="0.35">
      <c r="A7720">
        <f t="shared" si="481"/>
        <v>10</v>
      </c>
      <c r="B7720">
        <f t="shared" si="482"/>
        <v>1994</v>
      </c>
      <c r="C7720" s="1">
        <v>34610</v>
      </c>
      <c r="D7720">
        <v>8.8859999999999992</v>
      </c>
      <c r="F7720">
        <f t="shared" si="484"/>
        <v>9</v>
      </c>
      <c r="G7720">
        <f t="shared" si="483"/>
        <v>1994</v>
      </c>
      <c r="H7720" s="1">
        <v>34606</v>
      </c>
      <c r="I7720">
        <v>9.1199999999999992</v>
      </c>
    </row>
    <row r="7721" spans="1:9" x14ac:dyDescent="0.35">
      <c r="A7721">
        <f t="shared" si="481"/>
        <v>9</v>
      </c>
      <c r="B7721">
        <f t="shared" si="482"/>
        <v>1994</v>
      </c>
      <c r="C7721" s="1">
        <v>34607</v>
      </c>
      <c r="D7721">
        <v>8.8320000000000007</v>
      </c>
      <c r="F7721">
        <f t="shared" si="484"/>
        <v>9</v>
      </c>
      <c r="G7721">
        <f t="shared" si="483"/>
        <v>1994</v>
      </c>
      <c r="H7721" s="1">
        <v>34605</v>
      </c>
      <c r="I7721">
        <v>9.0990000000000002</v>
      </c>
    </row>
    <row r="7722" spans="1:9" x14ac:dyDescent="0.35">
      <c r="A7722">
        <f t="shared" si="481"/>
        <v>9</v>
      </c>
      <c r="B7722">
        <f t="shared" si="482"/>
        <v>1994</v>
      </c>
      <c r="C7722" s="1">
        <v>34606</v>
      </c>
      <c r="D7722">
        <v>8.9090000000000007</v>
      </c>
      <c r="F7722">
        <f t="shared" si="484"/>
        <v>9</v>
      </c>
      <c r="G7722">
        <f t="shared" si="483"/>
        <v>1994</v>
      </c>
      <c r="H7722" s="1">
        <v>34604</v>
      </c>
      <c r="I7722">
        <v>9.1859999999999999</v>
      </c>
    </row>
    <row r="7723" spans="1:9" x14ac:dyDescent="0.35">
      <c r="A7723">
        <f t="shared" si="481"/>
        <v>9</v>
      </c>
      <c r="B7723">
        <f t="shared" si="482"/>
        <v>1994</v>
      </c>
      <c r="C7723" s="1">
        <v>34605</v>
      </c>
      <c r="D7723">
        <v>8.8650000000000002</v>
      </c>
      <c r="F7723">
        <f t="shared" si="484"/>
        <v>9</v>
      </c>
      <c r="G7723">
        <f t="shared" si="483"/>
        <v>1994</v>
      </c>
      <c r="H7723" s="1">
        <v>34603</v>
      </c>
      <c r="I7723">
        <v>9.17</v>
      </c>
    </row>
    <row r="7724" spans="1:9" x14ac:dyDescent="0.35">
      <c r="A7724">
        <f t="shared" si="481"/>
        <v>9</v>
      </c>
      <c r="B7724">
        <f t="shared" si="482"/>
        <v>1994</v>
      </c>
      <c r="C7724" s="1">
        <v>34604</v>
      </c>
      <c r="D7724">
        <v>8.9870000000000001</v>
      </c>
      <c r="F7724">
        <f t="shared" si="484"/>
        <v>9</v>
      </c>
      <c r="G7724">
        <f t="shared" si="483"/>
        <v>1994</v>
      </c>
      <c r="H7724" s="1">
        <v>34600</v>
      </c>
      <c r="I7724">
        <v>9.1479999999999997</v>
      </c>
    </row>
    <row r="7725" spans="1:9" x14ac:dyDescent="0.35">
      <c r="A7725">
        <f t="shared" si="481"/>
        <v>9</v>
      </c>
      <c r="B7725">
        <f t="shared" si="482"/>
        <v>1994</v>
      </c>
      <c r="C7725" s="1">
        <v>34603</v>
      </c>
      <c r="D7725">
        <v>8.98</v>
      </c>
      <c r="F7725">
        <f t="shared" si="484"/>
        <v>9</v>
      </c>
      <c r="G7725">
        <f t="shared" si="483"/>
        <v>1994</v>
      </c>
      <c r="H7725" s="1">
        <v>34599</v>
      </c>
      <c r="I7725">
        <v>9.1639999999999997</v>
      </c>
    </row>
    <row r="7726" spans="1:9" x14ac:dyDescent="0.35">
      <c r="A7726">
        <f t="shared" si="481"/>
        <v>9</v>
      </c>
      <c r="B7726">
        <f t="shared" si="482"/>
        <v>1994</v>
      </c>
      <c r="C7726" s="1">
        <v>34600</v>
      </c>
      <c r="D7726">
        <v>8.9589999999999996</v>
      </c>
      <c r="F7726">
        <f t="shared" si="484"/>
        <v>9</v>
      </c>
      <c r="G7726">
        <f t="shared" si="483"/>
        <v>1994</v>
      </c>
      <c r="H7726" s="1">
        <v>34598</v>
      </c>
      <c r="I7726">
        <v>9.2249999999999996</v>
      </c>
    </row>
    <row r="7727" spans="1:9" x14ac:dyDescent="0.35">
      <c r="A7727">
        <f t="shared" si="481"/>
        <v>9</v>
      </c>
      <c r="B7727">
        <f t="shared" si="482"/>
        <v>1994</v>
      </c>
      <c r="C7727" s="1">
        <v>34599</v>
      </c>
      <c r="D7727">
        <v>8.9489999999999998</v>
      </c>
      <c r="F7727">
        <f t="shared" si="484"/>
        <v>9</v>
      </c>
      <c r="G7727">
        <f t="shared" si="483"/>
        <v>1994</v>
      </c>
      <c r="H7727" s="1">
        <v>34597</v>
      </c>
      <c r="I7727">
        <v>9.1370000000000005</v>
      </c>
    </row>
    <row r="7728" spans="1:9" x14ac:dyDescent="0.35">
      <c r="A7728">
        <f t="shared" si="481"/>
        <v>9</v>
      </c>
      <c r="B7728">
        <f t="shared" si="482"/>
        <v>1994</v>
      </c>
      <c r="C7728" s="1">
        <v>34598</v>
      </c>
      <c r="D7728">
        <v>9.0449999999999999</v>
      </c>
      <c r="F7728">
        <f t="shared" si="484"/>
        <v>9</v>
      </c>
      <c r="G7728">
        <f t="shared" si="483"/>
        <v>1994</v>
      </c>
      <c r="H7728" s="1">
        <v>34596</v>
      </c>
      <c r="I7728">
        <v>9.06</v>
      </c>
    </row>
    <row r="7729" spans="1:9" x14ac:dyDescent="0.35">
      <c r="A7729">
        <f t="shared" si="481"/>
        <v>9</v>
      </c>
      <c r="B7729">
        <f t="shared" si="482"/>
        <v>1994</v>
      </c>
      <c r="C7729" s="1">
        <v>34597</v>
      </c>
      <c r="D7729">
        <v>8.9480000000000004</v>
      </c>
      <c r="F7729">
        <f t="shared" si="484"/>
        <v>9</v>
      </c>
      <c r="G7729">
        <f t="shared" si="483"/>
        <v>1994</v>
      </c>
      <c r="H7729" s="1">
        <v>34593</v>
      </c>
      <c r="I7729">
        <v>9.0440000000000005</v>
      </c>
    </row>
    <row r="7730" spans="1:9" x14ac:dyDescent="0.35">
      <c r="A7730">
        <f t="shared" si="481"/>
        <v>9</v>
      </c>
      <c r="B7730">
        <f t="shared" si="482"/>
        <v>1994</v>
      </c>
      <c r="C7730" s="1">
        <v>34596</v>
      </c>
      <c r="D7730">
        <v>8.8610000000000007</v>
      </c>
      <c r="F7730">
        <f t="shared" si="484"/>
        <v>9</v>
      </c>
      <c r="G7730">
        <f t="shared" si="483"/>
        <v>1994</v>
      </c>
      <c r="H7730" s="1">
        <v>34592</v>
      </c>
      <c r="I7730">
        <v>8.9320000000000004</v>
      </c>
    </row>
    <row r="7731" spans="1:9" x14ac:dyDescent="0.35">
      <c r="A7731">
        <f t="shared" si="481"/>
        <v>9</v>
      </c>
      <c r="B7731">
        <f t="shared" si="482"/>
        <v>1994</v>
      </c>
      <c r="C7731" s="1">
        <v>34593</v>
      </c>
      <c r="D7731">
        <v>8.8650000000000002</v>
      </c>
      <c r="F7731">
        <f t="shared" si="484"/>
        <v>9</v>
      </c>
      <c r="G7731">
        <f t="shared" si="483"/>
        <v>1994</v>
      </c>
      <c r="H7731" s="1">
        <v>34591</v>
      </c>
      <c r="I7731">
        <v>9.0220000000000002</v>
      </c>
    </row>
    <row r="7732" spans="1:9" x14ac:dyDescent="0.35">
      <c r="A7732">
        <f t="shared" si="481"/>
        <v>9</v>
      </c>
      <c r="B7732">
        <f t="shared" si="482"/>
        <v>1994</v>
      </c>
      <c r="C7732" s="1">
        <v>34592</v>
      </c>
      <c r="D7732">
        <v>8.7040000000000006</v>
      </c>
      <c r="F7732">
        <f t="shared" si="484"/>
        <v>9</v>
      </c>
      <c r="G7732">
        <f t="shared" si="483"/>
        <v>1994</v>
      </c>
      <c r="H7732" s="1">
        <v>34590</v>
      </c>
      <c r="I7732">
        <v>8.9949999999999992</v>
      </c>
    </row>
    <row r="7733" spans="1:9" x14ac:dyDescent="0.35">
      <c r="A7733">
        <f t="shared" si="481"/>
        <v>9</v>
      </c>
      <c r="B7733">
        <f t="shared" si="482"/>
        <v>1994</v>
      </c>
      <c r="C7733" s="1">
        <v>34591</v>
      </c>
      <c r="D7733">
        <v>8.798</v>
      </c>
      <c r="F7733">
        <f t="shared" si="484"/>
        <v>9</v>
      </c>
      <c r="G7733">
        <f t="shared" si="483"/>
        <v>1994</v>
      </c>
      <c r="H7733" s="1">
        <v>34589</v>
      </c>
      <c r="I7733">
        <v>9.125</v>
      </c>
    </row>
    <row r="7734" spans="1:9" x14ac:dyDescent="0.35">
      <c r="A7734">
        <f t="shared" si="481"/>
        <v>9</v>
      </c>
      <c r="B7734">
        <f t="shared" si="482"/>
        <v>1994</v>
      </c>
      <c r="C7734" s="1">
        <v>34590</v>
      </c>
      <c r="D7734">
        <v>8.7460000000000004</v>
      </c>
      <c r="F7734">
        <f t="shared" si="484"/>
        <v>9</v>
      </c>
      <c r="G7734">
        <f t="shared" si="483"/>
        <v>1994</v>
      </c>
      <c r="H7734" s="1">
        <v>34586</v>
      </c>
      <c r="I7734">
        <v>9.1859999999999999</v>
      </c>
    </row>
    <row r="7735" spans="1:9" x14ac:dyDescent="0.35">
      <c r="A7735">
        <f t="shared" si="481"/>
        <v>9</v>
      </c>
      <c r="B7735">
        <f t="shared" si="482"/>
        <v>1994</v>
      </c>
      <c r="C7735" s="1">
        <v>34589</v>
      </c>
      <c r="D7735">
        <v>8.9179999999999993</v>
      </c>
      <c r="F7735">
        <f t="shared" si="484"/>
        <v>9</v>
      </c>
      <c r="G7735">
        <f t="shared" si="483"/>
        <v>1994</v>
      </c>
      <c r="H7735" s="1">
        <v>34585</v>
      </c>
      <c r="I7735">
        <v>9.1029999999999998</v>
      </c>
    </row>
    <row r="7736" spans="1:9" x14ac:dyDescent="0.35">
      <c r="A7736">
        <f t="shared" si="481"/>
        <v>9</v>
      </c>
      <c r="B7736">
        <f t="shared" si="482"/>
        <v>1994</v>
      </c>
      <c r="C7736" s="1">
        <v>34586</v>
      </c>
      <c r="D7736">
        <v>8.9870000000000001</v>
      </c>
      <c r="F7736">
        <f t="shared" si="484"/>
        <v>9</v>
      </c>
      <c r="G7736">
        <f t="shared" si="483"/>
        <v>1994</v>
      </c>
      <c r="H7736" s="1">
        <v>34584</v>
      </c>
      <c r="I7736">
        <v>9.125</v>
      </c>
    </row>
    <row r="7737" spans="1:9" x14ac:dyDescent="0.35">
      <c r="A7737">
        <f t="shared" si="481"/>
        <v>9</v>
      </c>
      <c r="B7737">
        <f t="shared" si="482"/>
        <v>1994</v>
      </c>
      <c r="C7737" s="1">
        <v>34585</v>
      </c>
      <c r="D7737">
        <v>8.9250000000000007</v>
      </c>
      <c r="F7737">
        <f t="shared" si="484"/>
        <v>9</v>
      </c>
      <c r="G7737">
        <f t="shared" si="483"/>
        <v>1994</v>
      </c>
      <c r="H7737" s="1">
        <v>34583</v>
      </c>
      <c r="I7737">
        <v>9.06</v>
      </c>
    </row>
    <row r="7738" spans="1:9" x14ac:dyDescent="0.35">
      <c r="A7738">
        <f t="shared" si="481"/>
        <v>9</v>
      </c>
      <c r="B7738">
        <f t="shared" si="482"/>
        <v>1994</v>
      </c>
      <c r="C7738" s="1">
        <v>34584</v>
      </c>
      <c r="D7738">
        <v>8.968</v>
      </c>
      <c r="F7738">
        <f t="shared" si="484"/>
        <v>9</v>
      </c>
      <c r="G7738">
        <f t="shared" si="483"/>
        <v>1994</v>
      </c>
      <c r="H7738" s="1">
        <v>34582</v>
      </c>
      <c r="I7738">
        <v>8.9469999999999992</v>
      </c>
    </row>
    <row r="7739" spans="1:9" x14ac:dyDescent="0.35">
      <c r="A7739">
        <f t="shared" si="481"/>
        <v>9</v>
      </c>
      <c r="B7739">
        <f t="shared" si="482"/>
        <v>1994</v>
      </c>
      <c r="C7739" s="1">
        <v>34583</v>
      </c>
      <c r="D7739">
        <v>8.907</v>
      </c>
      <c r="F7739">
        <f t="shared" si="484"/>
        <v>9</v>
      </c>
      <c r="G7739">
        <f t="shared" si="483"/>
        <v>1994</v>
      </c>
      <c r="H7739" s="1">
        <v>34579</v>
      </c>
      <c r="I7739">
        <v>8.9420000000000002</v>
      </c>
    </row>
    <row r="7740" spans="1:9" x14ac:dyDescent="0.35">
      <c r="A7740">
        <f t="shared" si="481"/>
        <v>9</v>
      </c>
      <c r="B7740">
        <f t="shared" si="482"/>
        <v>1994</v>
      </c>
      <c r="C7740" s="1">
        <v>34582</v>
      </c>
      <c r="D7740">
        <v>8.7859999999999996</v>
      </c>
      <c r="F7740">
        <f t="shared" si="484"/>
        <v>9</v>
      </c>
      <c r="G7740">
        <f t="shared" si="483"/>
        <v>1994</v>
      </c>
      <c r="H7740" s="1">
        <v>34578</v>
      </c>
      <c r="I7740">
        <v>8.9359999999999999</v>
      </c>
    </row>
    <row r="7741" spans="1:9" x14ac:dyDescent="0.35">
      <c r="A7741">
        <f t="shared" si="481"/>
        <v>9</v>
      </c>
      <c r="B7741">
        <f t="shared" si="482"/>
        <v>1994</v>
      </c>
      <c r="C7741" s="1">
        <v>34579</v>
      </c>
      <c r="D7741">
        <v>8.7850000000000001</v>
      </c>
      <c r="F7741">
        <f t="shared" si="484"/>
        <v>8</v>
      </c>
      <c r="G7741">
        <f t="shared" si="483"/>
        <v>1994</v>
      </c>
      <c r="H7741" s="1">
        <v>34577</v>
      </c>
      <c r="I7741">
        <v>8.9209999999999994</v>
      </c>
    </row>
    <row r="7742" spans="1:9" x14ac:dyDescent="0.35">
      <c r="A7742">
        <f t="shared" si="481"/>
        <v>9</v>
      </c>
      <c r="B7742">
        <f t="shared" si="482"/>
        <v>1994</v>
      </c>
      <c r="C7742" s="1">
        <v>34578</v>
      </c>
      <c r="D7742">
        <v>8.7579999999999991</v>
      </c>
      <c r="F7742">
        <f t="shared" si="484"/>
        <v>8</v>
      </c>
      <c r="G7742">
        <f t="shared" si="483"/>
        <v>1994</v>
      </c>
      <c r="H7742" s="1">
        <v>34576</v>
      </c>
      <c r="I7742">
        <v>8.8940000000000001</v>
      </c>
    </row>
    <row r="7743" spans="1:9" x14ac:dyDescent="0.35">
      <c r="A7743">
        <f t="shared" si="481"/>
        <v>8</v>
      </c>
      <c r="B7743">
        <f t="shared" si="482"/>
        <v>1994</v>
      </c>
      <c r="C7743" s="1">
        <v>34577</v>
      </c>
      <c r="D7743">
        <v>8.7409999999999997</v>
      </c>
      <c r="F7743">
        <f t="shared" si="484"/>
        <v>8</v>
      </c>
      <c r="G7743">
        <f t="shared" si="483"/>
        <v>1994</v>
      </c>
      <c r="H7743" s="1">
        <v>34575</v>
      </c>
      <c r="I7743">
        <v>8.8469999999999995</v>
      </c>
    </row>
    <row r="7744" spans="1:9" x14ac:dyDescent="0.35">
      <c r="A7744">
        <f t="shared" si="481"/>
        <v>8</v>
      </c>
      <c r="B7744">
        <f t="shared" si="482"/>
        <v>1994</v>
      </c>
      <c r="C7744" s="1">
        <v>34576</v>
      </c>
      <c r="D7744">
        <v>8.74</v>
      </c>
      <c r="F7744">
        <f t="shared" si="484"/>
        <v>8</v>
      </c>
      <c r="G7744">
        <f t="shared" si="483"/>
        <v>1994</v>
      </c>
      <c r="H7744" s="1">
        <v>34572</v>
      </c>
      <c r="I7744">
        <v>8.8420000000000005</v>
      </c>
    </row>
    <row r="7745" spans="1:9" x14ac:dyDescent="0.35">
      <c r="A7745">
        <f t="shared" si="481"/>
        <v>8</v>
      </c>
      <c r="B7745">
        <f t="shared" si="482"/>
        <v>1994</v>
      </c>
      <c r="C7745" s="1">
        <v>34575</v>
      </c>
      <c r="D7745">
        <v>8.68</v>
      </c>
      <c r="F7745">
        <f t="shared" si="484"/>
        <v>8</v>
      </c>
      <c r="G7745">
        <f t="shared" si="483"/>
        <v>1994</v>
      </c>
      <c r="H7745" s="1">
        <v>34571</v>
      </c>
      <c r="I7745">
        <v>8.8840000000000003</v>
      </c>
    </row>
    <row r="7746" spans="1:9" x14ac:dyDescent="0.35">
      <c r="A7746">
        <f t="shared" si="481"/>
        <v>8</v>
      </c>
      <c r="B7746">
        <f t="shared" si="482"/>
        <v>1994</v>
      </c>
      <c r="C7746" s="1">
        <v>34572</v>
      </c>
      <c r="D7746">
        <v>8.6780000000000008</v>
      </c>
      <c r="F7746">
        <f t="shared" si="484"/>
        <v>8</v>
      </c>
      <c r="G7746">
        <f t="shared" si="483"/>
        <v>1994</v>
      </c>
      <c r="H7746" s="1">
        <v>34570</v>
      </c>
      <c r="I7746">
        <v>8.8569999999999993</v>
      </c>
    </row>
    <row r="7747" spans="1:9" x14ac:dyDescent="0.35">
      <c r="A7747">
        <f t="shared" si="481"/>
        <v>8</v>
      </c>
      <c r="B7747">
        <f t="shared" si="482"/>
        <v>1994</v>
      </c>
      <c r="C7747" s="1">
        <v>34571</v>
      </c>
      <c r="D7747">
        <v>8.7200000000000006</v>
      </c>
      <c r="F7747">
        <f t="shared" si="484"/>
        <v>8</v>
      </c>
      <c r="G7747">
        <f t="shared" si="483"/>
        <v>1994</v>
      </c>
      <c r="H7747" s="1">
        <v>34569</v>
      </c>
      <c r="I7747">
        <v>8.9309999999999992</v>
      </c>
    </row>
    <row r="7748" spans="1:9" x14ac:dyDescent="0.35">
      <c r="A7748">
        <f t="shared" si="481"/>
        <v>8</v>
      </c>
      <c r="B7748">
        <f t="shared" si="482"/>
        <v>1994</v>
      </c>
      <c r="C7748" s="1">
        <v>34570</v>
      </c>
      <c r="D7748">
        <v>8.7110000000000003</v>
      </c>
      <c r="F7748">
        <f t="shared" si="484"/>
        <v>8</v>
      </c>
      <c r="G7748">
        <f t="shared" si="483"/>
        <v>1994</v>
      </c>
      <c r="H7748" s="1">
        <v>34568</v>
      </c>
      <c r="I7748">
        <v>9.016</v>
      </c>
    </row>
    <row r="7749" spans="1:9" x14ac:dyDescent="0.35">
      <c r="A7749">
        <f t="shared" ref="A7749:A7812" si="485">MONTH(C7749)</f>
        <v>8</v>
      </c>
      <c r="B7749">
        <f t="shared" ref="B7749:B7812" si="486">YEAR(C7749)</f>
        <v>1994</v>
      </c>
      <c r="C7749" s="1">
        <v>34569</v>
      </c>
      <c r="D7749">
        <v>8.7620000000000005</v>
      </c>
      <c r="F7749">
        <f t="shared" si="484"/>
        <v>8</v>
      </c>
      <c r="G7749">
        <f t="shared" ref="G7749:G7812" si="487">YEAR(H7749)</f>
        <v>1994</v>
      </c>
      <c r="H7749" s="1">
        <v>34565</v>
      </c>
      <c r="I7749">
        <v>9.048</v>
      </c>
    </row>
    <row r="7750" spans="1:9" x14ac:dyDescent="0.35">
      <c r="A7750">
        <f t="shared" si="485"/>
        <v>8</v>
      </c>
      <c r="B7750">
        <f t="shared" si="486"/>
        <v>1994</v>
      </c>
      <c r="C7750" s="1">
        <v>34568</v>
      </c>
      <c r="D7750">
        <v>8.85</v>
      </c>
      <c r="F7750">
        <f t="shared" si="484"/>
        <v>8</v>
      </c>
      <c r="G7750">
        <f t="shared" si="487"/>
        <v>1994</v>
      </c>
      <c r="H7750" s="1">
        <v>34564</v>
      </c>
      <c r="I7750">
        <v>9.1140000000000008</v>
      </c>
    </row>
    <row r="7751" spans="1:9" x14ac:dyDescent="0.35">
      <c r="A7751">
        <f t="shared" si="485"/>
        <v>8</v>
      </c>
      <c r="B7751">
        <f t="shared" si="486"/>
        <v>1994</v>
      </c>
      <c r="C7751" s="1">
        <v>34565</v>
      </c>
      <c r="D7751">
        <v>8.8889999999999993</v>
      </c>
      <c r="F7751">
        <f t="shared" si="484"/>
        <v>8</v>
      </c>
      <c r="G7751">
        <f t="shared" si="487"/>
        <v>1994</v>
      </c>
      <c r="H7751" s="1">
        <v>34563</v>
      </c>
      <c r="I7751">
        <v>9.0540000000000003</v>
      </c>
    </row>
    <row r="7752" spans="1:9" x14ac:dyDescent="0.35">
      <c r="A7752">
        <f t="shared" si="485"/>
        <v>8</v>
      </c>
      <c r="B7752">
        <f t="shared" si="486"/>
        <v>1994</v>
      </c>
      <c r="C7752" s="1">
        <v>34564</v>
      </c>
      <c r="D7752">
        <v>8.9930000000000003</v>
      </c>
      <c r="F7752">
        <f t="shared" si="484"/>
        <v>8</v>
      </c>
      <c r="G7752">
        <f t="shared" si="487"/>
        <v>1994</v>
      </c>
      <c r="H7752" s="1">
        <v>34562</v>
      </c>
      <c r="I7752">
        <v>9.0269999999999992</v>
      </c>
    </row>
    <row r="7753" spans="1:9" x14ac:dyDescent="0.35">
      <c r="A7753">
        <f t="shared" si="485"/>
        <v>8</v>
      </c>
      <c r="B7753">
        <f t="shared" si="486"/>
        <v>1994</v>
      </c>
      <c r="C7753" s="1">
        <v>34563</v>
      </c>
      <c r="D7753">
        <v>8.9149999999999991</v>
      </c>
      <c r="F7753">
        <f t="shared" si="484"/>
        <v>8</v>
      </c>
      <c r="G7753">
        <f t="shared" si="487"/>
        <v>1994</v>
      </c>
      <c r="H7753" s="1">
        <v>34561</v>
      </c>
      <c r="I7753">
        <v>9.2289999999999992</v>
      </c>
    </row>
    <row r="7754" spans="1:9" x14ac:dyDescent="0.35">
      <c r="A7754">
        <f t="shared" si="485"/>
        <v>8</v>
      </c>
      <c r="B7754">
        <f t="shared" si="486"/>
        <v>1994</v>
      </c>
      <c r="C7754" s="1">
        <v>34562</v>
      </c>
      <c r="D7754">
        <v>8.8710000000000004</v>
      </c>
      <c r="F7754">
        <f t="shared" si="484"/>
        <v>8</v>
      </c>
      <c r="G7754">
        <f t="shared" si="487"/>
        <v>1994</v>
      </c>
      <c r="H7754" s="1">
        <v>34558</v>
      </c>
      <c r="I7754">
        <v>9.2129999999999992</v>
      </c>
    </row>
    <row r="7755" spans="1:9" x14ac:dyDescent="0.35">
      <c r="A7755">
        <f t="shared" si="485"/>
        <v>8</v>
      </c>
      <c r="B7755">
        <f t="shared" si="486"/>
        <v>1994</v>
      </c>
      <c r="C7755" s="1">
        <v>34561</v>
      </c>
      <c r="D7755">
        <v>9.0790000000000006</v>
      </c>
      <c r="F7755">
        <f t="shared" si="484"/>
        <v>8</v>
      </c>
      <c r="G7755">
        <f t="shared" si="487"/>
        <v>1994</v>
      </c>
      <c r="H7755" s="1">
        <v>34557</v>
      </c>
      <c r="I7755">
        <v>9.2289999999999992</v>
      </c>
    </row>
    <row r="7756" spans="1:9" x14ac:dyDescent="0.35">
      <c r="A7756">
        <f t="shared" si="485"/>
        <v>8</v>
      </c>
      <c r="B7756">
        <f t="shared" si="486"/>
        <v>1994</v>
      </c>
      <c r="C7756" s="1">
        <v>34558</v>
      </c>
      <c r="D7756">
        <v>9.0530000000000008</v>
      </c>
      <c r="F7756">
        <f t="shared" si="484"/>
        <v>8</v>
      </c>
      <c r="G7756">
        <f t="shared" si="487"/>
        <v>1994</v>
      </c>
      <c r="H7756" s="1">
        <v>34556</v>
      </c>
      <c r="I7756">
        <v>9.1630000000000003</v>
      </c>
    </row>
    <row r="7757" spans="1:9" x14ac:dyDescent="0.35">
      <c r="A7757">
        <f t="shared" si="485"/>
        <v>8</v>
      </c>
      <c r="B7757">
        <f t="shared" si="486"/>
        <v>1994</v>
      </c>
      <c r="C7757" s="1">
        <v>34557</v>
      </c>
      <c r="D7757">
        <v>9.077</v>
      </c>
      <c r="F7757">
        <f t="shared" si="484"/>
        <v>8</v>
      </c>
      <c r="G7757">
        <f t="shared" si="487"/>
        <v>1994</v>
      </c>
      <c r="H7757" s="1">
        <v>34555</v>
      </c>
      <c r="I7757">
        <v>9.1739999999999995</v>
      </c>
    </row>
    <row r="7758" spans="1:9" x14ac:dyDescent="0.35">
      <c r="A7758">
        <f t="shared" si="485"/>
        <v>8</v>
      </c>
      <c r="B7758">
        <f t="shared" si="486"/>
        <v>1994</v>
      </c>
      <c r="C7758" s="1">
        <v>34556</v>
      </c>
      <c r="D7758">
        <v>8.9890000000000008</v>
      </c>
      <c r="F7758">
        <f t="shared" si="484"/>
        <v>8</v>
      </c>
      <c r="G7758">
        <f t="shared" si="487"/>
        <v>1994</v>
      </c>
      <c r="H7758" s="1">
        <v>34554</v>
      </c>
      <c r="I7758">
        <v>9.19</v>
      </c>
    </row>
    <row r="7759" spans="1:9" x14ac:dyDescent="0.35">
      <c r="A7759">
        <f t="shared" si="485"/>
        <v>8</v>
      </c>
      <c r="B7759">
        <f t="shared" si="486"/>
        <v>1994</v>
      </c>
      <c r="C7759" s="1">
        <v>34555</v>
      </c>
      <c r="D7759">
        <v>8.9990000000000006</v>
      </c>
      <c r="F7759">
        <f t="shared" si="484"/>
        <v>8</v>
      </c>
      <c r="G7759">
        <f t="shared" si="487"/>
        <v>1994</v>
      </c>
      <c r="H7759" s="1">
        <v>34551</v>
      </c>
      <c r="I7759">
        <v>9.2970000000000006</v>
      </c>
    </row>
    <row r="7760" spans="1:9" x14ac:dyDescent="0.35">
      <c r="A7760">
        <f t="shared" si="485"/>
        <v>8</v>
      </c>
      <c r="B7760">
        <f t="shared" si="486"/>
        <v>1994</v>
      </c>
      <c r="C7760" s="1">
        <v>34554</v>
      </c>
      <c r="D7760">
        <v>9.0090000000000003</v>
      </c>
      <c r="F7760">
        <f t="shared" si="484"/>
        <v>8</v>
      </c>
      <c r="G7760">
        <f t="shared" si="487"/>
        <v>1994</v>
      </c>
      <c r="H7760" s="1">
        <v>34550</v>
      </c>
      <c r="I7760">
        <v>9.1630000000000003</v>
      </c>
    </row>
    <row r="7761" spans="1:9" x14ac:dyDescent="0.35">
      <c r="A7761">
        <f t="shared" si="485"/>
        <v>8</v>
      </c>
      <c r="B7761">
        <f t="shared" si="486"/>
        <v>1994</v>
      </c>
      <c r="C7761" s="1">
        <v>34551</v>
      </c>
      <c r="D7761">
        <v>9.1300000000000008</v>
      </c>
      <c r="F7761">
        <f t="shared" si="484"/>
        <v>8</v>
      </c>
      <c r="G7761">
        <f t="shared" si="487"/>
        <v>1994</v>
      </c>
      <c r="H7761" s="1">
        <v>34549</v>
      </c>
      <c r="I7761">
        <v>9.2070000000000007</v>
      </c>
    </row>
    <row r="7762" spans="1:9" x14ac:dyDescent="0.35">
      <c r="A7762">
        <f t="shared" si="485"/>
        <v>8</v>
      </c>
      <c r="B7762">
        <f t="shared" si="486"/>
        <v>1994</v>
      </c>
      <c r="C7762" s="1">
        <v>34550</v>
      </c>
      <c r="D7762">
        <v>8.9779999999999998</v>
      </c>
      <c r="F7762">
        <f t="shared" si="484"/>
        <v>8</v>
      </c>
      <c r="G7762">
        <f t="shared" si="487"/>
        <v>1994</v>
      </c>
      <c r="H7762" s="1">
        <v>34548</v>
      </c>
      <c r="I7762">
        <v>9.2490000000000006</v>
      </c>
    </row>
    <row r="7763" spans="1:9" x14ac:dyDescent="0.35">
      <c r="A7763">
        <f t="shared" si="485"/>
        <v>8</v>
      </c>
      <c r="B7763">
        <f t="shared" si="486"/>
        <v>1994</v>
      </c>
      <c r="C7763" s="1">
        <v>34549</v>
      </c>
      <c r="D7763">
        <v>9.0470000000000006</v>
      </c>
      <c r="F7763">
        <f t="shared" si="484"/>
        <v>8</v>
      </c>
      <c r="G7763">
        <f t="shared" si="487"/>
        <v>1994</v>
      </c>
      <c r="H7763" s="1">
        <v>34547</v>
      </c>
      <c r="I7763">
        <v>9.3360000000000003</v>
      </c>
    </row>
    <row r="7764" spans="1:9" x14ac:dyDescent="0.35">
      <c r="A7764">
        <f t="shared" si="485"/>
        <v>8</v>
      </c>
      <c r="B7764">
        <f t="shared" si="486"/>
        <v>1994</v>
      </c>
      <c r="C7764" s="1">
        <v>34548</v>
      </c>
      <c r="D7764">
        <v>9.1129999999999995</v>
      </c>
      <c r="F7764">
        <f t="shared" si="484"/>
        <v>7</v>
      </c>
      <c r="G7764">
        <f t="shared" si="487"/>
        <v>1994</v>
      </c>
      <c r="H7764" s="1">
        <v>34544</v>
      </c>
      <c r="I7764">
        <v>9.3190000000000008</v>
      </c>
    </row>
    <row r="7765" spans="1:9" x14ac:dyDescent="0.35">
      <c r="A7765">
        <f t="shared" si="485"/>
        <v>8</v>
      </c>
      <c r="B7765">
        <f t="shared" si="486"/>
        <v>1994</v>
      </c>
      <c r="C7765" s="1">
        <v>34547</v>
      </c>
      <c r="D7765">
        <v>9.2050000000000001</v>
      </c>
      <c r="F7765">
        <f t="shared" si="484"/>
        <v>7</v>
      </c>
      <c r="G7765">
        <f t="shared" si="487"/>
        <v>1994</v>
      </c>
      <c r="H7765" s="1">
        <v>34543</v>
      </c>
      <c r="I7765">
        <v>9.48</v>
      </c>
    </row>
    <row r="7766" spans="1:9" x14ac:dyDescent="0.35">
      <c r="A7766">
        <f t="shared" si="485"/>
        <v>7</v>
      </c>
      <c r="B7766">
        <f t="shared" si="486"/>
        <v>1994</v>
      </c>
      <c r="C7766" s="1">
        <v>34544</v>
      </c>
      <c r="D7766">
        <v>9.1869999999999994</v>
      </c>
      <c r="F7766">
        <f t="shared" si="484"/>
        <v>7</v>
      </c>
      <c r="G7766">
        <f t="shared" si="487"/>
        <v>1994</v>
      </c>
      <c r="H7766" s="1">
        <v>34542</v>
      </c>
      <c r="I7766">
        <v>9.5129999999999999</v>
      </c>
    </row>
    <row r="7767" spans="1:9" x14ac:dyDescent="0.35">
      <c r="A7767">
        <f t="shared" si="485"/>
        <v>7</v>
      </c>
      <c r="B7767">
        <f t="shared" si="486"/>
        <v>1994</v>
      </c>
      <c r="C7767" s="1">
        <v>34543</v>
      </c>
      <c r="D7767">
        <v>9.3629999999999995</v>
      </c>
      <c r="F7767">
        <f t="shared" si="484"/>
        <v>7</v>
      </c>
      <c r="G7767">
        <f t="shared" si="487"/>
        <v>1994</v>
      </c>
      <c r="H7767" s="1">
        <v>34541</v>
      </c>
      <c r="I7767">
        <v>9.4079999999999995</v>
      </c>
    </row>
    <row r="7768" spans="1:9" x14ac:dyDescent="0.35">
      <c r="A7768">
        <f t="shared" si="485"/>
        <v>7</v>
      </c>
      <c r="B7768">
        <f t="shared" si="486"/>
        <v>1994</v>
      </c>
      <c r="C7768" s="1">
        <v>34542</v>
      </c>
      <c r="D7768">
        <v>9.3719999999999999</v>
      </c>
      <c r="F7768">
        <f t="shared" si="484"/>
        <v>7</v>
      </c>
      <c r="G7768">
        <f t="shared" si="487"/>
        <v>1994</v>
      </c>
      <c r="H7768" s="1">
        <v>34540</v>
      </c>
      <c r="I7768">
        <v>9.3330000000000002</v>
      </c>
    </row>
    <row r="7769" spans="1:9" x14ac:dyDescent="0.35">
      <c r="A7769">
        <f t="shared" si="485"/>
        <v>7</v>
      </c>
      <c r="B7769">
        <f t="shared" si="486"/>
        <v>1994</v>
      </c>
      <c r="C7769" s="1">
        <v>34541</v>
      </c>
      <c r="D7769">
        <v>9.2759999999999998</v>
      </c>
      <c r="F7769">
        <f t="shared" si="484"/>
        <v>7</v>
      </c>
      <c r="G7769">
        <f t="shared" si="487"/>
        <v>1994</v>
      </c>
      <c r="H7769" s="1">
        <v>34537</v>
      </c>
      <c r="I7769">
        <v>9.2829999999999995</v>
      </c>
    </row>
    <row r="7770" spans="1:9" x14ac:dyDescent="0.35">
      <c r="A7770">
        <f t="shared" si="485"/>
        <v>7</v>
      </c>
      <c r="B7770">
        <f t="shared" si="486"/>
        <v>1994</v>
      </c>
      <c r="C7770" s="1">
        <v>34540</v>
      </c>
      <c r="D7770">
        <v>9.1839999999999993</v>
      </c>
      <c r="F7770">
        <f t="shared" si="484"/>
        <v>7</v>
      </c>
      <c r="G7770">
        <f t="shared" si="487"/>
        <v>1994</v>
      </c>
      <c r="H7770" s="1">
        <v>34536</v>
      </c>
      <c r="I7770">
        <v>9.2789999999999999</v>
      </c>
    </row>
    <row r="7771" spans="1:9" x14ac:dyDescent="0.35">
      <c r="A7771">
        <f t="shared" si="485"/>
        <v>7</v>
      </c>
      <c r="B7771">
        <f t="shared" si="486"/>
        <v>1994</v>
      </c>
      <c r="C7771" s="1">
        <v>34537</v>
      </c>
      <c r="D7771">
        <v>9.1549999999999994</v>
      </c>
      <c r="F7771">
        <f t="shared" si="484"/>
        <v>7</v>
      </c>
      <c r="G7771">
        <f t="shared" si="487"/>
        <v>1994</v>
      </c>
      <c r="H7771" s="1">
        <v>34535</v>
      </c>
      <c r="I7771">
        <v>9.2509999999999994</v>
      </c>
    </row>
    <row r="7772" spans="1:9" x14ac:dyDescent="0.35">
      <c r="A7772">
        <f t="shared" si="485"/>
        <v>7</v>
      </c>
      <c r="B7772">
        <f t="shared" si="486"/>
        <v>1994</v>
      </c>
      <c r="C7772" s="1">
        <v>34536</v>
      </c>
      <c r="D7772">
        <v>9.1280000000000001</v>
      </c>
      <c r="F7772">
        <f t="shared" si="484"/>
        <v>7</v>
      </c>
      <c r="G7772">
        <f t="shared" si="487"/>
        <v>1994</v>
      </c>
      <c r="H7772" s="1">
        <v>34534</v>
      </c>
      <c r="I7772">
        <v>9.0589999999999993</v>
      </c>
    </row>
    <row r="7773" spans="1:9" x14ac:dyDescent="0.35">
      <c r="A7773">
        <f t="shared" si="485"/>
        <v>7</v>
      </c>
      <c r="B7773">
        <f t="shared" si="486"/>
        <v>1994</v>
      </c>
      <c r="C7773" s="1">
        <v>34535</v>
      </c>
      <c r="D7773">
        <v>9.1010000000000009</v>
      </c>
      <c r="F7773">
        <f t="shared" si="484"/>
        <v>7</v>
      </c>
      <c r="G7773">
        <f t="shared" si="487"/>
        <v>1994</v>
      </c>
      <c r="H7773" s="1">
        <v>34533</v>
      </c>
      <c r="I7773">
        <v>9.1059999999999999</v>
      </c>
    </row>
    <row r="7774" spans="1:9" x14ac:dyDescent="0.35">
      <c r="A7774">
        <f t="shared" si="485"/>
        <v>7</v>
      </c>
      <c r="B7774">
        <f t="shared" si="486"/>
        <v>1994</v>
      </c>
      <c r="C7774" s="1">
        <v>34534</v>
      </c>
      <c r="D7774">
        <v>8.91</v>
      </c>
      <c r="F7774">
        <f t="shared" si="484"/>
        <v>7</v>
      </c>
      <c r="G7774">
        <f t="shared" si="487"/>
        <v>1994</v>
      </c>
      <c r="H7774" s="1">
        <v>34530</v>
      </c>
      <c r="I7774">
        <v>9.1300000000000008</v>
      </c>
    </row>
    <row r="7775" spans="1:9" x14ac:dyDescent="0.35">
      <c r="A7775">
        <f t="shared" si="485"/>
        <v>7</v>
      </c>
      <c r="B7775">
        <f t="shared" si="486"/>
        <v>1994</v>
      </c>
      <c r="C7775" s="1">
        <v>34533</v>
      </c>
      <c r="D7775">
        <v>8.9580000000000002</v>
      </c>
      <c r="F7775">
        <f t="shared" ref="F7775:F7838" si="488">MONTH(H7775)</f>
        <v>7</v>
      </c>
      <c r="G7775">
        <f t="shared" si="487"/>
        <v>1994</v>
      </c>
      <c r="H7775" s="1">
        <v>34529</v>
      </c>
      <c r="I7775">
        <v>9.0640000000000001</v>
      </c>
    </row>
    <row r="7776" spans="1:9" x14ac:dyDescent="0.35">
      <c r="A7776">
        <f t="shared" si="485"/>
        <v>7</v>
      </c>
      <c r="B7776">
        <f t="shared" si="486"/>
        <v>1994</v>
      </c>
      <c r="C7776" s="1">
        <v>34530</v>
      </c>
      <c r="D7776">
        <v>8.9860000000000007</v>
      </c>
      <c r="F7776">
        <f t="shared" si="488"/>
        <v>7</v>
      </c>
      <c r="G7776">
        <f t="shared" si="487"/>
        <v>1994</v>
      </c>
      <c r="H7776" s="1">
        <v>34528</v>
      </c>
      <c r="I7776">
        <v>9.218</v>
      </c>
    </row>
    <row r="7777" spans="1:9" x14ac:dyDescent="0.35">
      <c r="A7777">
        <f t="shared" si="485"/>
        <v>7</v>
      </c>
      <c r="B7777">
        <f t="shared" si="486"/>
        <v>1994</v>
      </c>
      <c r="C7777" s="1">
        <v>34529</v>
      </c>
      <c r="D7777">
        <v>8.8989999999999991</v>
      </c>
      <c r="F7777">
        <f t="shared" si="488"/>
        <v>7</v>
      </c>
      <c r="G7777">
        <f t="shared" si="487"/>
        <v>1994</v>
      </c>
      <c r="H7777" s="1">
        <v>34527</v>
      </c>
      <c r="I7777">
        <v>9.3019999999999996</v>
      </c>
    </row>
    <row r="7778" spans="1:9" x14ac:dyDescent="0.35">
      <c r="A7778">
        <f t="shared" si="485"/>
        <v>7</v>
      </c>
      <c r="B7778">
        <f t="shared" si="486"/>
        <v>1994</v>
      </c>
      <c r="C7778" s="1">
        <v>34528</v>
      </c>
      <c r="D7778">
        <v>9.0719999999999992</v>
      </c>
      <c r="F7778">
        <f t="shared" si="488"/>
        <v>7</v>
      </c>
      <c r="G7778">
        <f t="shared" si="487"/>
        <v>1994</v>
      </c>
      <c r="H7778" s="1">
        <v>34526</v>
      </c>
      <c r="I7778">
        <v>9.4329999999999998</v>
      </c>
    </row>
    <row r="7779" spans="1:9" x14ac:dyDescent="0.35">
      <c r="A7779">
        <f t="shared" si="485"/>
        <v>7</v>
      </c>
      <c r="B7779">
        <f t="shared" si="486"/>
        <v>1994</v>
      </c>
      <c r="C7779" s="1">
        <v>34527</v>
      </c>
      <c r="D7779">
        <v>9.15</v>
      </c>
      <c r="F7779">
        <f t="shared" si="488"/>
        <v>7</v>
      </c>
      <c r="G7779">
        <f t="shared" si="487"/>
        <v>1994</v>
      </c>
      <c r="H7779" s="1">
        <v>34523</v>
      </c>
      <c r="I7779">
        <v>9.3759999999999994</v>
      </c>
    </row>
    <row r="7780" spans="1:9" x14ac:dyDescent="0.35">
      <c r="A7780">
        <f t="shared" si="485"/>
        <v>7</v>
      </c>
      <c r="B7780">
        <f t="shared" si="486"/>
        <v>1994</v>
      </c>
      <c r="C7780" s="1">
        <v>34526</v>
      </c>
      <c r="D7780">
        <v>9.3000000000000007</v>
      </c>
      <c r="F7780">
        <f t="shared" si="488"/>
        <v>7</v>
      </c>
      <c r="G7780">
        <f t="shared" si="487"/>
        <v>1994</v>
      </c>
      <c r="H7780" s="1">
        <v>34522</v>
      </c>
      <c r="I7780">
        <v>9.3019999999999996</v>
      </c>
    </row>
    <row r="7781" spans="1:9" x14ac:dyDescent="0.35">
      <c r="A7781">
        <f t="shared" si="485"/>
        <v>7</v>
      </c>
      <c r="B7781">
        <f t="shared" si="486"/>
        <v>1994</v>
      </c>
      <c r="C7781" s="1">
        <v>34523</v>
      </c>
      <c r="D7781">
        <v>9.2629999999999999</v>
      </c>
      <c r="F7781">
        <f t="shared" si="488"/>
        <v>7</v>
      </c>
      <c r="G7781">
        <f t="shared" si="487"/>
        <v>1994</v>
      </c>
      <c r="H7781" s="1">
        <v>34521</v>
      </c>
      <c r="I7781">
        <v>9.33</v>
      </c>
    </row>
    <row r="7782" spans="1:9" x14ac:dyDescent="0.35">
      <c r="A7782">
        <f t="shared" si="485"/>
        <v>7</v>
      </c>
      <c r="B7782">
        <f t="shared" si="486"/>
        <v>1994</v>
      </c>
      <c r="C7782" s="1">
        <v>34522</v>
      </c>
      <c r="D7782">
        <v>9.1739999999999995</v>
      </c>
      <c r="F7782">
        <f t="shared" si="488"/>
        <v>7</v>
      </c>
      <c r="G7782">
        <f t="shared" si="487"/>
        <v>1994</v>
      </c>
      <c r="H7782" s="1">
        <v>34520</v>
      </c>
      <c r="I7782">
        <v>9.359</v>
      </c>
    </row>
    <row r="7783" spans="1:9" x14ac:dyDescent="0.35">
      <c r="A7783">
        <f t="shared" si="485"/>
        <v>7</v>
      </c>
      <c r="B7783">
        <f t="shared" si="486"/>
        <v>1994</v>
      </c>
      <c r="C7783" s="1">
        <v>34521</v>
      </c>
      <c r="D7783">
        <v>9.1790000000000003</v>
      </c>
      <c r="F7783">
        <f t="shared" si="488"/>
        <v>7</v>
      </c>
      <c r="G7783">
        <f t="shared" si="487"/>
        <v>1994</v>
      </c>
      <c r="H7783" s="1">
        <v>34519</v>
      </c>
      <c r="I7783">
        <v>9.4390000000000001</v>
      </c>
    </row>
    <row r="7784" spans="1:9" x14ac:dyDescent="0.35">
      <c r="A7784">
        <f t="shared" si="485"/>
        <v>7</v>
      </c>
      <c r="B7784">
        <f t="shared" si="486"/>
        <v>1994</v>
      </c>
      <c r="C7784" s="1">
        <v>34520</v>
      </c>
      <c r="D7784">
        <v>9.2230000000000008</v>
      </c>
      <c r="F7784">
        <f t="shared" si="488"/>
        <v>7</v>
      </c>
      <c r="G7784">
        <f t="shared" si="487"/>
        <v>1994</v>
      </c>
      <c r="H7784" s="1">
        <v>34516</v>
      </c>
      <c r="I7784">
        <v>9.3870000000000005</v>
      </c>
    </row>
    <row r="7785" spans="1:9" x14ac:dyDescent="0.35">
      <c r="A7785">
        <f t="shared" si="485"/>
        <v>7</v>
      </c>
      <c r="B7785">
        <f t="shared" si="486"/>
        <v>1994</v>
      </c>
      <c r="C7785" s="1">
        <v>34519</v>
      </c>
      <c r="D7785">
        <v>9.3059999999999992</v>
      </c>
      <c r="F7785">
        <f t="shared" si="488"/>
        <v>6</v>
      </c>
      <c r="G7785">
        <f t="shared" si="487"/>
        <v>1994</v>
      </c>
      <c r="H7785" s="1">
        <v>34515</v>
      </c>
      <c r="I7785">
        <v>9.4220000000000006</v>
      </c>
    </row>
    <row r="7786" spans="1:9" x14ac:dyDescent="0.35">
      <c r="A7786">
        <f t="shared" si="485"/>
        <v>7</v>
      </c>
      <c r="B7786">
        <f t="shared" si="486"/>
        <v>1994</v>
      </c>
      <c r="C7786" s="1">
        <v>34516</v>
      </c>
      <c r="D7786">
        <v>9.2520000000000007</v>
      </c>
      <c r="F7786">
        <f t="shared" si="488"/>
        <v>6</v>
      </c>
      <c r="G7786">
        <f t="shared" si="487"/>
        <v>1994</v>
      </c>
      <c r="H7786" s="1">
        <v>34514</v>
      </c>
      <c r="I7786">
        <v>9.2870000000000008</v>
      </c>
    </row>
    <row r="7787" spans="1:9" x14ac:dyDescent="0.35">
      <c r="A7787">
        <f t="shared" si="485"/>
        <v>6</v>
      </c>
      <c r="B7787">
        <f t="shared" si="486"/>
        <v>1994</v>
      </c>
      <c r="C7787" s="1">
        <v>34515</v>
      </c>
      <c r="D7787">
        <v>9.2859999999999996</v>
      </c>
      <c r="F7787">
        <f t="shared" si="488"/>
        <v>6</v>
      </c>
      <c r="G7787">
        <f t="shared" si="487"/>
        <v>1994</v>
      </c>
      <c r="H7787" s="1">
        <v>34513</v>
      </c>
      <c r="I7787">
        <v>9.4740000000000002</v>
      </c>
    </row>
    <row r="7788" spans="1:9" x14ac:dyDescent="0.35">
      <c r="A7788">
        <f t="shared" si="485"/>
        <v>6</v>
      </c>
      <c r="B7788">
        <f t="shared" si="486"/>
        <v>1994</v>
      </c>
      <c r="C7788" s="1">
        <v>34514</v>
      </c>
      <c r="D7788">
        <v>9.1270000000000007</v>
      </c>
      <c r="F7788">
        <f t="shared" si="488"/>
        <v>6</v>
      </c>
      <c r="G7788">
        <f t="shared" si="487"/>
        <v>1994</v>
      </c>
      <c r="H7788" s="1">
        <v>34512</v>
      </c>
      <c r="I7788">
        <v>9.4619999999999997</v>
      </c>
    </row>
    <row r="7789" spans="1:9" x14ac:dyDescent="0.35">
      <c r="A7789">
        <f t="shared" si="485"/>
        <v>6</v>
      </c>
      <c r="B7789">
        <f t="shared" si="486"/>
        <v>1994</v>
      </c>
      <c r="C7789" s="1">
        <v>34513</v>
      </c>
      <c r="D7789">
        <v>9.33</v>
      </c>
      <c r="F7789">
        <f t="shared" si="488"/>
        <v>6</v>
      </c>
      <c r="G7789">
        <f t="shared" si="487"/>
        <v>1994</v>
      </c>
      <c r="H7789" s="1">
        <v>34509</v>
      </c>
      <c r="I7789">
        <v>9.5440000000000005</v>
      </c>
    </row>
    <row r="7790" spans="1:9" x14ac:dyDescent="0.35">
      <c r="A7790">
        <f t="shared" si="485"/>
        <v>6</v>
      </c>
      <c r="B7790">
        <f t="shared" si="486"/>
        <v>1994</v>
      </c>
      <c r="C7790" s="1">
        <v>34512</v>
      </c>
      <c r="D7790">
        <v>9.3379999999999992</v>
      </c>
      <c r="F7790">
        <f t="shared" si="488"/>
        <v>6</v>
      </c>
      <c r="G7790">
        <f t="shared" si="487"/>
        <v>1994</v>
      </c>
      <c r="H7790" s="1">
        <v>34508</v>
      </c>
      <c r="I7790">
        <v>9.3640000000000008</v>
      </c>
    </row>
    <row r="7791" spans="1:9" x14ac:dyDescent="0.35">
      <c r="A7791">
        <f t="shared" si="485"/>
        <v>6</v>
      </c>
      <c r="B7791">
        <f t="shared" si="486"/>
        <v>1994</v>
      </c>
      <c r="C7791" s="1">
        <v>34509</v>
      </c>
      <c r="D7791">
        <v>9.4359999999999999</v>
      </c>
      <c r="F7791">
        <f t="shared" si="488"/>
        <v>6</v>
      </c>
      <c r="G7791">
        <f t="shared" si="487"/>
        <v>1994</v>
      </c>
      <c r="H7791" s="1">
        <v>34507</v>
      </c>
      <c r="I7791">
        <v>9.41</v>
      </c>
    </row>
    <row r="7792" spans="1:9" x14ac:dyDescent="0.35">
      <c r="A7792">
        <f t="shared" si="485"/>
        <v>6</v>
      </c>
      <c r="B7792">
        <f t="shared" si="486"/>
        <v>1994</v>
      </c>
      <c r="C7792" s="1">
        <v>34508</v>
      </c>
      <c r="D7792">
        <v>9.2520000000000007</v>
      </c>
      <c r="F7792">
        <f t="shared" si="488"/>
        <v>6</v>
      </c>
      <c r="G7792">
        <f t="shared" si="487"/>
        <v>1994</v>
      </c>
      <c r="H7792" s="1">
        <v>34506</v>
      </c>
      <c r="I7792">
        <v>9.5619999999999994</v>
      </c>
    </row>
    <row r="7793" spans="1:9" x14ac:dyDescent="0.35">
      <c r="A7793">
        <f t="shared" si="485"/>
        <v>6</v>
      </c>
      <c r="B7793">
        <f t="shared" si="486"/>
        <v>1994</v>
      </c>
      <c r="C7793" s="1">
        <v>34507</v>
      </c>
      <c r="D7793">
        <v>9.282</v>
      </c>
      <c r="F7793">
        <f t="shared" si="488"/>
        <v>6</v>
      </c>
      <c r="G7793">
        <f t="shared" si="487"/>
        <v>1994</v>
      </c>
      <c r="H7793" s="1">
        <v>34505</v>
      </c>
      <c r="I7793">
        <v>9.4619999999999997</v>
      </c>
    </row>
    <row r="7794" spans="1:9" x14ac:dyDescent="0.35">
      <c r="A7794">
        <f t="shared" si="485"/>
        <v>6</v>
      </c>
      <c r="B7794">
        <f t="shared" si="486"/>
        <v>1994</v>
      </c>
      <c r="C7794" s="1">
        <v>34506</v>
      </c>
      <c r="D7794">
        <v>9.4239999999999995</v>
      </c>
      <c r="F7794">
        <f t="shared" si="488"/>
        <v>6</v>
      </c>
      <c r="G7794">
        <f t="shared" si="487"/>
        <v>1994</v>
      </c>
      <c r="H7794" s="1">
        <v>34502</v>
      </c>
      <c r="I7794">
        <v>9.3360000000000003</v>
      </c>
    </row>
    <row r="7795" spans="1:9" x14ac:dyDescent="0.35">
      <c r="A7795">
        <f t="shared" si="485"/>
        <v>6</v>
      </c>
      <c r="B7795">
        <f t="shared" si="486"/>
        <v>1994</v>
      </c>
      <c r="C7795" s="1">
        <v>34505</v>
      </c>
      <c r="D7795">
        <v>9.3249999999999993</v>
      </c>
      <c r="F7795">
        <f t="shared" si="488"/>
        <v>6</v>
      </c>
      <c r="G7795">
        <f t="shared" si="487"/>
        <v>1994</v>
      </c>
      <c r="H7795" s="1">
        <v>34501</v>
      </c>
      <c r="I7795">
        <v>9.1739999999999995</v>
      </c>
    </row>
    <row r="7796" spans="1:9" x14ac:dyDescent="0.35">
      <c r="A7796">
        <f t="shared" si="485"/>
        <v>6</v>
      </c>
      <c r="B7796">
        <f t="shared" si="486"/>
        <v>1994</v>
      </c>
      <c r="C7796" s="1">
        <v>34502</v>
      </c>
      <c r="D7796">
        <v>9.1999999999999993</v>
      </c>
      <c r="F7796">
        <f t="shared" si="488"/>
        <v>6</v>
      </c>
      <c r="G7796">
        <f t="shared" si="487"/>
        <v>1994</v>
      </c>
      <c r="H7796" s="1">
        <v>34500</v>
      </c>
      <c r="I7796">
        <v>9.2240000000000002</v>
      </c>
    </row>
    <row r="7797" spans="1:9" x14ac:dyDescent="0.35">
      <c r="A7797">
        <f t="shared" si="485"/>
        <v>6</v>
      </c>
      <c r="B7797">
        <f t="shared" si="486"/>
        <v>1994</v>
      </c>
      <c r="C7797" s="1">
        <v>34501</v>
      </c>
      <c r="D7797">
        <v>9.0419999999999998</v>
      </c>
      <c r="F7797">
        <f t="shared" si="488"/>
        <v>6</v>
      </c>
      <c r="G7797">
        <f t="shared" si="487"/>
        <v>1994</v>
      </c>
      <c r="H7797" s="1">
        <v>34499</v>
      </c>
      <c r="I7797">
        <v>9.0269999999999992</v>
      </c>
    </row>
    <row r="7798" spans="1:9" x14ac:dyDescent="0.35">
      <c r="A7798">
        <f t="shared" si="485"/>
        <v>6</v>
      </c>
      <c r="B7798">
        <f t="shared" si="486"/>
        <v>1994</v>
      </c>
      <c r="C7798" s="1">
        <v>34500</v>
      </c>
      <c r="D7798">
        <v>9.1029999999999998</v>
      </c>
      <c r="F7798">
        <f t="shared" si="488"/>
        <v>6</v>
      </c>
      <c r="G7798">
        <f t="shared" si="487"/>
        <v>1994</v>
      </c>
      <c r="H7798" s="1">
        <v>34498</v>
      </c>
      <c r="I7798">
        <v>8.952</v>
      </c>
    </row>
    <row r="7799" spans="1:9" x14ac:dyDescent="0.35">
      <c r="A7799">
        <f t="shared" si="485"/>
        <v>6</v>
      </c>
      <c r="B7799">
        <f t="shared" si="486"/>
        <v>1994</v>
      </c>
      <c r="C7799" s="1">
        <v>34499</v>
      </c>
      <c r="D7799">
        <v>8.8859999999999992</v>
      </c>
      <c r="F7799">
        <f t="shared" si="488"/>
        <v>6</v>
      </c>
      <c r="G7799">
        <f t="shared" si="487"/>
        <v>1994</v>
      </c>
      <c r="H7799" s="1">
        <v>34495</v>
      </c>
      <c r="I7799">
        <v>8.8629999999999995</v>
      </c>
    </row>
    <row r="7800" spans="1:9" x14ac:dyDescent="0.35">
      <c r="A7800">
        <f t="shared" si="485"/>
        <v>6</v>
      </c>
      <c r="B7800">
        <f t="shared" si="486"/>
        <v>1994</v>
      </c>
      <c r="C7800" s="1">
        <v>34498</v>
      </c>
      <c r="D7800">
        <v>8.7919999999999998</v>
      </c>
      <c r="F7800">
        <f t="shared" si="488"/>
        <v>6</v>
      </c>
      <c r="G7800">
        <f t="shared" si="487"/>
        <v>1994</v>
      </c>
      <c r="H7800" s="1">
        <v>34494</v>
      </c>
      <c r="I7800">
        <v>8.8309999999999995</v>
      </c>
    </row>
    <row r="7801" spans="1:9" x14ac:dyDescent="0.35">
      <c r="A7801">
        <f t="shared" si="485"/>
        <v>6</v>
      </c>
      <c r="B7801">
        <f t="shared" si="486"/>
        <v>1994</v>
      </c>
      <c r="C7801" s="1">
        <v>34495</v>
      </c>
      <c r="D7801">
        <v>8.68</v>
      </c>
      <c r="F7801">
        <f t="shared" si="488"/>
        <v>6</v>
      </c>
      <c r="G7801">
        <f t="shared" si="487"/>
        <v>1994</v>
      </c>
      <c r="H7801" s="1">
        <v>34493</v>
      </c>
      <c r="I7801">
        <v>8.8209999999999997</v>
      </c>
    </row>
    <row r="7802" spans="1:9" x14ac:dyDescent="0.35">
      <c r="A7802">
        <f t="shared" si="485"/>
        <v>6</v>
      </c>
      <c r="B7802">
        <f t="shared" si="486"/>
        <v>1994</v>
      </c>
      <c r="C7802" s="1">
        <v>34494</v>
      </c>
      <c r="D7802">
        <v>8.6419999999999995</v>
      </c>
      <c r="F7802">
        <f t="shared" si="488"/>
        <v>6</v>
      </c>
      <c r="G7802">
        <f t="shared" si="487"/>
        <v>1994</v>
      </c>
      <c r="H7802" s="1">
        <v>34492</v>
      </c>
      <c r="I7802">
        <v>8.8000000000000007</v>
      </c>
    </row>
    <row r="7803" spans="1:9" x14ac:dyDescent="0.35">
      <c r="A7803">
        <f t="shared" si="485"/>
        <v>6</v>
      </c>
      <c r="B7803">
        <f t="shared" si="486"/>
        <v>1994</v>
      </c>
      <c r="C7803" s="1">
        <v>34493</v>
      </c>
      <c r="D7803">
        <v>8.6389999999999993</v>
      </c>
      <c r="F7803">
        <f t="shared" si="488"/>
        <v>6</v>
      </c>
      <c r="G7803">
        <f t="shared" si="487"/>
        <v>1994</v>
      </c>
      <c r="H7803" s="1">
        <v>34491</v>
      </c>
      <c r="I7803">
        <v>8.718</v>
      </c>
    </row>
    <row r="7804" spans="1:9" x14ac:dyDescent="0.35">
      <c r="A7804">
        <f t="shared" si="485"/>
        <v>6</v>
      </c>
      <c r="B7804">
        <f t="shared" si="486"/>
        <v>1994</v>
      </c>
      <c r="C7804" s="1">
        <v>34492</v>
      </c>
      <c r="D7804">
        <v>8.6549999999999994</v>
      </c>
      <c r="F7804">
        <f t="shared" si="488"/>
        <v>6</v>
      </c>
      <c r="G7804">
        <f t="shared" si="487"/>
        <v>1994</v>
      </c>
      <c r="H7804" s="1">
        <v>34488</v>
      </c>
      <c r="I7804">
        <v>8.7899999999999991</v>
      </c>
    </row>
    <row r="7805" spans="1:9" x14ac:dyDescent="0.35">
      <c r="A7805">
        <f t="shared" si="485"/>
        <v>6</v>
      </c>
      <c r="B7805">
        <f t="shared" si="486"/>
        <v>1994</v>
      </c>
      <c r="C7805" s="1">
        <v>34491</v>
      </c>
      <c r="D7805">
        <v>8.5549999999999997</v>
      </c>
      <c r="F7805">
        <f t="shared" si="488"/>
        <v>6</v>
      </c>
      <c r="G7805">
        <f t="shared" si="487"/>
        <v>1994</v>
      </c>
      <c r="H7805" s="1">
        <v>34487</v>
      </c>
      <c r="I7805">
        <v>8.8989999999999991</v>
      </c>
    </row>
    <row r="7806" spans="1:9" x14ac:dyDescent="0.35">
      <c r="A7806">
        <f t="shared" si="485"/>
        <v>6</v>
      </c>
      <c r="B7806">
        <f t="shared" si="486"/>
        <v>1994</v>
      </c>
      <c r="C7806" s="1">
        <v>34488</v>
      </c>
      <c r="D7806">
        <v>8.6539999999999999</v>
      </c>
      <c r="F7806">
        <f t="shared" si="488"/>
        <v>6</v>
      </c>
      <c r="G7806">
        <f t="shared" si="487"/>
        <v>1994</v>
      </c>
      <c r="H7806" s="1">
        <v>34486</v>
      </c>
      <c r="I7806">
        <v>8.91</v>
      </c>
    </row>
    <row r="7807" spans="1:9" x14ac:dyDescent="0.35">
      <c r="A7807">
        <f t="shared" si="485"/>
        <v>6</v>
      </c>
      <c r="B7807">
        <f t="shared" si="486"/>
        <v>1994</v>
      </c>
      <c r="C7807" s="1">
        <v>34487</v>
      </c>
      <c r="D7807">
        <v>8.7949999999999999</v>
      </c>
      <c r="F7807">
        <f t="shared" si="488"/>
        <v>5</v>
      </c>
      <c r="G7807">
        <f t="shared" si="487"/>
        <v>1994</v>
      </c>
      <c r="H7807" s="1">
        <v>34485</v>
      </c>
      <c r="I7807">
        <v>8.8460000000000001</v>
      </c>
    </row>
    <row r="7808" spans="1:9" x14ac:dyDescent="0.35">
      <c r="A7808">
        <f t="shared" si="485"/>
        <v>6</v>
      </c>
      <c r="B7808">
        <f t="shared" si="486"/>
        <v>1994</v>
      </c>
      <c r="C7808" s="1">
        <v>34486</v>
      </c>
      <c r="D7808">
        <v>8.798</v>
      </c>
      <c r="F7808">
        <f t="shared" si="488"/>
        <v>5</v>
      </c>
      <c r="G7808">
        <f t="shared" si="487"/>
        <v>1994</v>
      </c>
      <c r="H7808" s="1">
        <v>34484</v>
      </c>
      <c r="I7808">
        <v>8.7189999999999994</v>
      </c>
    </row>
    <row r="7809" spans="1:9" x14ac:dyDescent="0.35">
      <c r="A7809">
        <f t="shared" si="485"/>
        <v>5</v>
      </c>
      <c r="B7809">
        <f t="shared" si="486"/>
        <v>1994</v>
      </c>
      <c r="C7809" s="1">
        <v>34485</v>
      </c>
      <c r="D7809">
        <v>8.7360000000000007</v>
      </c>
      <c r="F7809">
        <f t="shared" si="488"/>
        <v>5</v>
      </c>
      <c r="G7809">
        <f t="shared" si="487"/>
        <v>1994</v>
      </c>
      <c r="H7809" s="1">
        <v>34481</v>
      </c>
      <c r="I7809">
        <v>8.6929999999999996</v>
      </c>
    </row>
    <row r="7810" spans="1:9" x14ac:dyDescent="0.35">
      <c r="A7810">
        <f t="shared" si="485"/>
        <v>5</v>
      </c>
      <c r="B7810">
        <f t="shared" si="486"/>
        <v>1994</v>
      </c>
      <c r="C7810" s="1">
        <v>34484</v>
      </c>
      <c r="D7810">
        <v>8.5690000000000008</v>
      </c>
      <c r="F7810">
        <f t="shared" si="488"/>
        <v>5</v>
      </c>
      <c r="G7810">
        <f t="shared" si="487"/>
        <v>1994</v>
      </c>
      <c r="H7810" s="1">
        <v>34480</v>
      </c>
      <c r="I7810">
        <v>8.6630000000000003</v>
      </c>
    </row>
    <row r="7811" spans="1:9" x14ac:dyDescent="0.35">
      <c r="A7811">
        <f t="shared" si="485"/>
        <v>5</v>
      </c>
      <c r="B7811">
        <f t="shared" si="486"/>
        <v>1994</v>
      </c>
      <c r="C7811" s="1">
        <v>34481</v>
      </c>
      <c r="D7811">
        <v>8.5399999999999991</v>
      </c>
      <c r="F7811">
        <f t="shared" si="488"/>
        <v>5</v>
      </c>
      <c r="G7811">
        <f t="shared" si="487"/>
        <v>1994</v>
      </c>
      <c r="H7811" s="1">
        <v>34479</v>
      </c>
      <c r="I7811">
        <v>8.5809999999999995</v>
      </c>
    </row>
    <row r="7812" spans="1:9" x14ac:dyDescent="0.35">
      <c r="A7812">
        <f t="shared" si="485"/>
        <v>5</v>
      </c>
      <c r="B7812">
        <f t="shared" si="486"/>
        <v>1994</v>
      </c>
      <c r="C7812" s="1">
        <v>34480</v>
      </c>
      <c r="D7812">
        <v>8.51</v>
      </c>
      <c r="F7812">
        <f t="shared" si="488"/>
        <v>5</v>
      </c>
      <c r="G7812">
        <f t="shared" si="487"/>
        <v>1994</v>
      </c>
      <c r="H7812" s="1">
        <v>34478</v>
      </c>
      <c r="I7812">
        <v>8.5749999999999993</v>
      </c>
    </row>
    <row r="7813" spans="1:9" x14ac:dyDescent="0.35">
      <c r="A7813">
        <f t="shared" ref="A7813:A7876" si="489">MONTH(C7813)</f>
        <v>5</v>
      </c>
      <c r="B7813">
        <f t="shared" ref="B7813:B7876" si="490">YEAR(C7813)</f>
        <v>1994</v>
      </c>
      <c r="C7813" s="1">
        <v>34479</v>
      </c>
      <c r="D7813">
        <v>8.4139999999999997</v>
      </c>
      <c r="F7813">
        <f t="shared" si="488"/>
        <v>5</v>
      </c>
      <c r="G7813">
        <f t="shared" ref="G7813:G7876" si="491">YEAR(H7813)</f>
        <v>1994</v>
      </c>
      <c r="H7813" s="1">
        <v>34474</v>
      </c>
      <c r="I7813">
        <v>8.4700000000000006</v>
      </c>
    </row>
    <row r="7814" spans="1:9" x14ac:dyDescent="0.35">
      <c r="A7814">
        <f t="shared" si="489"/>
        <v>5</v>
      </c>
      <c r="B7814">
        <f t="shared" si="490"/>
        <v>1994</v>
      </c>
      <c r="C7814" s="1">
        <v>34478</v>
      </c>
      <c r="D7814">
        <v>8.4019999999999992</v>
      </c>
      <c r="F7814">
        <f t="shared" si="488"/>
        <v>5</v>
      </c>
      <c r="G7814">
        <f t="shared" si="491"/>
        <v>1994</v>
      </c>
      <c r="H7814" s="1">
        <v>34473</v>
      </c>
      <c r="I7814">
        <v>8.4120000000000008</v>
      </c>
    </row>
    <row r="7815" spans="1:9" x14ac:dyDescent="0.35">
      <c r="A7815">
        <f t="shared" si="489"/>
        <v>5</v>
      </c>
      <c r="B7815">
        <f t="shared" si="490"/>
        <v>1994</v>
      </c>
      <c r="C7815" s="1">
        <v>34474</v>
      </c>
      <c r="D7815">
        <v>8.2880000000000003</v>
      </c>
      <c r="F7815">
        <f t="shared" si="488"/>
        <v>5</v>
      </c>
      <c r="G7815">
        <f t="shared" si="491"/>
        <v>1994</v>
      </c>
      <c r="H7815" s="1">
        <v>34472</v>
      </c>
      <c r="I7815">
        <v>8.4359999999999999</v>
      </c>
    </row>
    <row r="7816" spans="1:9" x14ac:dyDescent="0.35">
      <c r="A7816">
        <f t="shared" si="489"/>
        <v>5</v>
      </c>
      <c r="B7816">
        <f t="shared" si="490"/>
        <v>1994</v>
      </c>
      <c r="C7816" s="1">
        <v>34473</v>
      </c>
      <c r="D7816">
        <v>8.1980000000000004</v>
      </c>
      <c r="F7816">
        <f t="shared" si="488"/>
        <v>5</v>
      </c>
      <c r="G7816">
        <f t="shared" si="491"/>
        <v>1994</v>
      </c>
      <c r="H7816" s="1">
        <v>34471</v>
      </c>
      <c r="I7816">
        <v>8.4309999999999992</v>
      </c>
    </row>
    <row r="7817" spans="1:9" x14ac:dyDescent="0.35">
      <c r="A7817">
        <f t="shared" si="489"/>
        <v>5</v>
      </c>
      <c r="B7817">
        <f t="shared" si="490"/>
        <v>1994</v>
      </c>
      <c r="C7817" s="1">
        <v>34472</v>
      </c>
      <c r="D7817">
        <v>8.2379999999999995</v>
      </c>
      <c r="F7817">
        <f t="shared" si="488"/>
        <v>5</v>
      </c>
      <c r="G7817">
        <f t="shared" si="491"/>
        <v>1994</v>
      </c>
      <c r="H7817" s="1">
        <v>34470</v>
      </c>
      <c r="I7817">
        <v>8.65</v>
      </c>
    </row>
    <row r="7818" spans="1:9" x14ac:dyDescent="0.35">
      <c r="A7818">
        <f t="shared" si="489"/>
        <v>5</v>
      </c>
      <c r="B7818">
        <f t="shared" si="490"/>
        <v>1994</v>
      </c>
      <c r="C7818" s="1">
        <v>34471</v>
      </c>
      <c r="D7818">
        <v>8.2370000000000001</v>
      </c>
      <c r="F7818">
        <f t="shared" si="488"/>
        <v>5</v>
      </c>
      <c r="G7818">
        <f t="shared" si="491"/>
        <v>1994</v>
      </c>
      <c r="H7818" s="1">
        <v>34467</v>
      </c>
      <c r="I7818">
        <v>8.6120000000000001</v>
      </c>
    </row>
    <row r="7819" spans="1:9" x14ac:dyDescent="0.35">
      <c r="A7819">
        <f t="shared" si="489"/>
        <v>5</v>
      </c>
      <c r="B7819">
        <f t="shared" si="490"/>
        <v>1994</v>
      </c>
      <c r="C7819" s="1">
        <v>34470</v>
      </c>
      <c r="D7819">
        <v>8.5</v>
      </c>
      <c r="F7819">
        <f t="shared" si="488"/>
        <v>5</v>
      </c>
      <c r="G7819">
        <f t="shared" si="491"/>
        <v>1994</v>
      </c>
      <c r="H7819" s="1">
        <v>34466</v>
      </c>
      <c r="I7819">
        <v>8.7249999999999996</v>
      </c>
    </row>
    <row r="7820" spans="1:9" x14ac:dyDescent="0.35">
      <c r="A7820">
        <f t="shared" si="489"/>
        <v>5</v>
      </c>
      <c r="B7820">
        <f t="shared" si="490"/>
        <v>1994</v>
      </c>
      <c r="C7820" s="1">
        <v>34467</v>
      </c>
      <c r="D7820">
        <v>8.4459999999999997</v>
      </c>
      <c r="F7820">
        <f t="shared" si="488"/>
        <v>5</v>
      </c>
      <c r="G7820">
        <f t="shared" si="491"/>
        <v>1994</v>
      </c>
      <c r="H7820" s="1">
        <v>34465</v>
      </c>
      <c r="I7820">
        <v>8.7789999999999999</v>
      </c>
    </row>
    <row r="7821" spans="1:9" x14ac:dyDescent="0.35">
      <c r="A7821">
        <f t="shared" si="489"/>
        <v>5</v>
      </c>
      <c r="B7821">
        <f t="shared" si="490"/>
        <v>1994</v>
      </c>
      <c r="C7821" s="1">
        <v>34466</v>
      </c>
      <c r="D7821">
        <v>8.5690000000000008</v>
      </c>
      <c r="F7821">
        <f t="shared" si="488"/>
        <v>5</v>
      </c>
      <c r="G7821">
        <f t="shared" si="491"/>
        <v>1994</v>
      </c>
      <c r="H7821" s="1">
        <v>34464</v>
      </c>
      <c r="I7821">
        <v>8.6769999999999996</v>
      </c>
    </row>
    <row r="7822" spans="1:9" x14ac:dyDescent="0.35">
      <c r="A7822">
        <f t="shared" si="489"/>
        <v>5</v>
      </c>
      <c r="B7822">
        <f t="shared" si="490"/>
        <v>1994</v>
      </c>
      <c r="C7822" s="1">
        <v>34465</v>
      </c>
      <c r="D7822">
        <v>8.6270000000000007</v>
      </c>
      <c r="F7822">
        <f t="shared" si="488"/>
        <v>5</v>
      </c>
      <c r="G7822">
        <f t="shared" si="491"/>
        <v>1994</v>
      </c>
      <c r="H7822" s="1">
        <v>34463</v>
      </c>
      <c r="I7822">
        <v>8.8670000000000009</v>
      </c>
    </row>
    <row r="7823" spans="1:9" x14ac:dyDescent="0.35">
      <c r="A7823">
        <f t="shared" si="489"/>
        <v>5</v>
      </c>
      <c r="B7823">
        <f t="shared" si="490"/>
        <v>1994</v>
      </c>
      <c r="C7823" s="1">
        <v>34464</v>
      </c>
      <c r="D7823">
        <v>8.5069999999999997</v>
      </c>
      <c r="F7823">
        <f t="shared" si="488"/>
        <v>5</v>
      </c>
      <c r="G7823">
        <f t="shared" si="491"/>
        <v>1994</v>
      </c>
      <c r="H7823" s="1">
        <v>34460</v>
      </c>
      <c r="I7823">
        <v>8.7530000000000001</v>
      </c>
    </row>
    <row r="7824" spans="1:9" x14ac:dyDescent="0.35">
      <c r="A7824">
        <f t="shared" si="489"/>
        <v>5</v>
      </c>
      <c r="B7824">
        <f t="shared" si="490"/>
        <v>1994</v>
      </c>
      <c r="C7824" s="1">
        <v>34463</v>
      </c>
      <c r="D7824">
        <v>8.73</v>
      </c>
      <c r="F7824">
        <f t="shared" si="488"/>
        <v>5</v>
      </c>
      <c r="G7824">
        <f t="shared" si="491"/>
        <v>1994</v>
      </c>
      <c r="H7824" s="1">
        <v>34459</v>
      </c>
      <c r="I7824">
        <v>8.6170000000000009</v>
      </c>
    </row>
    <row r="7825" spans="1:9" x14ac:dyDescent="0.35">
      <c r="A7825">
        <f t="shared" si="489"/>
        <v>5</v>
      </c>
      <c r="B7825">
        <f t="shared" si="490"/>
        <v>1994</v>
      </c>
      <c r="C7825" s="1">
        <v>34460</v>
      </c>
      <c r="D7825">
        <v>8.5920000000000005</v>
      </c>
      <c r="F7825">
        <f t="shared" si="488"/>
        <v>5</v>
      </c>
      <c r="G7825">
        <f t="shared" si="491"/>
        <v>1994</v>
      </c>
      <c r="H7825" s="1">
        <v>34458</v>
      </c>
      <c r="I7825">
        <v>8.6020000000000003</v>
      </c>
    </row>
    <row r="7826" spans="1:9" x14ac:dyDescent="0.35">
      <c r="A7826">
        <f t="shared" si="489"/>
        <v>5</v>
      </c>
      <c r="B7826">
        <f t="shared" si="490"/>
        <v>1994</v>
      </c>
      <c r="C7826" s="1">
        <v>34459</v>
      </c>
      <c r="D7826">
        <v>8.3940000000000001</v>
      </c>
      <c r="F7826">
        <f t="shared" si="488"/>
        <v>5</v>
      </c>
      <c r="G7826">
        <f t="shared" si="491"/>
        <v>1994</v>
      </c>
      <c r="H7826" s="1">
        <v>34457</v>
      </c>
      <c r="I7826">
        <v>8.5570000000000004</v>
      </c>
    </row>
    <row r="7827" spans="1:9" x14ac:dyDescent="0.35">
      <c r="A7827">
        <f t="shared" si="489"/>
        <v>5</v>
      </c>
      <c r="B7827">
        <f t="shared" si="490"/>
        <v>1994</v>
      </c>
      <c r="C7827" s="1">
        <v>34458</v>
      </c>
      <c r="D7827">
        <v>8.3940000000000001</v>
      </c>
      <c r="F7827">
        <f t="shared" si="488"/>
        <v>5</v>
      </c>
      <c r="G7827">
        <f t="shared" si="491"/>
        <v>1994</v>
      </c>
      <c r="H7827" s="1">
        <v>34456</v>
      </c>
      <c r="I7827">
        <v>8.5229999999999997</v>
      </c>
    </row>
    <row r="7828" spans="1:9" x14ac:dyDescent="0.35">
      <c r="A7828">
        <f t="shared" si="489"/>
        <v>5</v>
      </c>
      <c r="B7828">
        <f t="shared" si="490"/>
        <v>1994</v>
      </c>
      <c r="C7828" s="1">
        <v>34457</v>
      </c>
      <c r="D7828">
        <v>8.3480000000000008</v>
      </c>
      <c r="F7828">
        <f t="shared" si="488"/>
        <v>4</v>
      </c>
      <c r="G7828">
        <f t="shared" si="491"/>
        <v>1994</v>
      </c>
      <c r="H7828" s="1">
        <v>34453</v>
      </c>
      <c r="I7828">
        <v>8.4689999999999994</v>
      </c>
    </row>
    <row r="7829" spans="1:9" x14ac:dyDescent="0.35">
      <c r="A7829">
        <f t="shared" si="489"/>
        <v>5</v>
      </c>
      <c r="B7829">
        <f t="shared" si="490"/>
        <v>1994</v>
      </c>
      <c r="C7829" s="1">
        <v>34456</v>
      </c>
      <c r="D7829">
        <v>8.32</v>
      </c>
      <c r="F7829">
        <f t="shared" si="488"/>
        <v>4</v>
      </c>
      <c r="G7829">
        <f t="shared" si="491"/>
        <v>1994</v>
      </c>
      <c r="H7829" s="1">
        <v>34452</v>
      </c>
      <c r="I7829">
        <v>8.3919999999999995</v>
      </c>
    </row>
    <row r="7830" spans="1:9" x14ac:dyDescent="0.35">
      <c r="A7830">
        <f t="shared" si="489"/>
        <v>4</v>
      </c>
      <c r="B7830">
        <f t="shared" si="490"/>
        <v>1994</v>
      </c>
      <c r="C7830" s="1">
        <v>34453</v>
      </c>
      <c r="D7830">
        <v>8.2379999999999995</v>
      </c>
      <c r="F7830">
        <f t="shared" si="488"/>
        <v>4</v>
      </c>
      <c r="G7830">
        <f t="shared" si="491"/>
        <v>1994</v>
      </c>
      <c r="H7830" s="1">
        <v>34451</v>
      </c>
      <c r="I7830">
        <v>8.2270000000000003</v>
      </c>
    </row>
    <row r="7831" spans="1:9" x14ac:dyDescent="0.35">
      <c r="A7831">
        <f t="shared" si="489"/>
        <v>4</v>
      </c>
      <c r="B7831">
        <f t="shared" si="490"/>
        <v>1994</v>
      </c>
      <c r="C7831" s="1">
        <v>34452</v>
      </c>
      <c r="D7831">
        <v>8.1419999999999995</v>
      </c>
      <c r="F7831">
        <f t="shared" si="488"/>
        <v>4</v>
      </c>
      <c r="G7831">
        <f t="shared" si="491"/>
        <v>1994</v>
      </c>
      <c r="H7831" s="1">
        <v>34450</v>
      </c>
      <c r="I7831">
        <v>8.2129999999999992</v>
      </c>
    </row>
    <row r="7832" spans="1:9" x14ac:dyDescent="0.35">
      <c r="A7832">
        <f t="shared" si="489"/>
        <v>4</v>
      </c>
      <c r="B7832">
        <f t="shared" si="490"/>
        <v>1994</v>
      </c>
      <c r="C7832" s="1">
        <v>34451</v>
      </c>
      <c r="D7832">
        <v>7.96</v>
      </c>
      <c r="F7832">
        <f t="shared" si="488"/>
        <v>4</v>
      </c>
      <c r="G7832">
        <f t="shared" si="491"/>
        <v>1994</v>
      </c>
      <c r="H7832" s="1">
        <v>34449</v>
      </c>
      <c r="I7832">
        <v>8.3010000000000002</v>
      </c>
    </row>
    <row r="7833" spans="1:9" x14ac:dyDescent="0.35">
      <c r="A7833">
        <f t="shared" si="489"/>
        <v>4</v>
      </c>
      <c r="B7833">
        <f t="shared" si="490"/>
        <v>1994</v>
      </c>
      <c r="C7833" s="1">
        <v>34450</v>
      </c>
      <c r="D7833">
        <v>7.9370000000000003</v>
      </c>
      <c r="F7833">
        <f t="shared" si="488"/>
        <v>4</v>
      </c>
      <c r="G7833">
        <f t="shared" si="491"/>
        <v>1994</v>
      </c>
      <c r="H7833" s="1">
        <v>34446</v>
      </c>
      <c r="I7833">
        <v>8.3439999999999994</v>
      </c>
    </row>
    <row r="7834" spans="1:9" x14ac:dyDescent="0.35">
      <c r="A7834">
        <f t="shared" si="489"/>
        <v>4</v>
      </c>
      <c r="B7834">
        <f t="shared" si="490"/>
        <v>1994</v>
      </c>
      <c r="C7834" s="1">
        <v>34449</v>
      </c>
      <c r="D7834">
        <v>8.0069999999999997</v>
      </c>
      <c r="F7834">
        <f t="shared" si="488"/>
        <v>4</v>
      </c>
      <c r="G7834">
        <f t="shared" si="491"/>
        <v>1994</v>
      </c>
      <c r="H7834" s="1">
        <v>34445</v>
      </c>
      <c r="I7834">
        <v>8.3740000000000006</v>
      </c>
    </row>
    <row r="7835" spans="1:9" x14ac:dyDescent="0.35">
      <c r="A7835">
        <f t="shared" si="489"/>
        <v>4</v>
      </c>
      <c r="B7835">
        <f t="shared" si="490"/>
        <v>1994</v>
      </c>
      <c r="C7835" s="1">
        <v>34446</v>
      </c>
      <c r="D7835">
        <v>8.0449999999999999</v>
      </c>
      <c r="F7835">
        <f t="shared" si="488"/>
        <v>4</v>
      </c>
      <c r="G7835">
        <f t="shared" si="491"/>
        <v>1994</v>
      </c>
      <c r="H7835" s="1">
        <v>34444</v>
      </c>
      <c r="I7835">
        <v>8.5370000000000008</v>
      </c>
    </row>
    <row r="7836" spans="1:9" x14ac:dyDescent="0.35">
      <c r="A7836">
        <f t="shared" si="489"/>
        <v>4</v>
      </c>
      <c r="B7836">
        <f t="shared" si="490"/>
        <v>1994</v>
      </c>
      <c r="C7836" s="1">
        <v>34445</v>
      </c>
      <c r="D7836">
        <v>8.0449999999999999</v>
      </c>
      <c r="F7836">
        <f t="shared" si="488"/>
        <v>4</v>
      </c>
      <c r="G7836">
        <f t="shared" si="491"/>
        <v>1994</v>
      </c>
      <c r="H7836" s="1">
        <v>34443</v>
      </c>
      <c r="I7836">
        <v>8.6110000000000007</v>
      </c>
    </row>
    <row r="7837" spans="1:9" x14ac:dyDescent="0.35">
      <c r="A7837">
        <f t="shared" si="489"/>
        <v>4</v>
      </c>
      <c r="B7837">
        <f t="shared" si="490"/>
        <v>1994</v>
      </c>
      <c r="C7837" s="1">
        <v>34444</v>
      </c>
      <c r="D7837">
        <v>8.2059999999999995</v>
      </c>
      <c r="F7837">
        <f t="shared" si="488"/>
        <v>4</v>
      </c>
      <c r="G7837">
        <f t="shared" si="491"/>
        <v>1994</v>
      </c>
      <c r="H7837" s="1">
        <v>34442</v>
      </c>
      <c r="I7837">
        <v>8.6509999999999998</v>
      </c>
    </row>
    <row r="7838" spans="1:9" x14ac:dyDescent="0.35">
      <c r="A7838">
        <f t="shared" si="489"/>
        <v>4</v>
      </c>
      <c r="B7838">
        <f t="shared" si="490"/>
        <v>1994</v>
      </c>
      <c r="C7838" s="1">
        <v>34443</v>
      </c>
      <c r="D7838">
        <v>8.2750000000000004</v>
      </c>
      <c r="F7838">
        <f t="shared" si="488"/>
        <v>4</v>
      </c>
      <c r="G7838">
        <f t="shared" si="491"/>
        <v>1994</v>
      </c>
      <c r="H7838" s="1">
        <v>34439</v>
      </c>
      <c r="I7838">
        <v>8.4489999999999998</v>
      </c>
    </row>
    <row r="7839" spans="1:9" x14ac:dyDescent="0.35">
      <c r="A7839">
        <f t="shared" si="489"/>
        <v>4</v>
      </c>
      <c r="B7839">
        <f t="shared" si="490"/>
        <v>1994</v>
      </c>
      <c r="C7839" s="1">
        <v>34442</v>
      </c>
      <c r="D7839">
        <v>8.3309999999999995</v>
      </c>
      <c r="F7839">
        <f t="shared" ref="F7839:F7902" si="492">MONTH(H7839)</f>
        <v>4</v>
      </c>
      <c r="G7839">
        <f t="shared" si="491"/>
        <v>1994</v>
      </c>
      <c r="H7839" s="1">
        <v>34438</v>
      </c>
      <c r="I7839">
        <v>8.4469999999999992</v>
      </c>
    </row>
    <row r="7840" spans="1:9" x14ac:dyDescent="0.35">
      <c r="A7840">
        <f t="shared" si="489"/>
        <v>4</v>
      </c>
      <c r="B7840">
        <f t="shared" si="490"/>
        <v>1994</v>
      </c>
      <c r="C7840" s="1">
        <v>34439</v>
      </c>
      <c r="D7840">
        <v>8.09</v>
      </c>
      <c r="F7840">
        <f t="shared" si="492"/>
        <v>4</v>
      </c>
      <c r="G7840">
        <f t="shared" si="491"/>
        <v>1994</v>
      </c>
      <c r="H7840" s="1">
        <v>34437</v>
      </c>
      <c r="I7840">
        <v>8.3689999999999998</v>
      </c>
    </row>
    <row r="7841" spans="1:9" x14ac:dyDescent="0.35">
      <c r="A7841">
        <f t="shared" si="489"/>
        <v>4</v>
      </c>
      <c r="B7841">
        <f t="shared" si="490"/>
        <v>1994</v>
      </c>
      <c r="C7841" s="1">
        <v>34438</v>
      </c>
      <c r="D7841">
        <v>8.0820000000000007</v>
      </c>
      <c r="F7841">
        <f t="shared" si="492"/>
        <v>4</v>
      </c>
      <c r="G7841">
        <f t="shared" si="491"/>
        <v>1994</v>
      </c>
      <c r="H7841" s="1">
        <v>34436</v>
      </c>
      <c r="I7841">
        <v>8.2959999999999994</v>
      </c>
    </row>
    <row r="7842" spans="1:9" x14ac:dyDescent="0.35">
      <c r="A7842">
        <f t="shared" si="489"/>
        <v>4</v>
      </c>
      <c r="B7842">
        <f t="shared" si="490"/>
        <v>1994</v>
      </c>
      <c r="C7842" s="1">
        <v>34437</v>
      </c>
      <c r="D7842">
        <v>8</v>
      </c>
      <c r="F7842">
        <f t="shared" si="492"/>
        <v>4</v>
      </c>
      <c r="G7842">
        <f t="shared" si="491"/>
        <v>1994</v>
      </c>
      <c r="H7842" s="1">
        <v>34435</v>
      </c>
      <c r="I7842">
        <v>8.3670000000000009</v>
      </c>
    </row>
    <row r="7843" spans="1:9" x14ac:dyDescent="0.35">
      <c r="A7843">
        <f t="shared" si="489"/>
        <v>4</v>
      </c>
      <c r="B7843">
        <f t="shared" si="490"/>
        <v>1994</v>
      </c>
      <c r="C7843" s="1">
        <v>34436</v>
      </c>
      <c r="D7843">
        <v>7.9009999999999998</v>
      </c>
      <c r="F7843">
        <f t="shared" si="492"/>
        <v>4</v>
      </c>
      <c r="G7843">
        <f t="shared" si="491"/>
        <v>1994</v>
      </c>
      <c r="H7843" s="1">
        <v>34432</v>
      </c>
      <c r="I7843">
        <v>8.3149999999999995</v>
      </c>
    </row>
    <row r="7844" spans="1:9" x14ac:dyDescent="0.35">
      <c r="A7844">
        <f t="shared" si="489"/>
        <v>4</v>
      </c>
      <c r="B7844">
        <f t="shared" si="490"/>
        <v>1994</v>
      </c>
      <c r="C7844" s="1">
        <v>34435</v>
      </c>
      <c r="D7844">
        <v>8.0229999999999997</v>
      </c>
      <c r="F7844">
        <f t="shared" si="492"/>
        <v>4</v>
      </c>
      <c r="G7844">
        <f t="shared" si="491"/>
        <v>1994</v>
      </c>
      <c r="H7844" s="1">
        <v>34431</v>
      </c>
      <c r="I7844">
        <v>8.3149999999999995</v>
      </c>
    </row>
    <row r="7845" spans="1:9" x14ac:dyDescent="0.35">
      <c r="A7845">
        <f t="shared" si="489"/>
        <v>4</v>
      </c>
      <c r="B7845">
        <f t="shared" si="490"/>
        <v>1994</v>
      </c>
      <c r="C7845" s="1">
        <v>34432</v>
      </c>
      <c r="D7845">
        <v>7.9610000000000003</v>
      </c>
      <c r="F7845">
        <f t="shared" si="492"/>
        <v>4</v>
      </c>
      <c r="G7845">
        <f t="shared" si="491"/>
        <v>1994</v>
      </c>
      <c r="H7845" s="1">
        <v>34430</v>
      </c>
      <c r="I7845">
        <v>8.4049999999999994</v>
      </c>
    </row>
    <row r="7846" spans="1:9" x14ac:dyDescent="0.35">
      <c r="A7846">
        <f t="shared" si="489"/>
        <v>4</v>
      </c>
      <c r="B7846">
        <f t="shared" si="490"/>
        <v>1994</v>
      </c>
      <c r="C7846" s="1">
        <v>34431</v>
      </c>
      <c r="D7846">
        <v>8.0009999999999994</v>
      </c>
      <c r="F7846">
        <f t="shared" si="492"/>
        <v>4</v>
      </c>
      <c r="G7846">
        <f t="shared" si="491"/>
        <v>1994</v>
      </c>
      <c r="H7846" s="1">
        <v>34429</v>
      </c>
      <c r="I7846">
        <v>8.391</v>
      </c>
    </row>
    <row r="7847" spans="1:9" x14ac:dyDescent="0.35">
      <c r="A7847">
        <f t="shared" si="489"/>
        <v>4</v>
      </c>
      <c r="B7847">
        <f t="shared" si="490"/>
        <v>1994</v>
      </c>
      <c r="C7847" s="1">
        <v>34430</v>
      </c>
      <c r="D7847">
        <v>8.1029999999999998</v>
      </c>
      <c r="F7847">
        <f t="shared" si="492"/>
        <v>4</v>
      </c>
      <c r="G7847">
        <f t="shared" si="491"/>
        <v>1994</v>
      </c>
      <c r="H7847" s="1">
        <v>34428</v>
      </c>
      <c r="I7847">
        <v>8.6460000000000008</v>
      </c>
    </row>
    <row r="7848" spans="1:9" x14ac:dyDescent="0.35">
      <c r="A7848">
        <f t="shared" si="489"/>
        <v>4</v>
      </c>
      <c r="B7848">
        <f t="shared" si="490"/>
        <v>1994</v>
      </c>
      <c r="C7848" s="1">
        <v>34429</v>
      </c>
      <c r="D7848">
        <v>8.0950000000000006</v>
      </c>
      <c r="F7848">
        <f t="shared" si="492"/>
        <v>3</v>
      </c>
      <c r="G7848">
        <f t="shared" si="491"/>
        <v>1994</v>
      </c>
      <c r="H7848" s="1">
        <v>34424</v>
      </c>
      <c r="I7848">
        <v>8.3190000000000008</v>
      </c>
    </row>
    <row r="7849" spans="1:9" x14ac:dyDescent="0.35">
      <c r="A7849">
        <f t="shared" si="489"/>
        <v>4</v>
      </c>
      <c r="B7849">
        <f t="shared" si="490"/>
        <v>1994</v>
      </c>
      <c r="C7849" s="1">
        <v>34428</v>
      </c>
      <c r="D7849">
        <v>8.4139999999999997</v>
      </c>
      <c r="F7849">
        <f t="shared" si="492"/>
        <v>3</v>
      </c>
      <c r="G7849">
        <f t="shared" si="491"/>
        <v>1994</v>
      </c>
      <c r="H7849" s="1">
        <v>34423</v>
      </c>
      <c r="I7849">
        <v>8.3290000000000006</v>
      </c>
    </row>
    <row r="7850" spans="1:9" x14ac:dyDescent="0.35">
      <c r="A7850">
        <f t="shared" si="489"/>
        <v>3</v>
      </c>
      <c r="B7850">
        <f t="shared" si="490"/>
        <v>1994</v>
      </c>
      <c r="C7850" s="1">
        <v>34424</v>
      </c>
      <c r="D7850">
        <v>7.9909999999999997</v>
      </c>
      <c r="F7850">
        <f t="shared" si="492"/>
        <v>3</v>
      </c>
      <c r="G7850">
        <f t="shared" si="491"/>
        <v>1994</v>
      </c>
      <c r="H7850" s="1">
        <v>34422</v>
      </c>
      <c r="I7850">
        <v>8.1929999999999996</v>
      </c>
    </row>
    <row r="7851" spans="1:9" x14ac:dyDescent="0.35">
      <c r="A7851">
        <f t="shared" si="489"/>
        <v>3</v>
      </c>
      <c r="B7851">
        <f t="shared" si="490"/>
        <v>1994</v>
      </c>
      <c r="C7851" s="1">
        <v>34423</v>
      </c>
      <c r="D7851">
        <v>7.952</v>
      </c>
      <c r="F7851">
        <f t="shared" si="492"/>
        <v>3</v>
      </c>
      <c r="G7851">
        <f t="shared" si="491"/>
        <v>1994</v>
      </c>
      <c r="H7851" s="1">
        <v>34421</v>
      </c>
      <c r="I7851">
        <v>8.0579999999999998</v>
      </c>
    </row>
    <row r="7852" spans="1:9" x14ac:dyDescent="0.35">
      <c r="A7852">
        <f t="shared" si="489"/>
        <v>3</v>
      </c>
      <c r="B7852">
        <f t="shared" si="490"/>
        <v>1994</v>
      </c>
      <c r="C7852" s="1">
        <v>34422</v>
      </c>
      <c r="D7852">
        <v>7.8280000000000003</v>
      </c>
      <c r="F7852">
        <f t="shared" si="492"/>
        <v>3</v>
      </c>
      <c r="G7852">
        <f t="shared" si="491"/>
        <v>1994</v>
      </c>
      <c r="H7852" s="1">
        <v>34418</v>
      </c>
      <c r="I7852">
        <v>8.0570000000000004</v>
      </c>
    </row>
    <row r="7853" spans="1:9" x14ac:dyDescent="0.35">
      <c r="A7853">
        <f t="shared" si="489"/>
        <v>3</v>
      </c>
      <c r="B7853">
        <f t="shared" si="490"/>
        <v>1994</v>
      </c>
      <c r="C7853" s="1">
        <v>34421</v>
      </c>
      <c r="D7853">
        <v>7.71</v>
      </c>
      <c r="F7853">
        <f t="shared" si="492"/>
        <v>3</v>
      </c>
      <c r="G7853">
        <f t="shared" si="491"/>
        <v>1994</v>
      </c>
      <c r="H7853" s="1">
        <v>34417</v>
      </c>
      <c r="I7853">
        <v>7.9980000000000002</v>
      </c>
    </row>
    <row r="7854" spans="1:9" x14ac:dyDescent="0.35">
      <c r="A7854">
        <f t="shared" si="489"/>
        <v>3</v>
      </c>
      <c r="B7854">
        <f t="shared" si="490"/>
        <v>1994</v>
      </c>
      <c r="C7854" s="1">
        <v>34418</v>
      </c>
      <c r="D7854">
        <v>7.7009999999999996</v>
      </c>
      <c r="F7854">
        <f t="shared" si="492"/>
        <v>3</v>
      </c>
      <c r="G7854">
        <f t="shared" si="491"/>
        <v>1994</v>
      </c>
      <c r="H7854" s="1">
        <v>34416</v>
      </c>
      <c r="I7854">
        <v>7.9450000000000003</v>
      </c>
    </row>
    <row r="7855" spans="1:9" x14ac:dyDescent="0.35">
      <c r="A7855">
        <f t="shared" si="489"/>
        <v>3</v>
      </c>
      <c r="B7855">
        <f t="shared" si="490"/>
        <v>1994</v>
      </c>
      <c r="C7855" s="1">
        <v>34417</v>
      </c>
      <c r="D7855">
        <v>7.5880000000000001</v>
      </c>
      <c r="F7855">
        <f t="shared" si="492"/>
        <v>3</v>
      </c>
      <c r="G7855">
        <f t="shared" si="491"/>
        <v>1994</v>
      </c>
      <c r="H7855" s="1">
        <v>34415</v>
      </c>
      <c r="I7855">
        <v>7.9009999999999998</v>
      </c>
    </row>
    <row r="7856" spans="1:9" x14ac:dyDescent="0.35">
      <c r="A7856">
        <f t="shared" si="489"/>
        <v>3</v>
      </c>
      <c r="B7856">
        <f t="shared" si="490"/>
        <v>1994</v>
      </c>
      <c r="C7856" s="1">
        <v>34416</v>
      </c>
      <c r="D7856">
        <v>7.556</v>
      </c>
      <c r="F7856">
        <f t="shared" si="492"/>
        <v>3</v>
      </c>
      <c r="G7856">
        <f t="shared" si="491"/>
        <v>1994</v>
      </c>
      <c r="H7856" s="1">
        <v>34414</v>
      </c>
      <c r="I7856">
        <v>7.9720000000000004</v>
      </c>
    </row>
    <row r="7857" spans="1:9" x14ac:dyDescent="0.35">
      <c r="A7857">
        <f t="shared" si="489"/>
        <v>3</v>
      </c>
      <c r="B7857">
        <f t="shared" si="490"/>
        <v>1994</v>
      </c>
      <c r="C7857" s="1">
        <v>34415</v>
      </c>
      <c r="D7857">
        <v>7.5350000000000001</v>
      </c>
      <c r="F7857">
        <f t="shared" si="492"/>
        <v>3</v>
      </c>
      <c r="G7857">
        <f t="shared" si="491"/>
        <v>1994</v>
      </c>
      <c r="H7857" s="1">
        <v>34411</v>
      </c>
      <c r="I7857">
        <v>7.8929999999999998</v>
      </c>
    </row>
    <row r="7858" spans="1:9" x14ac:dyDescent="0.35">
      <c r="A7858">
        <f t="shared" si="489"/>
        <v>3</v>
      </c>
      <c r="B7858">
        <f t="shared" si="490"/>
        <v>1994</v>
      </c>
      <c r="C7858" s="1">
        <v>34414</v>
      </c>
      <c r="D7858">
        <v>7.6280000000000001</v>
      </c>
      <c r="F7858">
        <f t="shared" si="492"/>
        <v>3</v>
      </c>
      <c r="G7858">
        <f t="shared" si="491"/>
        <v>1994</v>
      </c>
      <c r="H7858" s="1">
        <v>34410</v>
      </c>
      <c r="I7858">
        <v>7.819</v>
      </c>
    </row>
    <row r="7859" spans="1:9" x14ac:dyDescent="0.35">
      <c r="A7859">
        <f t="shared" si="489"/>
        <v>3</v>
      </c>
      <c r="B7859">
        <f t="shared" si="490"/>
        <v>1994</v>
      </c>
      <c r="C7859" s="1">
        <v>34411</v>
      </c>
      <c r="D7859">
        <v>7.5049999999999999</v>
      </c>
      <c r="F7859">
        <f t="shared" si="492"/>
        <v>3</v>
      </c>
      <c r="G7859">
        <f t="shared" si="491"/>
        <v>1994</v>
      </c>
      <c r="H7859" s="1">
        <v>34409</v>
      </c>
      <c r="I7859">
        <v>7.8079999999999998</v>
      </c>
    </row>
    <row r="7860" spans="1:9" x14ac:dyDescent="0.35">
      <c r="A7860">
        <f t="shared" si="489"/>
        <v>3</v>
      </c>
      <c r="B7860">
        <f t="shared" si="490"/>
        <v>1994</v>
      </c>
      <c r="C7860" s="1">
        <v>34410</v>
      </c>
      <c r="D7860">
        <v>7.4020000000000001</v>
      </c>
      <c r="F7860">
        <f t="shared" si="492"/>
        <v>3</v>
      </c>
      <c r="G7860">
        <f t="shared" si="491"/>
        <v>1994</v>
      </c>
      <c r="H7860" s="1">
        <v>34408</v>
      </c>
      <c r="I7860">
        <v>7.867</v>
      </c>
    </row>
    <row r="7861" spans="1:9" x14ac:dyDescent="0.35">
      <c r="A7861">
        <f t="shared" si="489"/>
        <v>3</v>
      </c>
      <c r="B7861">
        <f t="shared" si="490"/>
        <v>1994</v>
      </c>
      <c r="C7861" s="1">
        <v>34409</v>
      </c>
      <c r="D7861">
        <v>7.359</v>
      </c>
      <c r="F7861">
        <f t="shared" si="492"/>
        <v>3</v>
      </c>
      <c r="G7861">
        <f t="shared" si="491"/>
        <v>1994</v>
      </c>
      <c r="H7861" s="1">
        <v>34407</v>
      </c>
      <c r="I7861">
        <v>7.8710000000000004</v>
      </c>
    </row>
    <row r="7862" spans="1:9" x14ac:dyDescent="0.35">
      <c r="A7862">
        <f t="shared" si="489"/>
        <v>3</v>
      </c>
      <c r="B7862">
        <f t="shared" si="490"/>
        <v>1994</v>
      </c>
      <c r="C7862" s="1">
        <v>34408</v>
      </c>
      <c r="D7862">
        <v>7.4610000000000003</v>
      </c>
      <c r="F7862">
        <f t="shared" si="492"/>
        <v>3</v>
      </c>
      <c r="G7862">
        <f t="shared" si="491"/>
        <v>1994</v>
      </c>
      <c r="H7862" s="1">
        <v>34404</v>
      </c>
      <c r="I7862">
        <v>7.8579999999999997</v>
      </c>
    </row>
    <row r="7863" spans="1:9" x14ac:dyDescent="0.35">
      <c r="A7863">
        <f t="shared" si="489"/>
        <v>3</v>
      </c>
      <c r="B7863">
        <f t="shared" si="490"/>
        <v>1994</v>
      </c>
      <c r="C7863" s="1">
        <v>34407</v>
      </c>
      <c r="D7863">
        <v>7.4729999999999999</v>
      </c>
      <c r="F7863">
        <f t="shared" si="492"/>
        <v>3</v>
      </c>
      <c r="G7863">
        <f t="shared" si="491"/>
        <v>1994</v>
      </c>
      <c r="H7863" s="1">
        <v>34403</v>
      </c>
      <c r="I7863">
        <v>7.8650000000000002</v>
      </c>
    </row>
    <row r="7864" spans="1:9" x14ac:dyDescent="0.35">
      <c r="A7864">
        <f t="shared" si="489"/>
        <v>3</v>
      </c>
      <c r="B7864">
        <f t="shared" si="490"/>
        <v>1994</v>
      </c>
      <c r="C7864" s="1">
        <v>34404</v>
      </c>
      <c r="D7864">
        <v>7.4729999999999999</v>
      </c>
      <c r="F7864">
        <f t="shared" si="492"/>
        <v>3</v>
      </c>
      <c r="G7864">
        <f t="shared" si="491"/>
        <v>1994</v>
      </c>
      <c r="H7864" s="1">
        <v>34402</v>
      </c>
      <c r="I7864">
        <v>7.7450000000000001</v>
      </c>
    </row>
    <row r="7865" spans="1:9" x14ac:dyDescent="0.35">
      <c r="A7865">
        <f t="shared" si="489"/>
        <v>3</v>
      </c>
      <c r="B7865">
        <f t="shared" si="490"/>
        <v>1994</v>
      </c>
      <c r="C7865" s="1">
        <v>34403</v>
      </c>
      <c r="D7865">
        <v>7.468</v>
      </c>
      <c r="F7865">
        <f t="shared" si="492"/>
        <v>3</v>
      </c>
      <c r="G7865">
        <f t="shared" si="491"/>
        <v>1994</v>
      </c>
      <c r="H7865" s="1">
        <v>34401</v>
      </c>
      <c r="I7865">
        <v>7.7690000000000001</v>
      </c>
    </row>
    <row r="7866" spans="1:9" x14ac:dyDescent="0.35">
      <c r="A7866">
        <f t="shared" si="489"/>
        <v>3</v>
      </c>
      <c r="B7866">
        <f t="shared" si="490"/>
        <v>1994</v>
      </c>
      <c r="C7866" s="1">
        <v>34402</v>
      </c>
      <c r="D7866">
        <v>7.2939999999999996</v>
      </c>
      <c r="F7866">
        <f t="shared" si="492"/>
        <v>3</v>
      </c>
      <c r="G7866">
        <f t="shared" si="491"/>
        <v>1994</v>
      </c>
      <c r="H7866" s="1">
        <v>34400</v>
      </c>
      <c r="I7866">
        <v>7.7249999999999996</v>
      </c>
    </row>
    <row r="7867" spans="1:9" x14ac:dyDescent="0.35">
      <c r="A7867">
        <f t="shared" si="489"/>
        <v>3</v>
      </c>
      <c r="B7867">
        <f t="shared" si="490"/>
        <v>1994</v>
      </c>
      <c r="C7867" s="1">
        <v>34401</v>
      </c>
      <c r="D7867">
        <v>7.3079999999999998</v>
      </c>
      <c r="F7867">
        <f t="shared" si="492"/>
        <v>3</v>
      </c>
      <c r="G7867">
        <f t="shared" si="491"/>
        <v>1994</v>
      </c>
      <c r="H7867" s="1">
        <v>34397</v>
      </c>
      <c r="I7867">
        <v>7.742</v>
      </c>
    </row>
    <row r="7868" spans="1:9" x14ac:dyDescent="0.35">
      <c r="A7868">
        <f t="shared" si="489"/>
        <v>3</v>
      </c>
      <c r="B7868">
        <f t="shared" si="490"/>
        <v>1994</v>
      </c>
      <c r="C7868" s="1">
        <v>34400</v>
      </c>
      <c r="D7868">
        <v>7.2119999999999997</v>
      </c>
      <c r="F7868">
        <f t="shared" si="492"/>
        <v>3</v>
      </c>
      <c r="G7868">
        <f t="shared" si="491"/>
        <v>1994</v>
      </c>
      <c r="H7868" s="1">
        <v>34396</v>
      </c>
      <c r="I7868">
        <v>7.742</v>
      </c>
    </row>
    <row r="7869" spans="1:9" x14ac:dyDescent="0.35">
      <c r="A7869">
        <f t="shared" si="489"/>
        <v>3</v>
      </c>
      <c r="B7869">
        <f t="shared" si="490"/>
        <v>1994</v>
      </c>
      <c r="C7869" s="1">
        <v>34397</v>
      </c>
      <c r="D7869">
        <v>7.2220000000000004</v>
      </c>
      <c r="F7869">
        <f t="shared" si="492"/>
        <v>3</v>
      </c>
      <c r="G7869">
        <f t="shared" si="491"/>
        <v>1994</v>
      </c>
      <c r="H7869" s="1">
        <v>34395</v>
      </c>
      <c r="I7869">
        <v>7.6870000000000003</v>
      </c>
    </row>
    <row r="7870" spans="1:9" x14ac:dyDescent="0.35">
      <c r="A7870">
        <f t="shared" si="489"/>
        <v>3</v>
      </c>
      <c r="B7870">
        <f t="shared" si="490"/>
        <v>1994</v>
      </c>
      <c r="C7870" s="1">
        <v>34396</v>
      </c>
      <c r="D7870">
        <v>7.1970000000000001</v>
      </c>
      <c r="F7870">
        <f t="shared" si="492"/>
        <v>3</v>
      </c>
      <c r="G7870">
        <f t="shared" si="491"/>
        <v>1994</v>
      </c>
      <c r="H7870" s="1">
        <v>34394</v>
      </c>
      <c r="I7870">
        <v>7.6920000000000002</v>
      </c>
    </row>
    <row r="7871" spans="1:9" x14ac:dyDescent="0.35">
      <c r="A7871">
        <f t="shared" si="489"/>
        <v>3</v>
      </c>
      <c r="B7871">
        <f t="shared" si="490"/>
        <v>1994</v>
      </c>
      <c r="C7871" s="1">
        <v>34395</v>
      </c>
      <c r="D7871">
        <v>7.165</v>
      </c>
      <c r="F7871">
        <f t="shared" si="492"/>
        <v>2</v>
      </c>
      <c r="G7871">
        <f t="shared" si="491"/>
        <v>1994</v>
      </c>
      <c r="H7871" s="1">
        <v>34393</v>
      </c>
      <c r="I7871">
        <v>7.5819999999999999</v>
      </c>
    </row>
    <row r="7872" spans="1:9" x14ac:dyDescent="0.35">
      <c r="A7872">
        <f t="shared" si="489"/>
        <v>3</v>
      </c>
      <c r="B7872">
        <f t="shared" si="490"/>
        <v>1994</v>
      </c>
      <c r="C7872" s="1">
        <v>34394</v>
      </c>
      <c r="D7872">
        <v>7.1189999999999998</v>
      </c>
      <c r="F7872">
        <f t="shared" si="492"/>
        <v>2</v>
      </c>
      <c r="G7872">
        <f t="shared" si="491"/>
        <v>1994</v>
      </c>
      <c r="H7872" s="1">
        <v>34390</v>
      </c>
      <c r="I7872">
        <v>7.6059999999999999</v>
      </c>
    </row>
    <row r="7873" spans="1:9" x14ac:dyDescent="0.35">
      <c r="A7873">
        <f t="shared" si="489"/>
        <v>2</v>
      </c>
      <c r="B7873">
        <f t="shared" si="490"/>
        <v>1994</v>
      </c>
      <c r="C7873" s="1">
        <v>34393</v>
      </c>
      <c r="D7873">
        <v>6.968</v>
      </c>
      <c r="F7873">
        <f t="shared" si="492"/>
        <v>2</v>
      </c>
      <c r="G7873">
        <f t="shared" si="491"/>
        <v>1994</v>
      </c>
      <c r="H7873" s="1">
        <v>34389</v>
      </c>
      <c r="I7873">
        <v>7.6369999999999996</v>
      </c>
    </row>
    <row r="7874" spans="1:9" x14ac:dyDescent="0.35">
      <c r="A7874">
        <f t="shared" si="489"/>
        <v>2</v>
      </c>
      <c r="B7874">
        <f t="shared" si="490"/>
        <v>1994</v>
      </c>
      <c r="C7874" s="1">
        <v>34390</v>
      </c>
      <c r="D7874">
        <v>7.01</v>
      </c>
      <c r="F7874">
        <f t="shared" si="492"/>
        <v>2</v>
      </c>
      <c r="G7874">
        <f t="shared" si="491"/>
        <v>1994</v>
      </c>
      <c r="H7874" s="1">
        <v>34388</v>
      </c>
      <c r="I7874">
        <v>7.5469999999999997</v>
      </c>
    </row>
    <row r="7875" spans="1:9" x14ac:dyDescent="0.35">
      <c r="A7875">
        <f t="shared" si="489"/>
        <v>2</v>
      </c>
      <c r="B7875">
        <f t="shared" si="490"/>
        <v>1994</v>
      </c>
      <c r="C7875" s="1">
        <v>34389</v>
      </c>
      <c r="D7875">
        <v>7.0380000000000003</v>
      </c>
      <c r="F7875">
        <f t="shared" si="492"/>
        <v>2</v>
      </c>
      <c r="G7875">
        <f t="shared" si="491"/>
        <v>1994</v>
      </c>
      <c r="H7875" s="1">
        <v>34387</v>
      </c>
      <c r="I7875">
        <v>7.4260000000000002</v>
      </c>
    </row>
    <row r="7876" spans="1:9" x14ac:dyDescent="0.35">
      <c r="A7876">
        <f t="shared" si="489"/>
        <v>2</v>
      </c>
      <c r="B7876">
        <f t="shared" si="490"/>
        <v>1994</v>
      </c>
      <c r="C7876" s="1">
        <v>34388</v>
      </c>
      <c r="D7876">
        <v>6.9269999999999996</v>
      </c>
      <c r="F7876">
        <f t="shared" si="492"/>
        <v>2</v>
      </c>
      <c r="G7876">
        <f t="shared" si="491"/>
        <v>1994</v>
      </c>
      <c r="H7876" s="1">
        <v>34386</v>
      </c>
      <c r="I7876">
        <v>7.5259999999999998</v>
      </c>
    </row>
    <row r="7877" spans="1:9" x14ac:dyDescent="0.35">
      <c r="A7877">
        <f t="shared" ref="A7877:A7940" si="493">MONTH(C7877)</f>
        <v>2</v>
      </c>
      <c r="B7877">
        <f t="shared" ref="B7877:B7940" si="494">YEAR(C7877)</f>
        <v>1994</v>
      </c>
      <c r="C7877" s="1">
        <v>34387</v>
      </c>
      <c r="D7877">
        <v>6.7750000000000004</v>
      </c>
      <c r="F7877">
        <f t="shared" si="492"/>
        <v>2</v>
      </c>
      <c r="G7877">
        <f t="shared" ref="G7877:G7940" si="495">YEAR(H7877)</f>
        <v>1994</v>
      </c>
      <c r="H7877" s="1">
        <v>34383</v>
      </c>
      <c r="I7877">
        <v>7.4420000000000002</v>
      </c>
    </row>
    <row r="7878" spans="1:9" x14ac:dyDescent="0.35">
      <c r="A7878">
        <f t="shared" si="493"/>
        <v>2</v>
      </c>
      <c r="B7878">
        <f t="shared" si="494"/>
        <v>1994</v>
      </c>
      <c r="C7878" s="1">
        <v>34386</v>
      </c>
      <c r="D7878">
        <v>6.9480000000000004</v>
      </c>
      <c r="F7878">
        <f t="shared" si="492"/>
        <v>2</v>
      </c>
      <c r="G7878">
        <f t="shared" si="495"/>
        <v>1994</v>
      </c>
      <c r="H7878" s="1">
        <v>34382</v>
      </c>
      <c r="I7878">
        <v>7.3979999999999997</v>
      </c>
    </row>
    <row r="7879" spans="1:9" x14ac:dyDescent="0.35">
      <c r="A7879">
        <f t="shared" si="493"/>
        <v>2</v>
      </c>
      <c r="B7879">
        <f t="shared" si="494"/>
        <v>1994</v>
      </c>
      <c r="C7879" s="1">
        <v>34383</v>
      </c>
      <c r="D7879">
        <v>6.8479999999999999</v>
      </c>
      <c r="F7879">
        <f t="shared" si="492"/>
        <v>2</v>
      </c>
      <c r="G7879">
        <f t="shared" si="495"/>
        <v>1994</v>
      </c>
      <c r="H7879" s="1">
        <v>34381</v>
      </c>
      <c r="I7879">
        <v>7.335</v>
      </c>
    </row>
    <row r="7880" spans="1:9" x14ac:dyDescent="0.35">
      <c r="A7880">
        <f t="shared" si="493"/>
        <v>2</v>
      </c>
      <c r="B7880">
        <f t="shared" si="494"/>
        <v>1994</v>
      </c>
      <c r="C7880" s="1">
        <v>34382</v>
      </c>
      <c r="D7880">
        <v>6.7750000000000004</v>
      </c>
      <c r="F7880">
        <f t="shared" si="492"/>
        <v>2</v>
      </c>
      <c r="G7880">
        <f t="shared" si="495"/>
        <v>1994</v>
      </c>
      <c r="H7880" s="1">
        <v>34380</v>
      </c>
      <c r="I7880">
        <v>7.319</v>
      </c>
    </row>
    <row r="7881" spans="1:9" x14ac:dyDescent="0.35">
      <c r="A7881">
        <f t="shared" si="493"/>
        <v>2</v>
      </c>
      <c r="B7881">
        <f t="shared" si="494"/>
        <v>1994</v>
      </c>
      <c r="C7881" s="1">
        <v>34381</v>
      </c>
      <c r="D7881">
        <v>6.7140000000000004</v>
      </c>
      <c r="F7881">
        <f t="shared" si="492"/>
        <v>2</v>
      </c>
      <c r="G7881">
        <f t="shared" si="495"/>
        <v>1994</v>
      </c>
      <c r="H7881" s="1">
        <v>34379</v>
      </c>
      <c r="I7881">
        <v>7.2690000000000001</v>
      </c>
    </row>
    <row r="7882" spans="1:9" x14ac:dyDescent="0.35">
      <c r="A7882">
        <f t="shared" si="493"/>
        <v>2</v>
      </c>
      <c r="B7882">
        <f t="shared" si="494"/>
        <v>1994</v>
      </c>
      <c r="C7882" s="1">
        <v>34380</v>
      </c>
      <c r="D7882">
        <v>6.6870000000000003</v>
      </c>
      <c r="F7882">
        <f t="shared" si="492"/>
        <v>2</v>
      </c>
      <c r="G7882">
        <f t="shared" si="495"/>
        <v>1994</v>
      </c>
      <c r="H7882" s="1">
        <v>34376</v>
      </c>
      <c r="I7882">
        <v>7.226</v>
      </c>
    </row>
    <row r="7883" spans="1:9" x14ac:dyDescent="0.35">
      <c r="A7883">
        <f t="shared" si="493"/>
        <v>2</v>
      </c>
      <c r="B7883">
        <f t="shared" si="494"/>
        <v>1994</v>
      </c>
      <c r="C7883" s="1">
        <v>34379</v>
      </c>
      <c r="D7883">
        <v>6.6459999999999999</v>
      </c>
      <c r="F7883">
        <f t="shared" si="492"/>
        <v>2</v>
      </c>
      <c r="G7883">
        <f t="shared" si="495"/>
        <v>1994</v>
      </c>
      <c r="H7883" s="1">
        <v>34375</v>
      </c>
      <c r="I7883">
        <v>7.242</v>
      </c>
    </row>
    <row r="7884" spans="1:9" x14ac:dyDescent="0.35">
      <c r="A7884">
        <f t="shared" si="493"/>
        <v>2</v>
      </c>
      <c r="B7884">
        <f t="shared" si="494"/>
        <v>1994</v>
      </c>
      <c r="C7884" s="1">
        <v>34376</v>
      </c>
      <c r="D7884">
        <v>6.5789999999999997</v>
      </c>
      <c r="F7884">
        <f t="shared" si="492"/>
        <v>2</v>
      </c>
      <c r="G7884">
        <f t="shared" si="495"/>
        <v>1994</v>
      </c>
      <c r="H7884" s="1">
        <v>34374</v>
      </c>
      <c r="I7884">
        <v>7.2530000000000001</v>
      </c>
    </row>
    <row r="7885" spans="1:9" x14ac:dyDescent="0.35">
      <c r="A7885">
        <f t="shared" si="493"/>
        <v>2</v>
      </c>
      <c r="B7885">
        <f t="shared" si="494"/>
        <v>1994</v>
      </c>
      <c r="C7885" s="1">
        <v>34375</v>
      </c>
      <c r="D7885">
        <v>6.593</v>
      </c>
      <c r="F7885">
        <f t="shared" si="492"/>
        <v>2</v>
      </c>
      <c r="G7885">
        <f t="shared" si="495"/>
        <v>1994</v>
      </c>
      <c r="H7885" s="1">
        <v>34373</v>
      </c>
      <c r="I7885">
        <v>7.2960000000000003</v>
      </c>
    </row>
    <row r="7886" spans="1:9" x14ac:dyDescent="0.35">
      <c r="A7886">
        <f t="shared" si="493"/>
        <v>2</v>
      </c>
      <c r="B7886">
        <f t="shared" si="494"/>
        <v>1994</v>
      </c>
      <c r="C7886" s="1">
        <v>34374</v>
      </c>
      <c r="D7886">
        <v>6.593</v>
      </c>
      <c r="F7886">
        <f t="shared" si="492"/>
        <v>2</v>
      </c>
      <c r="G7886">
        <f t="shared" si="495"/>
        <v>1994</v>
      </c>
      <c r="H7886" s="1">
        <v>34372</v>
      </c>
      <c r="I7886">
        <v>7.2839999999999998</v>
      </c>
    </row>
    <row r="7887" spans="1:9" x14ac:dyDescent="0.35">
      <c r="A7887">
        <f t="shared" si="493"/>
        <v>2</v>
      </c>
      <c r="B7887">
        <f t="shared" si="494"/>
        <v>1994</v>
      </c>
      <c r="C7887" s="1">
        <v>34373</v>
      </c>
      <c r="D7887">
        <v>6.641</v>
      </c>
      <c r="F7887">
        <f t="shared" si="492"/>
        <v>2</v>
      </c>
      <c r="G7887">
        <f t="shared" si="495"/>
        <v>1994</v>
      </c>
      <c r="H7887" s="1">
        <v>34369</v>
      </c>
      <c r="I7887">
        <v>7.2229999999999999</v>
      </c>
    </row>
    <row r="7888" spans="1:9" x14ac:dyDescent="0.35">
      <c r="A7888">
        <f t="shared" si="493"/>
        <v>2</v>
      </c>
      <c r="B7888">
        <f t="shared" si="494"/>
        <v>1994</v>
      </c>
      <c r="C7888" s="1">
        <v>34372</v>
      </c>
      <c r="D7888">
        <v>6.6070000000000002</v>
      </c>
      <c r="F7888">
        <f t="shared" si="492"/>
        <v>2</v>
      </c>
      <c r="G7888">
        <f t="shared" si="495"/>
        <v>1994</v>
      </c>
      <c r="H7888" s="1">
        <v>34368</v>
      </c>
      <c r="I7888">
        <v>7.1769999999999996</v>
      </c>
    </row>
    <row r="7889" spans="1:9" x14ac:dyDescent="0.35">
      <c r="A7889">
        <f t="shared" si="493"/>
        <v>2</v>
      </c>
      <c r="B7889">
        <f t="shared" si="494"/>
        <v>1994</v>
      </c>
      <c r="C7889" s="1">
        <v>34369</v>
      </c>
      <c r="D7889">
        <v>6.54</v>
      </c>
      <c r="F7889">
        <f t="shared" si="492"/>
        <v>2</v>
      </c>
      <c r="G7889">
        <f t="shared" si="495"/>
        <v>1994</v>
      </c>
      <c r="H7889" s="1">
        <v>34367</v>
      </c>
      <c r="I7889">
        <v>7.1310000000000002</v>
      </c>
    </row>
    <row r="7890" spans="1:9" x14ac:dyDescent="0.35">
      <c r="A7890">
        <f t="shared" si="493"/>
        <v>2</v>
      </c>
      <c r="B7890">
        <f t="shared" si="494"/>
        <v>1994</v>
      </c>
      <c r="C7890" s="1">
        <v>34368</v>
      </c>
      <c r="D7890">
        <v>6.4960000000000004</v>
      </c>
      <c r="F7890">
        <f t="shared" si="492"/>
        <v>2</v>
      </c>
      <c r="G7890">
        <f t="shared" si="495"/>
        <v>1994</v>
      </c>
      <c r="H7890" s="1">
        <v>34366</v>
      </c>
      <c r="I7890">
        <v>7.1319999999999997</v>
      </c>
    </row>
    <row r="7891" spans="1:9" x14ac:dyDescent="0.35">
      <c r="A7891">
        <f t="shared" si="493"/>
        <v>2</v>
      </c>
      <c r="B7891">
        <f t="shared" si="494"/>
        <v>1994</v>
      </c>
      <c r="C7891" s="1">
        <v>34367</v>
      </c>
      <c r="D7891">
        <v>6.4470000000000001</v>
      </c>
      <c r="F7891">
        <f t="shared" si="492"/>
        <v>1</v>
      </c>
      <c r="G7891">
        <f t="shared" si="495"/>
        <v>1994</v>
      </c>
      <c r="H7891" s="1">
        <v>34365</v>
      </c>
      <c r="I7891">
        <v>7.0979999999999999</v>
      </c>
    </row>
    <row r="7892" spans="1:9" x14ac:dyDescent="0.35">
      <c r="A7892">
        <f t="shared" si="493"/>
        <v>2</v>
      </c>
      <c r="B7892">
        <f t="shared" si="494"/>
        <v>1994</v>
      </c>
      <c r="C7892" s="1">
        <v>34366</v>
      </c>
      <c r="D7892">
        <v>6.4409999999999998</v>
      </c>
      <c r="F7892">
        <f t="shared" si="492"/>
        <v>1</v>
      </c>
      <c r="G7892">
        <f t="shared" si="495"/>
        <v>1994</v>
      </c>
      <c r="H7892" s="1">
        <v>34362</v>
      </c>
      <c r="I7892">
        <v>7.0830000000000002</v>
      </c>
    </row>
    <row r="7893" spans="1:9" x14ac:dyDescent="0.35">
      <c r="A7893">
        <f t="shared" si="493"/>
        <v>1</v>
      </c>
      <c r="B7893">
        <f t="shared" si="494"/>
        <v>1994</v>
      </c>
      <c r="C7893" s="1">
        <v>34365</v>
      </c>
      <c r="D7893">
        <v>6.415</v>
      </c>
      <c r="F7893">
        <f t="shared" si="492"/>
        <v>1</v>
      </c>
      <c r="G7893">
        <f t="shared" si="495"/>
        <v>1994</v>
      </c>
      <c r="H7893" s="1">
        <v>34361</v>
      </c>
      <c r="I7893">
        <v>7.1239999999999997</v>
      </c>
    </row>
    <row r="7894" spans="1:9" x14ac:dyDescent="0.35">
      <c r="A7894">
        <f t="shared" si="493"/>
        <v>1</v>
      </c>
      <c r="B7894">
        <f t="shared" si="494"/>
        <v>1994</v>
      </c>
      <c r="C7894" s="1">
        <v>34362</v>
      </c>
      <c r="D7894">
        <v>6.343</v>
      </c>
      <c r="F7894">
        <f t="shared" si="492"/>
        <v>1</v>
      </c>
      <c r="G7894">
        <f t="shared" si="495"/>
        <v>1994</v>
      </c>
      <c r="H7894" s="1">
        <v>34360</v>
      </c>
      <c r="I7894">
        <v>7.1689999999999996</v>
      </c>
    </row>
    <row r="7895" spans="1:9" x14ac:dyDescent="0.35">
      <c r="A7895">
        <f t="shared" si="493"/>
        <v>1</v>
      </c>
      <c r="B7895">
        <f t="shared" si="494"/>
        <v>1994</v>
      </c>
      <c r="C7895" s="1">
        <v>34361</v>
      </c>
      <c r="D7895">
        <v>6.35</v>
      </c>
      <c r="F7895">
        <f t="shared" si="492"/>
        <v>1</v>
      </c>
      <c r="G7895">
        <f t="shared" si="495"/>
        <v>1994</v>
      </c>
      <c r="H7895" s="1">
        <v>34359</v>
      </c>
      <c r="I7895">
        <v>7.2110000000000003</v>
      </c>
    </row>
    <row r="7896" spans="1:9" x14ac:dyDescent="0.35">
      <c r="A7896">
        <f t="shared" si="493"/>
        <v>1</v>
      </c>
      <c r="B7896">
        <f t="shared" si="494"/>
        <v>1994</v>
      </c>
      <c r="C7896" s="1">
        <v>34360</v>
      </c>
      <c r="D7896">
        <v>6.3959999999999999</v>
      </c>
      <c r="F7896">
        <f t="shared" si="492"/>
        <v>1</v>
      </c>
      <c r="G7896">
        <f t="shared" si="495"/>
        <v>1994</v>
      </c>
      <c r="H7896" s="1">
        <v>34358</v>
      </c>
      <c r="I7896">
        <v>7.1390000000000002</v>
      </c>
    </row>
    <row r="7897" spans="1:9" x14ac:dyDescent="0.35">
      <c r="A7897">
        <f t="shared" si="493"/>
        <v>1</v>
      </c>
      <c r="B7897">
        <f t="shared" si="494"/>
        <v>1994</v>
      </c>
      <c r="C7897" s="1">
        <v>34359</v>
      </c>
      <c r="D7897">
        <v>6.4560000000000004</v>
      </c>
      <c r="F7897">
        <f t="shared" si="492"/>
        <v>1</v>
      </c>
      <c r="G7897">
        <f t="shared" si="495"/>
        <v>1994</v>
      </c>
      <c r="H7897" s="1">
        <v>34355</v>
      </c>
      <c r="I7897">
        <v>7.1059999999999999</v>
      </c>
    </row>
    <row r="7898" spans="1:9" x14ac:dyDescent="0.35">
      <c r="A7898">
        <f t="shared" si="493"/>
        <v>1</v>
      </c>
      <c r="B7898">
        <f t="shared" si="494"/>
        <v>1994</v>
      </c>
      <c r="C7898" s="1">
        <v>34358</v>
      </c>
      <c r="D7898">
        <v>6.41</v>
      </c>
      <c r="F7898">
        <f t="shared" si="492"/>
        <v>1</v>
      </c>
      <c r="G7898">
        <f t="shared" si="495"/>
        <v>1994</v>
      </c>
      <c r="H7898" s="1">
        <v>34354</v>
      </c>
      <c r="I7898">
        <v>7.1280000000000001</v>
      </c>
    </row>
    <row r="7899" spans="1:9" x14ac:dyDescent="0.35">
      <c r="A7899">
        <f t="shared" si="493"/>
        <v>1</v>
      </c>
      <c r="B7899">
        <f t="shared" si="494"/>
        <v>1994</v>
      </c>
      <c r="C7899" s="1">
        <v>34355</v>
      </c>
      <c r="D7899">
        <v>6.3840000000000003</v>
      </c>
      <c r="F7899">
        <f t="shared" si="492"/>
        <v>1</v>
      </c>
      <c r="G7899">
        <f t="shared" si="495"/>
        <v>1994</v>
      </c>
      <c r="H7899" s="1">
        <v>34353</v>
      </c>
      <c r="I7899">
        <v>7.1550000000000002</v>
      </c>
    </row>
    <row r="7900" spans="1:9" x14ac:dyDescent="0.35">
      <c r="A7900">
        <f t="shared" si="493"/>
        <v>1</v>
      </c>
      <c r="B7900">
        <f t="shared" si="494"/>
        <v>1994</v>
      </c>
      <c r="C7900" s="1">
        <v>34354</v>
      </c>
      <c r="D7900">
        <v>6.4109999999999996</v>
      </c>
      <c r="F7900">
        <f t="shared" si="492"/>
        <v>1</v>
      </c>
      <c r="G7900">
        <f t="shared" si="495"/>
        <v>1994</v>
      </c>
      <c r="H7900" s="1">
        <v>34352</v>
      </c>
      <c r="I7900">
        <v>7.0979999999999999</v>
      </c>
    </row>
    <row r="7901" spans="1:9" x14ac:dyDescent="0.35">
      <c r="A7901">
        <f t="shared" si="493"/>
        <v>1</v>
      </c>
      <c r="B7901">
        <f t="shared" si="494"/>
        <v>1994</v>
      </c>
      <c r="C7901" s="1">
        <v>34353</v>
      </c>
      <c r="D7901">
        <v>6.4370000000000003</v>
      </c>
      <c r="F7901">
        <f t="shared" si="492"/>
        <v>1</v>
      </c>
      <c r="G7901">
        <f t="shared" si="495"/>
        <v>1994</v>
      </c>
      <c r="H7901" s="1">
        <v>34351</v>
      </c>
      <c r="I7901">
        <v>7.2119999999999997</v>
      </c>
    </row>
    <row r="7902" spans="1:9" x14ac:dyDescent="0.35">
      <c r="A7902">
        <f t="shared" si="493"/>
        <v>1</v>
      </c>
      <c r="B7902">
        <f t="shared" si="494"/>
        <v>1994</v>
      </c>
      <c r="C7902" s="1">
        <v>34352</v>
      </c>
      <c r="D7902">
        <v>6.3780000000000001</v>
      </c>
      <c r="F7902">
        <f t="shared" si="492"/>
        <v>1</v>
      </c>
      <c r="G7902">
        <f t="shared" si="495"/>
        <v>1994</v>
      </c>
      <c r="H7902" s="1">
        <v>34348</v>
      </c>
      <c r="I7902">
        <v>7.2</v>
      </c>
    </row>
    <row r="7903" spans="1:9" x14ac:dyDescent="0.35">
      <c r="A7903">
        <f t="shared" si="493"/>
        <v>1</v>
      </c>
      <c r="B7903">
        <f t="shared" si="494"/>
        <v>1994</v>
      </c>
      <c r="C7903" s="1">
        <v>34351</v>
      </c>
      <c r="D7903">
        <v>6.4710000000000001</v>
      </c>
      <c r="F7903">
        <f t="shared" ref="F7903:F7966" si="496">MONTH(H7903)</f>
        <v>1</v>
      </c>
      <c r="G7903">
        <f t="shared" si="495"/>
        <v>1994</v>
      </c>
      <c r="H7903" s="1">
        <v>34347</v>
      </c>
      <c r="I7903">
        <v>7.1740000000000004</v>
      </c>
    </row>
    <row r="7904" spans="1:9" x14ac:dyDescent="0.35">
      <c r="A7904">
        <f t="shared" si="493"/>
        <v>1</v>
      </c>
      <c r="B7904">
        <f t="shared" si="494"/>
        <v>1994</v>
      </c>
      <c r="C7904" s="1">
        <v>34348</v>
      </c>
      <c r="D7904">
        <v>6.4649999999999999</v>
      </c>
      <c r="F7904">
        <f t="shared" si="496"/>
        <v>1</v>
      </c>
      <c r="G7904">
        <f t="shared" si="495"/>
        <v>1994</v>
      </c>
      <c r="H7904" s="1">
        <v>34346</v>
      </c>
      <c r="I7904">
        <v>7.0910000000000002</v>
      </c>
    </row>
    <row r="7905" spans="1:9" x14ac:dyDescent="0.35">
      <c r="A7905">
        <f t="shared" si="493"/>
        <v>1</v>
      </c>
      <c r="B7905">
        <f t="shared" si="494"/>
        <v>1994</v>
      </c>
      <c r="C7905" s="1">
        <v>34347</v>
      </c>
      <c r="D7905">
        <v>6.452</v>
      </c>
      <c r="F7905">
        <f t="shared" si="496"/>
        <v>1</v>
      </c>
      <c r="G7905">
        <f t="shared" si="495"/>
        <v>1994</v>
      </c>
      <c r="H7905" s="1">
        <v>34345</v>
      </c>
      <c r="I7905">
        <v>7.181</v>
      </c>
    </row>
    <row r="7906" spans="1:9" x14ac:dyDescent="0.35">
      <c r="A7906">
        <f t="shared" si="493"/>
        <v>1</v>
      </c>
      <c r="B7906">
        <f t="shared" si="494"/>
        <v>1994</v>
      </c>
      <c r="C7906" s="1">
        <v>34346</v>
      </c>
      <c r="D7906">
        <v>6.3789999999999996</v>
      </c>
      <c r="F7906">
        <f t="shared" si="496"/>
        <v>1</v>
      </c>
      <c r="G7906">
        <f t="shared" si="495"/>
        <v>1994</v>
      </c>
      <c r="H7906" s="1">
        <v>34344</v>
      </c>
      <c r="I7906">
        <v>7.2080000000000002</v>
      </c>
    </row>
    <row r="7907" spans="1:9" x14ac:dyDescent="0.35">
      <c r="A7907">
        <f t="shared" si="493"/>
        <v>1</v>
      </c>
      <c r="B7907">
        <f t="shared" si="494"/>
        <v>1994</v>
      </c>
      <c r="C7907" s="1">
        <v>34345</v>
      </c>
      <c r="D7907">
        <v>6.4720000000000004</v>
      </c>
      <c r="F7907">
        <f t="shared" si="496"/>
        <v>1</v>
      </c>
      <c r="G7907">
        <f t="shared" si="495"/>
        <v>1994</v>
      </c>
      <c r="H7907" s="1">
        <v>34341</v>
      </c>
      <c r="I7907">
        <v>7.2430000000000003</v>
      </c>
    </row>
    <row r="7908" spans="1:9" x14ac:dyDescent="0.35">
      <c r="A7908">
        <f t="shared" si="493"/>
        <v>1</v>
      </c>
      <c r="B7908">
        <f t="shared" si="494"/>
        <v>1994</v>
      </c>
      <c r="C7908" s="1">
        <v>34344</v>
      </c>
      <c r="D7908">
        <v>6.5119999999999996</v>
      </c>
      <c r="F7908">
        <f t="shared" si="496"/>
        <v>1</v>
      </c>
      <c r="G7908">
        <f t="shared" si="495"/>
        <v>1994</v>
      </c>
      <c r="H7908" s="1">
        <v>34340</v>
      </c>
      <c r="I7908">
        <v>7.3319999999999999</v>
      </c>
    </row>
    <row r="7909" spans="1:9" x14ac:dyDescent="0.35">
      <c r="A7909">
        <f t="shared" si="493"/>
        <v>1</v>
      </c>
      <c r="B7909">
        <f t="shared" si="494"/>
        <v>1994</v>
      </c>
      <c r="C7909" s="1">
        <v>34341</v>
      </c>
      <c r="D7909">
        <v>6.5590000000000002</v>
      </c>
      <c r="F7909">
        <f t="shared" si="496"/>
        <v>1</v>
      </c>
      <c r="G7909">
        <f t="shared" si="495"/>
        <v>1994</v>
      </c>
      <c r="H7909" s="1">
        <v>34339</v>
      </c>
      <c r="I7909">
        <v>7.375</v>
      </c>
    </row>
    <row r="7910" spans="1:9" x14ac:dyDescent="0.35">
      <c r="A7910">
        <f t="shared" si="493"/>
        <v>1</v>
      </c>
      <c r="B7910">
        <f t="shared" si="494"/>
        <v>1994</v>
      </c>
      <c r="C7910" s="1">
        <v>34340</v>
      </c>
      <c r="D7910">
        <v>6.673</v>
      </c>
      <c r="F7910">
        <f t="shared" si="496"/>
        <v>1</v>
      </c>
      <c r="G7910">
        <f t="shared" si="495"/>
        <v>1994</v>
      </c>
      <c r="H7910" s="1">
        <v>34338</v>
      </c>
      <c r="I7910">
        <v>7.3710000000000004</v>
      </c>
    </row>
    <row r="7911" spans="1:9" x14ac:dyDescent="0.35">
      <c r="A7911">
        <f t="shared" si="493"/>
        <v>1</v>
      </c>
      <c r="B7911">
        <f t="shared" si="494"/>
        <v>1994</v>
      </c>
      <c r="C7911" s="1">
        <v>34339</v>
      </c>
      <c r="D7911">
        <v>6.68</v>
      </c>
      <c r="F7911">
        <f t="shared" si="496"/>
        <v>12</v>
      </c>
      <c r="G7911">
        <f t="shared" si="495"/>
        <v>1993</v>
      </c>
      <c r="H7911" s="1">
        <v>34334</v>
      </c>
      <c r="I7911">
        <v>7.3239999999999998</v>
      </c>
    </row>
    <row r="7912" spans="1:9" x14ac:dyDescent="0.35">
      <c r="A7912">
        <f t="shared" si="493"/>
        <v>1</v>
      </c>
      <c r="B7912">
        <f t="shared" si="494"/>
        <v>1994</v>
      </c>
      <c r="C7912" s="1">
        <v>34338</v>
      </c>
      <c r="D7912">
        <v>6.66</v>
      </c>
      <c r="F7912">
        <f t="shared" si="496"/>
        <v>12</v>
      </c>
      <c r="G7912">
        <f t="shared" si="495"/>
        <v>1993</v>
      </c>
      <c r="H7912" s="1">
        <v>34333</v>
      </c>
      <c r="I7912">
        <v>7.32</v>
      </c>
    </row>
    <row r="7913" spans="1:9" x14ac:dyDescent="0.35">
      <c r="A7913">
        <f t="shared" si="493"/>
        <v>12</v>
      </c>
      <c r="B7913">
        <f t="shared" si="494"/>
        <v>1993</v>
      </c>
      <c r="C7913" s="1">
        <v>34334</v>
      </c>
      <c r="D7913">
        <v>6.6269999999999998</v>
      </c>
      <c r="F7913">
        <f t="shared" si="496"/>
        <v>12</v>
      </c>
      <c r="G7913">
        <f t="shared" si="495"/>
        <v>1993</v>
      </c>
      <c r="H7913" s="1">
        <v>34332</v>
      </c>
      <c r="I7913">
        <v>7.274</v>
      </c>
    </row>
    <row r="7914" spans="1:9" x14ac:dyDescent="0.35">
      <c r="A7914">
        <f t="shared" si="493"/>
        <v>12</v>
      </c>
      <c r="B7914">
        <f t="shared" si="494"/>
        <v>1993</v>
      </c>
      <c r="C7914" s="1">
        <v>34333</v>
      </c>
      <c r="D7914">
        <v>6.6139999999999999</v>
      </c>
      <c r="F7914">
        <f t="shared" si="496"/>
        <v>12</v>
      </c>
      <c r="G7914">
        <f t="shared" si="495"/>
        <v>1993</v>
      </c>
      <c r="H7914" s="1">
        <v>34327</v>
      </c>
      <c r="I7914">
        <v>7.2859999999999996</v>
      </c>
    </row>
    <row r="7915" spans="1:9" x14ac:dyDescent="0.35">
      <c r="A7915">
        <f t="shared" si="493"/>
        <v>12</v>
      </c>
      <c r="B7915">
        <f t="shared" si="494"/>
        <v>1993</v>
      </c>
      <c r="C7915" s="1">
        <v>34332</v>
      </c>
      <c r="D7915">
        <v>6.5739999999999998</v>
      </c>
      <c r="F7915">
        <f t="shared" si="496"/>
        <v>12</v>
      </c>
      <c r="G7915">
        <f t="shared" si="495"/>
        <v>1993</v>
      </c>
      <c r="H7915" s="1">
        <v>34326</v>
      </c>
      <c r="I7915">
        <v>7.274</v>
      </c>
    </row>
    <row r="7916" spans="1:9" x14ac:dyDescent="0.35">
      <c r="A7916">
        <f t="shared" si="493"/>
        <v>12</v>
      </c>
      <c r="B7916">
        <f t="shared" si="494"/>
        <v>1993</v>
      </c>
      <c r="C7916" s="1">
        <v>34327</v>
      </c>
      <c r="D7916">
        <v>6.5810000000000004</v>
      </c>
      <c r="F7916">
        <f t="shared" si="496"/>
        <v>12</v>
      </c>
      <c r="G7916">
        <f t="shared" si="495"/>
        <v>1993</v>
      </c>
      <c r="H7916" s="1">
        <v>34325</v>
      </c>
      <c r="I7916">
        <v>7.3209999999999997</v>
      </c>
    </row>
    <row r="7917" spans="1:9" x14ac:dyDescent="0.35">
      <c r="A7917">
        <f t="shared" si="493"/>
        <v>12</v>
      </c>
      <c r="B7917">
        <f t="shared" si="494"/>
        <v>1993</v>
      </c>
      <c r="C7917" s="1">
        <v>34326</v>
      </c>
      <c r="D7917">
        <v>6.5679999999999996</v>
      </c>
      <c r="F7917">
        <f t="shared" si="496"/>
        <v>12</v>
      </c>
      <c r="G7917">
        <f t="shared" si="495"/>
        <v>1993</v>
      </c>
      <c r="H7917" s="1">
        <v>34324</v>
      </c>
      <c r="I7917">
        <v>7.415</v>
      </c>
    </row>
    <row r="7918" spans="1:9" x14ac:dyDescent="0.35">
      <c r="A7918">
        <f t="shared" si="493"/>
        <v>12</v>
      </c>
      <c r="B7918">
        <f t="shared" si="494"/>
        <v>1993</v>
      </c>
      <c r="C7918" s="1">
        <v>34325</v>
      </c>
      <c r="D7918">
        <v>6.6020000000000003</v>
      </c>
      <c r="F7918">
        <f t="shared" si="496"/>
        <v>12</v>
      </c>
      <c r="G7918">
        <f t="shared" si="495"/>
        <v>1993</v>
      </c>
      <c r="H7918" s="1">
        <v>34323</v>
      </c>
      <c r="I7918">
        <v>7.4509999999999996</v>
      </c>
    </row>
    <row r="7919" spans="1:9" x14ac:dyDescent="0.35">
      <c r="A7919">
        <f t="shared" si="493"/>
        <v>12</v>
      </c>
      <c r="B7919">
        <f t="shared" si="494"/>
        <v>1993</v>
      </c>
      <c r="C7919" s="1">
        <v>34324</v>
      </c>
      <c r="D7919">
        <v>6.6959999999999997</v>
      </c>
      <c r="F7919">
        <f t="shared" si="496"/>
        <v>12</v>
      </c>
      <c r="G7919">
        <f t="shared" si="495"/>
        <v>1993</v>
      </c>
      <c r="H7919" s="1">
        <v>34320</v>
      </c>
      <c r="I7919">
        <v>7.4669999999999996</v>
      </c>
    </row>
    <row r="7920" spans="1:9" x14ac:dyDescent="0.35">
      <c r="A7920">
        <f t="shared" si="493"/>
        <v>12</v>
      </c>
      <c r="B7920">
        <f t="shared" si="494"/>
        <v>1993</v>
      </c>
      <c r="C7920" s="1">
        <v>34323</v>
      </c>
      <c r="D7920">
        <v>6.7439999999999998</v>
      </c>
      <c r="F7920">
        <f t="shared" si="496"/>
        <v>12</v>
      </c>
      <c r="G7920">
        <f t="shared" si="495"/>
        <v>1993</v>
      </c>
      <c r="H7920" s="1">
        <v>34319</v>
      </c>
      <c r="I7920">
        <v>7.4589999999999996</v>
      </c>
    </row>
    <row r="7921" spans="1:9" x14ac:dyDescent="0.35">
      <c r="A7921">
        <f t="shared" si="493"/>
        <v>12</v>
      </c>
      <c r="B7921">
        <f t="shared" si="494"/>
        <v>1993</v>
      </c>
      <c r="C7921" s="1">
        <v>34320</v>
      </c>
      <c r="D7921">
        <v>6.7380000000000004</v>
      </c>
      <c r="F7921">
        <f t="shared" si="496"/>
        <v>12</v>
      </c>
      <c r="G7921">
        <f t="shared" si="495"/>
        <v>1993</v>
      </c>
      <c r="H7921" s="1">
        <v>34318</v>
      </c>
      <c r="I7921">
        <v>7.508</v>
      </c>
    </row>
    <row r="7922" spans="1:9" x14ac:dyDescent="0.35">
      <c r="A7922">
        <f t="shared" si="493"/>
        <v>12</v>
      </c>
      <c r="B7922">
        <f t="shared" si="494"/>
        <v>1993</v>
      </c>
      <c r="C7922" s="1">
        <v>34319</v>
      </c>
      <c r="D7922">
        <v>6.7240000000000002</v>
      </c>
      <c r="F7922">
        <f t="shared" si="496"/>
        <v>12</v>
      </c>
      <c r="G7922">
        <f t="shared" si="495"/>
        <v>1993</v>
      </c>
      <c r="H7922" s="1">
        <v>34317</v>
      </c>
      <c r="I7922">
        <v>7.516</v>
      </c>
    </row>
    <row r="7923" spans="1:9" x14ac:dyDescent="0.35">
      <c r="A7923">
        <f t="shared" si="493"/>
        <v>12</v>
      </c>
      <c r="B7923">
        <f t="shared" si="494"/>
        <v>1993</v>
      </c>
      <c r="C7923" s="1">
        <v>34318</v>
      </c>
      <c r="D7923">
        <v>6.7919999999999998</v>
      </c>
      <c r="F7923">
        <f t="shared" si="496"/>
        <v>12</v>
      </c>
      <c r="G7923">
        <f t="shared" si="495"/>
        <v>1993</v>
      </c>
      <c r="H7923" s="1">
        <v>34316</v>
      </c>
      <c r="I7923">
        <v>7.4720000000000004</v>
      </c>
    </row>
    <row r="7924" spans="1:9" x14ac:dyDescent="0.35">
      <c r="A7924">
        <f t="shared" si="493"/>
        <v>12</v>
      </c>
      <c r="B7924">
        <f t="shared" si="494"/>
        <v>1993</v>
      </c>
      <c r="C7924" s="1">
        <v>34317</v>
      </c>
      <c r="D7924">
        <v>6.82</v>
      </c>
      <c r="F7924">
        <f t="shared" si="496"/>
        <v>12</v>
      </c>
      <c r="G7924">
        <f t="shared" si="495"/>
        <v>1993</v>
      </c>
      <c r="H7924" s="1">
        <v>34313</v>
      </c>
      <c r="I7924">
        <v>7.4279999999999999</v>
      </c>
    </row>
    <row r="7925" spans="1:9" x14ac:dyDescent="0.35">
      <c r="A7925">
        <f t="shared" si="493"/>
        <v>12</v>
      </c>
      <c r="B7925">
        <f t="shared" si="494"/>
        <v>1993</v>
      </c>
      <c r="C7925" s="1">
        <v>34316</v>
      </c>
      <c r="D7925">
        <v>6.7590000000000003</v>
      </c>
      <c r="F7925">
        <f t="shared" si="496"/>
        <v>12</v>
      </c>
      <c r="G7925">
        <f t="shared" si="495"/>
        <v>1993</v>
      </c>
      <c r="H7925" s="1">
        <v>34312</v>
      </c>
      <c r="I7925">
        <v>7.3840000000000003</v>
      </c>
    </row>
    <row r="7926" spans="1:9" x14ac:dyDescent="0.35">
      <c r="A7926">
        <f t="shared" si="493"/>
        <v>12</v>
      </c>
      <c r="B7926">
        <f t="shared" si="494"/>
        <v>1993</v>
      </c>
      <c r="C7926" s="1">
        <v>34313</v>
      </c>
      <c r="D7926">
        <v>6.6989999999999998</v>
      </c>
      <c r="F7926">
        <f t="shared" si="496"/>
        <v>12</v>
      </c>
      <c r="G7926">
        <f t="shared" si="495"/>
        <v>1993</v>
      </c>
      <c r="H7926" s="1">
        <v>34311</v>
      </c>
      <c r="I7926">
        <v>7.4119999999999999</v>
      </c>
    </row>
    <row r="7927" spans="1:9" x14ac:dyDescent="0.35">
      <c r="A7927">
        <f t="shared" si="493"/>
        <v>12</v>
      </c>
      <c r="B7927">
        <f t="shared" si="494"/>
        <v>1993</v>
      </c>
      <c r="C7927" s="1">
        <v>34312</v>
      </c>
      <c r="D7927">
        <v>6.6449999999999996</v>
      </c>
      <c r="F7927">
        <f t="shared" si="496"/>
        <v>12</v>
      </c>
      <c r="G7927">
        <f t="shared" si="495"/>
        <v>1993</v>
      </c>
      <c r="H7927" s="1">
        <v>34310</v>
      </c>
      <c r="I7927">
        <v>7.42</v>
      </c>
    </row>
    <row r="7928" spans="1:9" x14ac:dyDescent="0.35">
      <c r="A7928">
        <f t="shared" si="493"/>
        <v>12</v>
      </c>
      <c r="B7928">
        <f t="shared" si="494"/>
        <v>1993</v>
      </c>
      <c r="C7928" s="1">
        <v>34311</v>
      </c>
      <c r="D7928">
        <v>6.6859999999999999</v>
      </c>
      <c r="F7928">
        <f t="shared" si="496"/>
        <v>12</v>
      </c>
      <c r="G7928">
        <f t="shared" si="495"/>
        <v>1993</v>
      </c>
      <c r="H7928" s="1">
        <v>34309</v>
      </c>
      <c r="I7928">
        <v>7.3959999999999999</v>
      </c>
    </row>
    <row r="7929" spans="1:9" x14ac:dyDescent="0.35">
      <c r="A7929">
        <f t="shared" si="493"/>
        <v>12</v>
      </c>
      <c r="B7929">
        <f t="shared" si="494"/>
        <v>1993</v>
      </c>
      <c r="C7929" s="1">
        <v>34310</v>
      </c>
      <c r="D7929">
        <v>6.7130000000000001</v>
      </c>
      <c r="F7929">
        <f t="shared" si="496"/>
        <v>12</v>
      </c>
      <c r="G7929">
        <f t="shared" si="495"/>
        <v>1993</v>
      </c>
      <c r="H7929" s="1">
        <v>34306</v>
      </c>
      <c r="I7929">
        <v>7.5</v>
      </c>
    </row>
    <row r="7930" spans="1:9" x14ac:dyDescent="0.35">
      <c r="A7930">
        <f t="shared" si="493"/>
        <v>12</v>
      </c>
      <c r="B7930">
        <f t="shared" si="494"/>
        <v>1993</v>
      </c>
      <c r="C7930" s="1">
        <v>34309</v>
      </c>
      <c r="D7930">
        <v>6.673</v>
      </c>
      <c r="F7930">
        <f t="shared" si="496"/>
        <v>12</v>
      </c>
      <c r="G7930">
        <f t="shared" si="495"/>
        <v>1993</v>
      </c>
      <c r="H7930" s="1">
        <v>34305</v>
      </c>
      <c r="I7930">
        <v>7.5</v>
      </c>
    </row>
    <row r="7931" spans="1:9" x14ac:dyDescent="0.35">
      <c r="A7931">
        <f t="shared" si="493"/>
        <v>12</v>
      </c>
      <c r="B7931">
        <f t="shared" si="494"/>
        <v>1993</v>
      </c>
      <c r="C7931" s="1">
        <v>34306</v>
      </c>
      <c r="D7931">
        <v>6.7880000000000003</v>
      </c>
      <c r="F7931">
        <f t="shared" si="496"/>
        <v>12</v>
      </c>
      <c r="G7931">
        <f t="shared" si="495"/>
        <v>1993</v>
      </c>
      <c r="H7931" s="1">
        <v>34304</v>
      </c>
      <c r="I7931">
        <v>7.5</v>
      </c>
    </row>
    <row r="7932" spans="1:9" x14ac:dyDescent="0.35">
      <c r="A7932">
        <f t="shared" si="493"/>
        <v>12</v>
      </c>
      <c r="B7932">
        <f t="shared" si="494"/>
        <v>1993</v>
      </c>
      <c r="C7932" s="1">
        <v>34305</v>
      </c>
      <c r="D7932">
        <v>6.7880000000000003</v>
      </c>
      <c r="F7932">
        <f t="shared" si="496"/>
        <v>11</v>
      </c>
      <c r="G7932">
        <f t="shared" si="495"/>
        <v>1993</v>
      </c>
      <c r="H7932" s="1">
        <v>34303</v>
      </c>
      <c r="I7932">
        <v>7.5250000000000004</v>
      </c>
    </row>
    <row r="7933" spans="1:9" x14ac:dyDescent="0.35">
      <c r="A7933">
        <f t="shared" si="493"/>
        <v>12</v>
      </c>
      <c r="B7933">
        <f t="shared" si="494"/>
        <v>1993</v>
      </c>
      <c r="C7933" s="1">
        <v>34304</v>
      </c>
      <c r="D7933">
        <v>6.8289999999999997</v>
      </c>
      <c r="F7933">
        <f t="shared" si="496"/>
        <v>11</v>
      </c>
      <c r="G7933">
        <f t="shared" si="495"/>
        <v>1993</v>
      </c>
      <c r="H7933" s="1">
        <v>34302</v>
      </c>
      <c r="I7933">
        <v>7.468</v>
      </c>
    </row>
    <row r="7934" spans="1:9" x14ac:dyDescent="0.35">
      <c r="A7934">
        <f t="shared" si="493"/>
        <v>11</v>
      </c>
      <c r="B7934">
        <f t="shared" si="494"/>
        <v>1993</v>
      </c>
      <c r="C7934" s="1">
        <v>34303</v>
      </c>
      <c r="D7934">
        <v>6.8760000000000003</v>
      </c>
      <c r="F7934">
        <f t="shared" si="496"/>
        <v>11</v>
      </c>
      <c r="G7934">
        <f t="shared" si="495"/>
        <v>1993</v>
      </c>
      <c r="H7934" s="1">
        <v>34299</v>
      </c>
      <c r="I7934">
        <v>7.4960000000000004</v>
      </c>
    </row>
    <row r="7935" spans="1:9" x14ac:dyDescent="0.35">
      <c r="A7935">
        <f t="shared" si="493"/>
        <v>11</v>
      </c>
      <c r="B7935">
        <f t="shared" si="494"/>
        <v>1993</v>
      </c>
      <c r="C7935" s="1">
        <v>34302</v>
      </c>
      <c r="D7935">
        <v>6.8419999999999996</v>
      </c>
      <c r="F7935">
        <f t="shared" si="496"/>
        <v>11</v>
      </c>
      <c r="G7935">
        <f t="shared" si="495"/>
        <v>1993</v>
      </c>
      <c r="H7935" s="1">
        <v>34298</v>
      </c>
      <c r="I7935">
        <v>7.5410000000000004</v>
      </c>
    </row>
    <row r="7936" spans="1:9" x14ac:dyDescent="0.35">
      <c r="A7936">
        <f t="shared" si="493"/>
        <v>11</v>
      </c>
      <c r="B7936">
        <f t="shared" si="494"/>
        <v>1993</v>
      </c>
      <c r="C7936" s="1">
        <v>34299</v>
      </c>
      <c r="D7936">
        <v>6.8630000000000004</v>
      </c>
      <c r="F7936">
        <f t="shared" si="496"/>
        <v>11</v>
      </c>
      <c r="G7936">
        <f t="shared" si="495"/>
        <v>1993</v>
      </c>
      <c r="H7936" s="1">
        <v>34297</v>
      </c>
      <c r="I7936">
        <v>7.5659999999999998</v>
      </c>
    </row>
    <row r="7937" spans="1:9" x14ac:dyDescent="0.35">
      <c r="A7937">
        <f t="shared" si="493"/>
        <v>11</v>
      </c>
      <c r="B7937">
        <f t="shared" si="494"/>
        <v>1993</v>
      </c>
      <c r="C7937" s="1">
        <v>34298</v>
      </c>
      <c r="D7937">
        <v>6.8979999999999997</v>
      </c>
      <c r="F7937">
        <f t="shared" si="496"/>
        <v>11</v>
      </c>
      <c r="G7937">
        <f t="shared" si="495"/>
        <v>1993</v>
      </c>
      <c r="H7937" s="1">
        <v>34296</v>
      </c>
      <c r="I7937">
        <v>7.5330000000000004</v>
      </c>
    </row>
    <row r="7938" spans="1:9" x14ac:dyDescent="0.35">
      <c r="A7938">
        <f t="shared" si="493"/>
        <v>11</v>
      </c>
      <c r="B7938">
        <f t="shared" si="494"/>
        <v>1993</v>
      </c>
      <c r="C7938" s="1">
        <v>34297</v>
      </c>
      <c r="D7938">
        <v>6.9249999999999998</v>
      </c>
      <c r="F7938">
        <f t="shared" si="496"/>
        <v>11</v>
      </c>
      <c r="G7938">
        <f t="shared" si="495"/>
        <v>1993</v>
      </c>
      <c r="H7938" s="1">
        <v>34295</v>
      </c>
      <c r="I7938">
        <v>7.5940000000000003</v>
      </c>
    </row>
    <row r="7939" spans="1:9" x14ac:dyDescent="0.35">
      <c r="A7939">
        <f t="shared" si="493"/>
        <v>11</v>
      </c>
      <c r="B7939">
        <f t="shared" si="494"/>
        <v>1993</v>
      </c>
      <c r="C7939" s="1">
        <v>34296</v>
      </c>
      <c r="D7939">
        <v>6.8710000000000004</v>
      </c>
      <c r="F7939">
        <f t="shared" si="496"/>
        <v>11</v>
      </c>
      <c r="G7939">
        <f t="shared" si="495"/>
        <v>1993</v>
      </c>
      <c r="H7939" s="1">
        <v>34292</v>
      </c>
      <c r="I7939">
        <v>7.5170000000000003</v>
      </c>
    </row>
    <row r="7940" spans="1:9" x14ac:dyDescent="0.35">
      <c r="A7940">
        <f t="shared" si="493"/>
        <v>11</v>
      </c>
      <c r="B7940">
        <f t="shared" si="494"/>
        <v>1993</v>
      </c>
      <c r="C7940" s="1">
        <v>34295</v>
      </c>
      <c r="D7940">
        <v>6.9729999999999999</v>
      </c>
      <c r="F7940">
        <f t="shared" si="496"/>
        <v>11</v>
      </c>
      <c r="G7940">
        <f t="shared" si="495"/>
        <v>1993</v>
      </c>
      <c r="H7940" s="1">
        <v>34291</v>
      </c>
      <c r="I7940">
        <v>7.452</v>
      </c>
    </row>
    <row r="7941" spans="1:9" x14ac:dyDescent="0.35">
      <c r="A7941">
        <f t="shared" ref="A7941:A8004" si="497">MONTH(C7941)</f>
        <v>11</v>
      </c>
      <c r="B7941">
        <f t="shared" ref="B7941:B8004" si="498">YEAR(C7941)</f>
        <v>1993</v>
      </c>
      <c r="C7941" s="1">
        <v>34292</v>
      </c>
      <c r="D7941">
        <v>6.891</v>
      </c>
      <c r="F7941">
        <f t="shared" si="496"/>
        <v>11</v>
      </c>
      <c r="G7941">
        <f t="shared" ref="G7941:G8004" si="499">YEAR(H7941)</f>
        <v>1993</v>
      </c>
      <c r="H7941" s="1">
        <v>34290</v>
      </c>
      <c r="I7941">
        <v>7.42</v>
      </c>
    </row>
    <row r="7942" spans="1:9" x14ac:dyDescent="0.35">
      <c r="A7942">
        <f t="shared" si="497"/>
        <v>11</v>
      </c>
      <c r="B7942">
        <f t="shared" si="498"/>
        <v>1993</v>
      </c>
      <c r="C7942" s="1">
        <v>34291</v>
      </c>
      <c r="D7942">
        <v>6.79</v>
      </c>
      <c r="F7942">
        <f t="shared" si="496"/>
        <v>11</v>
      </c>
      <c r="G7942">
        <f t="shared" si="499"/>
        <v>1993</v>
      </c>
      <c r="H7942" s="1">
        <v>34289</v>
      </c>
      <c r="I7942">
        <v>7.4320000000000004</v>
      </c>
    </row>
    <row r="7943" spans="1:9" x14ac:dyDescent="0.35">
      <c r="A7943">
        <f t="shared" si="497"/>
        <v>11</v>
      </c>
      <c r="B7943">
        <f t="shared" si="498"/>
        <v>1993</v>
      </c>
      <c r="C7943" s="1">
        <v>34290</v>
      </c>
      <c r="D7943">
        <v>6.7759999999999998</v>
      </c>
      <c r="F7943">
        <f t="shared" si="496"/>
        <v>11</v>
      </c>
      <c r="G7943">
        <f t="shared" si="499"/>
        <v>1993</v>
      </c>
      <c r="H7943" s="1">
        <v>34288</v>
      </c>
      <c r="I7943">
        <v>7.46</v>
      </c>
    </row>
    <row r="7944" spans="1:9" x14ac:dyDescent="0.35">
      <c r="A7944">
        <f t="shared" si="497"/>
        <v>11</v>
      </c>
      <c r="B7944">
        <f t="shared" si="498"/>
        <v>1993</v>
      </c>
      <c r="C7944" s="1">
        <v>34289</v>
      </c>
      <c r="D7944">
        <v>6.7629999999999999</v>
      </c>
      <c r="F7944">
        <f t="shared" si="496"/>
        <v>11</v>
      </c>
      <c r="G7944">
        <f t="shared" si="499"/>
        <v>1993</v>
      </c>
      <c r="H7944" s="1">
        <v>34285</v>
      </c>
      <c r="I7944">
        <v>7.452</v>
      </c>
    </row>
    <row r="7945" spans="1:9" x14ac:dyDescent="0.35">
      <c r="A7945">
        <f t="shared" si="497"/>
        <v>11</v>
      </c>
      <c r="B7945">
        <f t="shared" si="498"/>
        <v>1993</v>
      </c>
      <c r="C7945" s="1">
        <v>34288</v>
      </c>
      <c r="D7945">
        <v>6.79</v>
      </c>
      <c r="F7945">
        <f t="shared" si="496"/>
        <v>11</v>
      </c>
      <c r="G7945">
        <f t="shared" si="499"/>
        <v>1993</v>
      </c>
      <c r="H7945" s="1">
        <v>34284</v>
      </c>
      <c r="I7945">
        <v>7.484</v>
      </c>
    </row>
    <row r="7946" spans="1:9" x14ac:dyDescent="0.35">
      <c r="A7946">
        <f t="shared" si="497"/>
        <v>11</v>
      </c>
      <c r="B7946">
        <f t="shared" si="498"/>
        <v>1993</v>
      </c>
      <c r="C7946" s="1">
        <v>34285</v>
      </c>
      <c r="D7946">
        <v>6.79</v>
      </c>
      <c r="F7946">
        <f t="shared" si="496"/>
        <v>11</v>
      </c>
      <c r="G7946">
        <f t="shared" si="499"/>
        <v>1993</v>
      </c>
      <c r="H7946" s="1">
        <v>34283</v>
      </c>
      <c r="I7946">
        <v>7.476</v>
      </c>
    </row>
    <row r="7947" spans="1:9" x14ac:dyDescent="0.35">
      <c r="A7947">
        <f t="shared" si="497"/>
        <v>11</v>
      </c>
      <c r="B7947">
        <f t="shared" si="498"/>
        <v>1993</v>
      </c>
      <c r="C7947" s="1">
        <v>34284</v>
      </c>
      <c r="D7947">
        <v>6.8310000000000004</v>
      </c>
      <c r="F7947">
        <f t="shared" si="496"/>
        <v>11</v>
      </c>
      <c r="G7947">
        <f t="shared" si="499"/>
        <v>1993</v>
      </c>
      <c r="H7947" s="1">
        <v>34282</v>
      </c>
      <c r="I7947">
        <v>7.4480000000000004</v>
      </c>
    </row>
    <row r="7948" spans="1:9" x14ac:dyDescent="0.35">
      <c r="A7948">
        <f t="shared" si="497"/>
        <v>11</v>
      </c>
      <c r="B7948">
        <f t="shared" si="498"/>
        <v>1993</v>
      </c>
      <c r="C7948" s="1">
        <v>34283</v>
      </c>
      <c r="D7948">
        <v>6.8239999999999998</v>
      </c>
      <c r="F7948">
        <f t="shared" si="496"/>
        <v>11</v>
      </c>
      <c r="G7948">
        <f t="shared" si="499"/>
        <v>1993</v>
      </c>
      <c r="H7948" s="1">
        <v>34281</v>
      </c>
      <c r="I7948">
        <v>7.4960000000000004</v>
      </c>
    </row>
    <row r="7949" spans="1:9" x14ac:dyDescent="0.35">
      <c r="A7949">
        <f t="shared" si="497"/>
        <v>11</v>
      </c>
      <c r="B7949">
        <f t="shared" si="498"/>
        <v>1993</v>
      </c>
      <c r="C7949" s="1">
        <v>34282</v>
      </c>
      <c r="D7949">
        <v>6.7839999999999998</v>
      </c>
      <c r="F7949">
        <f t="shared" si="496"/>
        <v>11</v>
      </c>
      <c r="G7949">
        <f t="shared" si="499"/>
        <v>1993</v>
      </c>
      <c r="H7949" s="1">
        <v>34278</v>
      </c>
      <c r="I7949">
        <v>7.5449999999999999</v>
      </c>
    </row>
    <row r="7950" spans="1:9" x14ac:dyDescent="0.35">
      <c r="A7950">
        <f t="shared" si="497"/>
        <v>11</v>
      </c>
      <c r="B7950">
        <f t="shared" si="498"/>
        <v>1993</v>
      </c>
      <c r="C7950" s="1">
        <v>34281</v>
      </c>
      <c r="D7950">
        <v>6.8239999999999998</v>
      </c>
      <c r="F7950">
        <f t="shared" si="496"/>
        <v>11</v>
      </c>
      <c r="G7950">
        <f t="shared" si="499"/>
        <v>1993</v>
      </c>
      <c r="H7950" s="1">
        <v>34277</v>
      </c>
      <c r="I7950">
        <v>7.5650000000000004</v>
      </c>
    </row>
    <row r="7951" spans="1:9" x14ac:dyDescent="0.35">
      <c r="A7951">
        <f t="shared" si="497"/>
        <v>11</v>
      </c>
      <c r="B7951">
        <f t="shared" si="498"/>
        <v>1993</v>
      </c>
      <c r="C7951" s="1">
        <v>34278</v>
      </c>
      <c r="D7951">
        <v>6.8849999999999998</v>
      </c>
      <c r="F7951">
        <f t="shared" si="496"/>
        <v>11</v>
      </c>
      <c r="G7951">
        <f t="shared" si="499"/>
        <v>1993</v>
      </c>
      <c r="H7951" s="1">
        <v>34276</v>
      </c>
      <c r="I7951">
        <v>7.5490000000000004</v>
      </c>
    </row>
    <row r="7952" spans="1:9" x14ac:dyDescent="0.35">
      <c r="A7952">
        <f t="shared" si="497"/>
        <v>11</v>
      </c>
      <c r="B7952">
        <f t="shared" si="498"/>
        <v>1993</v>
      </c>
      <c r="C7952" s="1">
        <v>34277</v>
      </c>
      <c r="D7952">
        <v>6.94</v>
      </c>
      <c r="F7952">
        <f t="shared" si="496"/>
        <v>11</v>
      </c>
      <c r="G7952">
        <f t="shared" si="499"/>
        <v>1993</v>
      </c>
      <c r="H7952" s="1">
        <v>34275</v>
      </c>
      <c r="I7952">
        <v>7.5490000000000004</v>
      </c>
    </row>
    <row r="7953" spans="1:9" x14ac:dyDescent="0.35">
      <c r="A7953">
        <f t="shared" si="497"/>
        <v>11</v>
      </c>
      <c r="B7953">
        <f t="shared" si="498"/>
        <v>1993</v>
      </c>
      <c r="C7953" s="1">
        <v>34276</v>
      </c>
      <c r="D7953">
        <v>6.9329999999999998</v>
      </c>
      <c r="F7953">
        <f t="shared" si="496"/>
        <v>11</v>
      </c>
      <c r="G7953">
        <f t="shared" si="499"/>
        <v>1993</v>
      </c>
      <c r="H7953" s="1">
        <v>34274</v>
      </c>
      <c r="I7953">
        <v>7.4880000000000004</v>
      </c>
    </row>
    <row r="7954" spans="1:9" x14ac:dyDescent="0.35">
      <c r="A7954">
        <f t="shared" si="497"/>
        <v>11</v>
      </c>
      <c r="B7954">
        <f t="shared" si="498"/>
        <v>1993</v>
      </c>
      <c r="C7954" s="1">
        <v>34275</v>
      </c>
      <c r="D7954">
        <v>6.9260000000000002</v>
      </c>
      <c r="F7954">
        <f t="shared" si="496"/>
        <v>10</v>
      </c>
      <c r="G7954">
        <f t="shared" si="499"/>
        <v>1993</v>
      </c>
      <c r="H7954" s="1">
        <v>34271</v>
      </c>
      <c r="I7954">
        <v>7.4279999999999999</v>
      </c>
    </row>
    <row r="7955" spans="1:9" x14ac:dyDescent="0.35">
      <c r="A7955">
        <f t="shared" si="497"/>
        <v>11</v>
      </c>
      <c r="B7955">
        <f t="shared" si="498"/>
        <v>1993</v>
      </c>
      <c r="C7955" s="1">
        <v>34274</v>
      </c>
      <c r="D7955">
        <v>6.8449999999999998</v>
      </c>
      <c r="F7955">
        <f t="shared" si="496"/>
        <v>10</v>
      </c>
      <c r="G7955">
        <f t="shared" si="499"/>
        <v>1993</v>
      </c>
      <c r="H7955" s="1">
        <v>34270</v>
      </c>
      <c r="I7955">
        <v>7.4480000000000004</v>
      </c>
    </row>
    <row r="7956" spans="1:9" x14ac:dyDescent="0.35">
      <c r="A7956">
        <f t="shared" si="497"/>
        <v>10</v>
      </c>
      <c r="B7956">
        <f t="shared" si="498"/>
        <v>1993</v>
      </c>
      <c r="C7956" s="1">
        <v>34271</v>
      </c>
      <c r="D7956">
        <v>6.798</v>
      </c>
      <c r="F7956">
        <f t="shared" si="496"/>
        <v>10</v>
      </c>
      <c r="G7956">
        <f t="shared" si="499"/>
        <v>1993</v>
      </c>
      <c r="H7956" s="1">
        <v>34269</v>
      </c>
      <c r="I7956">
        <v>7.4119999999999999</v>
      </c>
    </row>
    <row r="7957" spans="1:9" x14ac:dyDescent="0.35">
      <c r="A7957">
        <f t="shared" si="497"/>
        <v>10</v>
      </c>
      <c r="B7957">
        <f t="shared" si="498"/>
        <v>1993</v>
      </c>
      <c r="C7957" s="1">
        <v>34270</v>
      </c>
      <c r="D7957">
        <v>6.8250000000000002</v>
      </c>
      <c r="F7957">
        <f t="shared" si="496"/>
        <v>10</v>
      </c>
      <c r="G7957">
        <f t="shared" si="499"/>
        <v>1993</v>
      </c>
      <c r="H7957" s="1">
        <v>34268</v>
      </c>
      <c r="I7957">
        <v>7.3959999999999999</v>
      </c>
    </row>
    <row r="7958" spans="1:9" x14ac:dyDescent="0.35">
      <c r="A7958">
        <f t="shared" si="497"/>
        <v>10</v>
      </c>
      <c r="B7958">
        <f t="shared" si="498"/>
        <v>1993</v>
      </c>
      <c r="C7958" s="1">
        <v>34269</v>
      </c>
      <c r="D7958">
        <v>6.7720000000000002</v>
      </c>
      <c r="F7958">
        <f t="shared" si="496"/>
        <v>10</v>
      </c>
      <c r="G7958">
        <f t="shared" si="499"/>
        <v>1993</v>
      </c>
      <c r="H7958" s="1">
        <v>34267</v>
      </c>
      <c r="I7958">
        <v>7.4160000000000004</v>
      </c>
    </row>
    <row r="7959" spans="1:9" x14ac:dyDescent="0.35">
      <c r="A7959">
        <f t="shared" si="497"/>
        <v>10</v>
      </c>
      <c r="B7959">
        <f t="shared" si="498"/>
        <v>1993</v>
      </c>
      <c r="C7959" s="1">
        <v>34268</v>
      </c>
      <c r="D7959">
        <v>6.7380000000000004</v>
      </c>
      <c r="F7959">
        <f t="shared" si="496"/>
        <v>10</v>
      </c>
      <c r="G7959">
        <f t="shared" si="499"/>
        <v>1993</v>
      </c>
      <c r="H7959" s="1">
        <v>34264</v>
      </c>
      <c r="I7959">
        <v>7.3959999999999999</v>
      </c>
    </row>
    <row r="7960" spans="1:9" x14ac:dyDescent="0.35">
      <c r="A7960">
        <f t="shared" si="497"/>
        <v>10</v>
      </c>
      <c r="B7960">
        <f t="shared" si="498"/>
        <v>1993</v>
      </c>
      <c r="C7960" s="1">
        <v>34267</v>
      </c>
      <c r="D7960">
        <v>6.7850000000000001</v>
      </c>
      <c r="F7960">
        <f t="shared" si="496"/>
        <v>10</v>
      </c>
      <c r="G7960">
        <f t="shared" si="499"/>
        <v>1993</v>
      </c>
      <c r="H7960" s="1">
        <v>34263</v>
      </c>
      <c r="I7960">
        <v>7.3529999999999998</v>
      </c>
    </row>
    <row r="7961" spans="1:9" x14ac:dyDescent="0.35">
      <c r="A7961">
        <f t="shared" si="497"/>
        <v>10</v>
      </c>
      <c r="B7961">
        <f t="shared" si="498"/>
        <v>1993</v>
      </c>
      <c r="C7961" s="1">
        <v>34264</v>
      </c>
      <c r="D7961">
        <v>6.806</v>
      </c>
      <c r="F7961">
        <f t="shared" si="496"/>
        <v>10</v>
      </c>
      <c r="G7961">
        <f t="shared" si="499"/>
        <v>1993</v>
      </c>
      <c r="H7961" s="1">
        <v>34262</v>
      </c>
      <c r="I7961">
        <v>7.2830000000000004</v>
      </c>
    </row>
    <row r="7962" spans="1:9" x14ac:dyDescent="0.35">
      <c r="A7962">
        <f t="shared" si="497"/>
        <v>10</v>
      </c>
      <c r="B7962">
        <f t="shared" si="498"/>
        <v>1993</v>
      </c>
      <c r="C7962" s="1">
        <v>34263</v>
      </c>
      <c r="D7962">
        <v>6.7590000000000003</v>
      </c>
      <c r="F7962">
        <f t="shared" si="496"/>
        <v>10</v>
      </c>
      <c r="G7962">
        <f t="shared" si="499"/>
        <v>1993</v>
      </c>
      <c r="H7962" s="1">
        <v>34261</v>
      </c>
      <c r="I7962">
        <v>7.3369999999999997</v>
      </c>
    </row>
    <row r="7963" spans="1:9" x14ac:dyDescent="0.35">
      <c r="A7963">
        <f t="shared" si="497"/>
        <v>10</v>
      </c>
      <c r="B7963">
        <f t="shared" si="498"/>
        <v>1993</v>
      </c>
      <c r="C7963" s="1">
        <v>34262</v>
      </c>
      <c r="D7963">
        <v>6.6529999999999996</v>
      </c>
      <c r="F7963">
        <f t="shared" si="496"/>
        <v>10</v>
      </c>
      <c r="G7963">
        <f t="shared" si="499"/>
        <v>1993</v>
      </c>
      <c r="H7963" s="1">
        <v>34260</v>
      </c>
      <c r="I7963">
        <v>7.3449999999999998</v>
      </c>
    </row>
    <row r="7964" spans="1:9" x14ac:dyDescent="0.35">
      <c r="A7964">
        <f t="shared" si="497"/>
        <v>10</v>
      </c>
      <c r="B7964">
        <f t="shared" si="498"/>
        <v>1993</v>
      </c>
      <c r="C7964" s="1">
        <v>34261</v>
      </c>
      <c r="D7964">
        <v>6.7119999999999997</v>
      </c>
      <c r="F7964">
        <f t="shared" si="496"/>
        <v>10</v>
      </c>
      <c r="G7964">
        <f t="shared" si="499"/>
        <v>1993</v>
      </c>
      <c r="H7964" s="1">
        <v>34257</v>
      </c>
      <c r="I7964">
        <v>7.3330000000000002</v>
      </c>
    </row>
    <row r="7965" spans="1:9" x14ac:dyDescent="0.35">
      <c r="A7965">
        <f t="shared" si="497"/>
        <v>10</v>
      </c>
      <c r="B7965">
        <f t="shared" si="498"/>
        <v>1993</v>
      </c>
      <c r="C7965" s="1">
        <v>34260</v>
      </c>
      <c r="D7965">
        <v>6.7389999999999999</v>
      </c>
      <c r="F7965">
        <f t="shared" si="496"/>
        <v>10</v>
      </c>
      <c r="G7965">
        <f t="shared" si="499"/>
        <v>1993</v>
      </c>
      <c r="H7965" s="1">
        <v>34256</v>
      </c>
      <c r="I7965">
        <v>7.298</v>
      </c>
    </row>
    <row r="7966" spans="1:9" x14ac:dyDescent="0.35">
      <c r="A7966">
        <f t="shared" si="497"/>
        <v>10</v>
      </c>
      <c r="B7966">
        <f t="shared" si="498"/>
        <v>1993</v>
      </c>
      <c r="C7966" s="1">
        <v>34257</v>
      </c>
      <c r="D7966">
        <v>6.6929999999999996</v>
      </c>
      <c r="F7966">
        <f t="shared" si="496"/>
        <v>10</v>
      </c>
      <c r="G7966">
        <f t="shared" si="499"/>
        <v>1993</v>
      </c>
      <c r="H7966" s="1">
        <v>34255</v>
      </c>
      <c r="I7966">
        <v>7.38</v>
      </c>
    </row>
    <row r="7967" spans="1:9" x14ac:dyDescent="0.35">
      <c r="A7967">
        <f t="shared" si="497"/>
        <v>10</v>
      </c>
      <c r="B7967">
        <f t="shared" si="498"/>
        <v>1993</v>
      </c>
      <c r="C7967" s="1">
        <v>34256</v>
      </c>
      <c r="D7967">
        <v>6.6529999999999996</v>
      </c>
      <c r="F7967">
        <f t="shared" ref="F7967:F8030" si="500">MONTH(H7967)</f>
        <v>10</v>
      </c>
      <c r="G7967">
        <f t="shared" si="499"/>
        <v>1993</v>
      </c>
      <c r="H7967" s="1">
        <v>34254</v>
      </c>
      <c r="I7967">
        <v>7.3840000000000003</v>
      </c>
    </row>
    <row r="7968" spans="1:9" x14ac:dyDescent="0.35">
      <c r="A7968">
        <f t="shared" si="497"/>
        <v>10</v>
      </c>
      <c r="B7968">
        <f t="shared" si="498"/>
        <v>1993</v>
      </c>
      <c r="C7968" s="1">
        <v>34255</v>
      </c>
      <c r="D7968">
        <v>6.7859999999999996</v>
      </c>
      <c r="F7968">
        <f t="shared" si="500"/>
        <v>10</v>
      </c>
      <c r="G7968">
        <f t="shared" si="499"/>
        <v>1993</v>
      </c>
      <c r="H7968" s="1">
        <v>34253</v>
      </c>
      <c r="I7968">
        <v>7.3959999999999999</v>
      </c>
    </row>
    <row r="7969" spans="1:9" x14ac:dyDescent="0.35">
      <c r="A7969">
        <f t="shared" si="497"/>
        <v>10</v>
      </c>
      <c r="B7969">
        <f t="shared" si="498"/>
        <v>1993</v>
      </c>
      <c r="C7969" s="1">
        <v>34254</v>
      </c>
      <c r="D7969">
        <v>6.7729999999999997</v>
      </c>
      <c r="F7969">
        <f t="shared" si="500"/>
        <v>10</v>
      </c>
      <c r="G7969">
        <f t="shared" si="499"/>
        <v>1993</v>
      </c>
      <c r="H7969" s="1">
        <v>34250</v>
      </c>
      <c r="I7969">
        <v>7.4279999999999999</v>
      </c>
    </row>
    <row r="7970" spans="1:9" x14ac:dyDescent="0.35">
      <c r="A7970">
        <f t="shared" si="497"/>
        <v>10</v>
      </c>
      <c r="B7970">
        <f t="shared" si="498"/>
        <v>1993</v>
      </c>
      <c r="C7970" s="1">
        <v>34253</v>
      </c>
      <c r="D7970">
        <v>6.7729999999999997</v>
      </c>
      <c r="F7970">
        <f t="shared" si="500"/>
        <v>10</v>
      </c>
      <c r="G7970">
        <f t="shared" si="499"/>
        <v>1993</v>
      </c>
      <c r="H7970" s="1">
        <v>34249</v>
      </c>
      <c r="I7970">
        <v>7.5</v>
      </c>
    </row>
    <row r="7971" spans="1:9" x14ac:dyDescent="0.35">
      <c r="A7971">
        <f t="shared" si="497"/>
        <v>10</v>
      </c>
      <c r="B7971">
        <f t="shared" si="498"/>
        <v>1993</v>
      </c>
      <c r="C7971" s="1">
        <v>34250</v>
      </c>
      <c r="D7971">
        <v>6.8070000000000004</v>
      </c>
      <c r="F7971">
        <f t="shared" si="500"/>
        <v>10</v>
      </c>
      <c r="G7971">
        <f t="shared" si="499"/>
        <v>1993</v>
      </c>
      <c r="H7971" s="1">
        <v>34248</v>
      </c>
      <c r="I7971">
        <v>7.508</v>
      </c>
    </row>
    <row r="7972" spans="1:9" x14ac:dyDescent="0.35">
      <c r="A7972">
        <f t="shared" si="497"/>
        <v>10</v>
      </c>
      <c r="B7972">
        <f t="shared" si="498"/>
        <v>1993</v>
      </c>
      <c r="C7972" s="1">
        <v>34249</v>
      </c>
      <c r="D7972">
        <v>6.8609999999999998</v>
      </c>
      <c r="F7972">
        <f t="shared" si="500"/>
        <v>10</v>
      </c>
      <c r="G7972">
        <f t="shared" si="499"/>
        <v>1993</v>
      </c>
      <c r="H7972" s="1">
        <v>34247</v>
      </c>
      <c r="I7972">
        <v>7.6020000000000003</v>
      </c>
    </row>
    <row r="7973" spans="1:9" x14ac:dyDescent="0.35">
      <c r="A7973">
        <f t="shared" si="497"/>
        <v>10</v>
      </c>
      <c r="B7973">
        <f t="shared" si="498"/>
        <v>1993</v>
      </c>
      <c r="C7973" s="1">
        <v>34248</v>
      </c>
      <c r="D7973">
        <v>6.8739999999999997</v>
      </c>
      <c r="F7973">
        <f t="shared" si="500"/>
        <v>10</v>
      </c>
      <c r="G7973">
        <f t="shared" si="499"/>
        <v>1993</v>
      </c>
      <c r="H7973" s="1">
        <v>34246</v>
      </c>
      <c r="I7973">
        <v>7.6550000000000002</v>
      </c>
    </row>
    <row r="7974" spans="1:9" x14ac:dyDescent="0.35">
      <c r="A7974">
        <f t="shared" si="497"/>
        <v>10</v>
      </c>
      <c r="B7974">
        <f t="shared" si="498"/>
        <v>1993</v>
      </c>
      <c r="C7974" s="1">
        <v>34247</v>
      </c>
      <c r="D7974">
        <v>6.976</v>
      </c>
      <c r="F7974">
        <f t="shared" si="500"/>
        <v>10</v>
      </c>
      <c r="G7974">
        <f t="shared" si="499"/>
        <v>1993</v>
      </c>
      <c r="H7974" s="1">
        <v>34243</v>
      </c>
      <c r="I7974">
        <v>7.6310000000000002</v>
      </c>
    </row>
    <row r="7975" spans="1:9" x14ac:dyDescent="0.35">
      <c r="A7975">
        <f t="shared" si="497"/>
        <v>10</v>
      </c>
      <c r="B7975">
        <f t="shared" si="498"/>
        <v>1993</v>
      </c>
      <c r="C7975" s="1">
        <v>34246</v>
      </c>
      <c r="D7975">
        <v>7.0579999999999998</v>
      </c>
      <c r="F7975">
        <f t="shared" si="500"/>
        <v>9</v>
      </c>
      <c r="G7975">
        <f t="shared" si="499"/>
        <v>1993</v>
      </c>
      <c r="H7975" s="1">
        <v>34242</v>
      </c>
      <c r="I7975">
        <v>7.6429999999999998</v>
      </c>
    </row>
    <row r="7976" spans="1:9" x14ac:dyDescent="0.35">
      <c r="A7976">
        <f t="shared" si="497"/>
        <v>10</v>
      </c>
      <c r="B7976">
        <f t="shared" si="498"/>
        <v>1993</v>
      </c>
      <c r="C7976" s="1">
        <v>34243</v>
      </c>
      <c r="D7976">
        <v>7.0380000000000003</v>
      </c>
      <c r="F7976">
        <f t="shared" si="500"/>
        <v>9</v>
      </c>
      <c r="G7976">
        <f t="shared" si="499"/>
        <v>1993</v>
      </c>
      <c r="H7976" s="1">
        <v>34241</v>
      </c>
      <c r="I7976">
        <v>7.5890000000000004</v>
      </c>
    </row>
    <row r="7977" spans="1:9" x14ac:dyDescent="0.35">
      <c r="A7977">
        <f t="shared" si="497"/>
        <v>9</v>
      </c>
      <c r="B7977">
        <f t="shared" si="498"/>
        <v>1993</v>
      </c>
      <c r="C7977" s="1">
        <v>34242</v>
      </c>
      <c r="D7977">
        <v>7.0510000000000002</v>
      </c>
      <c r="F7977">
        <f t="shared" si="500"/>
        <v>9</v>
      </c>
      <c r="G7977">
        <f t="shared" si="499"/>
        <v>1993</v>
      </c>
      <c r="H7977" s="1">
        <v>34240</v>
      </c>
      <c r="I7977">
        <v>7.476</v>
      </c>
    </row>
    <row r="7978" spans="1:9" x14ac:dyDescent="0.35">
      <c r="A7978">
        <f t="shared" si="497"/>
        <v>9</v>
      </c>
      <c r="B7978">
        <f t="shared" si="498"/>
        <v>1993</v>
      </c>
      <c r="C7978" s="1">
        <v>34241</v>
      </c>
      <c r="D7978">
        <v>6.99</v>
      </c>
      <c r="F7978">
        <f t="shared" si="500"/>
        <v>9</v>
      </c>
      <c r="G7978">
        <f t="shared" si="499"/>
        <v>1993</v>
      </c>
      <c r="H7978" s="1">
        <v>34239</v>
      </c>
      <c r="I7978">
        <v>7.452</v>
      </c>
    </row>
    <row r="7979" spans="1:9" x14ac:dyDescent="0.35">
      <c r="A7979">
        <f t="shared" si="497"/>
        <v>9</v>
      </c>
      <c r="B7979">
        <f t="shared" si="498"/>
        <v>1993</v>
      </c>
      <c r="C7979" s="1">
        <v>34240</v>
      </c>
      <c r="D7979">
        <v>6.875</v>
      </c>
      <c r="F7979">
        <f t="shared" si="500"/>
        <v>9</v>
      </c>
      <c r="G7979">
        <f t="shared" si="499"/>
        <v>1993</v>
      </c>
      <c r="H7979" s="1">
        <v>34236</v>
      </c>
      <c r="I7979">
        <v>7.5570000000000004</v>
      </c>
    </row>
    <row r="7980" spans="1:9" x14ac:dyDescent="0.35">
      <c r="A7980">
        <f t="shared" si="497"/>
        <v>9</v>
      </c>
      <c r="B7980">
        <f t="shared" si="498"/>
        <v>1993</v>
      </c>
      <c r="C7980" s="1">
        <v>34239</v>
      </c>
      <c r="D7980">
        <v>6.8949999999999996</v>
      </c>
      <c r="F7980">
        <f t="shared" si="500"/>
        <v>9</v>
      </c>
      <c r="G7980">
        <f t="shared" si="499"/>
        <v>1993</v>
      </c>
      <c r="H7980" s="1">
        <v>34235</v>
      </c>
      <c r="I7980">
        <v>7.577</v>
      </c>
    </row>
    <row r="7981" spans="1:9" x14ac:dyDescent="0.35">
      <c r="A7981">
        <f t="shared" si="497"/>
        <v>9</v>
      </c>
      <c r="B7981">
        <f t="shared" si="498"/>
        <v>1993</v>
      </c>
      <c r="C7981" s="1">
        <v>34236</v>
      </c>
      <c r="D7981">
        <v>6.9770000000000003</v>
      </c>
      <c r="F7981">
        <f t="shared" si="500"/>
        <v>9</v>
      </c>
      <c r="G7981">
        <f t="shared" si="499"/>
        <v>1993</v>
      </c>
      <c r="H7981" s="1">
        <v>34234</v>
      </c>
      <c r="I7981">
        <v>7.5490000000000004</v>
      </c>
    </row>
    <row r="7982" spans="1:9" x14ac:dyDescent="0.35">
      <c r="A7982">
        <f t="shared" si="497"/>
        <v>9</v>
      </c>
      <c r="B7982">
        <f t="shared" si="498"/>
        <v>1993</v>
      </c>
      <c r="C7982" s="1">
        <v>34235</v>
      </c>
      <c r="D7982">
        <v>6.9969999999999999</v>
      </c>
      <c r="F7982">
        <f t="shared" si="500"/>
        <v>9</v>
      </c>
      <c r="G7982">
        <f t="shared" si="499"/>
        <v>1993</v>
      </c>
      <c r="H7982" s="1">
        <v>34233</v>
      </c>
      <c r="I7982">
        <v>7.6390000000000002</v>
      </c>
    </row>
    <row r="7983" spans="1:9" x14ac:dyDescent="0.35">
      <c r="A7983">
        <f t="shared" si="497"/>
        <v>9</v>
      </c>
      <c r="B7983">
        <f t="shared" si="498"/>
        <v>1993</v>
      </c>
      <c r="C7983" s="1">
        <v>34234</v>
      </c>
      <c r="D7983">
        <v>6.97</v>
      </c>
      <c r="F7983">
        <f t="shared" si="500"/>
        <v>9</v>
      </c>
      <c r="G7983">
        <f t="shared" si="499"/>
        <v>1993</v>
      </c>
      <c r="H7983" s="1">
        <v>34232</v>
      </c>
      <c r="I7983">
        <v>7.6639999999999997</v>
      </c>
    </row>
    <row r="7984" spans="1:9" x14ac:dyDescent="0.35">
      <c r="A7984">
        <f t="shared" si="497"/>
        <v>9</v>
      </c>
      <c r="B7984">
        <f t="shared" si="498"/>
        <v>1993</v>
      </c>
      <c r="C7984" s="1">
        <v>34233</v>
      </c>
      <c r="D7984">
        <v>7.093</v>
      </c>
      <c r="F7984">
        <f t="shared" si="500"/>
        <v>9</v>
      </c>
      <c r="G7984">
        <f t="shared" si="499"/>
        <v>1993</v>
      </c>
      <c r="H7984" s="1">
        <v>34229</v>
      </c>
      <c r="I7984">
        <v>7.5609999999999999</v>
      </c>
    </row>
    <row r="7985" spans="1:9" x14ac:dyDescent="0.35">
      <c r="A7985">
        <f t="shared" si="497"/>
        <v>9</v>
      </c>
      <c r="B7985">
        <f t="shared" si="498"/>
        <v>1993</v>
      </c>
      <c r="C7985" s="1">
        <v>34232</v>
      </c>
      <c r="D7985">
        <v>7.1340000000000003</v>
      </c>
      <c r="F7985">
        <f t="shared" si="500"/>
        <v>9</v>
      </c>
      <c r="G7985">
        <f t="shared" si="499"/>
        <v>1993</v>
      </c>
      <c r="H7985" s="1">
        <v>34228</v>
      </c>
      <c r="I7985">
        <v>7.52</v>
      </c>
    </row>
    <row r="7986" spans="1:9" x14ac:dyDescent="0.35">
      <c r="A7986">
        <f t="shared" si="497"/>
        <v>9</v>
      </c>
      <c r="B7986">
        <f t="shared" si="498"/>
        <v>1993</v>
      </c>
      <c r="C7986" s="1">
        <v>34229</v>
      </c>
      <c r="D7986">
        <v>6.984</v>
      </c>
      <c r="F7986">
        <f t="shared" si="500"/>
        <v>9</v>
      </c>
      <c r="G7986">
        <f t="shared" si="499"/>
        <v>1993</v>
      </c>
      <c r="H7986" s="1">
        <v>34227</v>
      </c>
      <c r="I7986">
        <v>7.4640000000000004</v>
      </c>
    </row>
    <row r="7987" spans="1:9" x14ac:dyDescent="0.35">
      <c r="A7987">
        <f t="shared" si="497"/>
        <v>9</v>
      </c>
      <c r="B7987">
        <f t="shared" si="498"/>
        <v>1993</v>
      </c>
      <c r="C7987" s="1">
        <v>34228</v>
      </c>
      <c r="D7987">
        <v>6.93</v>
      </c>
      <c r="F7987">
        <f t="shared" si="500"/>
        <v>9</v>
      </c>
      <c r="G7987">
        <f t="shared" si="499"/>
        <v>1993</v>
      </c>
      <c r="H7987" s="1">
        <v>34226</v>
      </c>
      <c r="I7987">
        <v>7.468</v>
      </c>
    </row>
    <row r="7988" spans="1:9" x14ac:dyDescent="0.35">
      <c r="A7988">
        <f t="shared" si="497"/>
        <v>9</v>
      </c>
      <c r="B7988">
        <f t="shared" si="498"/>
        <v>1993</v>
      </c>
      <c r="C7988" s="1">
        <v>34227</v>
      </c>
      <c r="D7988">
        <v>6.9169999999999998</v>
      </c>
      <c r="F7988">
        <f t="shared" si="500"/>
        <v>9</v>
      </c>
      <c r="G7988">
        <f t="shared" si="499"/>
        <v>1993</v>
      </c>
      <c r="H7988" s="1">
        <v>34225</v>
      </c>
      <c r="I7988">
        <v>7.3369999999999997</v>
      </c>
    </row>
    <row r="7989" spans="1:9" x14ac:dyDescent="0.35">
      <c r="A7989">
        <f t="shared" si="497"/>
        <v>9</v>
      </c>
      <c r="B7989">
        <f t="shared" si="498"/>
        <v>1993</v>
      </c>
      <c r="C7989" s="1">
        <v>34226</v>
      </c>
      <c r="D7989">
        <v>6.944</v>
      </c>
      <c r="F7989">
        <f t="shared" si="500"/>
        <v>9</v>
      </c>
      <c r="G7989">
        <f t="shared" si="499"/>
        <v>1993</v>
      </c>
      <c r="H7989" s="1">
        <v>34222</v>
      </c>
      <c r="I7989">
        <v>7.3140000000000001</v>
      </c>
    </row>
    <row r="7990" spans="1:9" x14ac:dyDescent="0.35">
      <c r="A7990">
        <f t="shared" si="497"/>
        <v>9</v>
      </c>
      <c r="B7990">
        <f t="shared" si="498"/>
        <v>1993</v>
      </c>
      <c r="C7990" s="1">
        <v>34225</v>
      </c>
      <c r="D7990">
        <v>6.77</v>
      </c>
      <c r="F7990">
        <f t="shared" si="500"/>
        <v>9</v>
      </c>
      <c r="G7990">
        <f t="shared" si="499"/>
        <v>1993</v>
      </c>
      <c r="H7990" s="1">
        <v>34221</v>
      </c>
      <c r="I7990">
        <v>7.3650000000000002</v>
      </c>
    </row>
    <row r="7991" spans="1:9" x14ac:dyDescent="0.35">
      <c r="A7991">
        <f t="shared" si="497"/>
        <v>9</v>
      </c>
      <c r="B7991">
        <f t="shared" si="498"/>
        <v>1993</v>
      </c>
      <c r="C7991" s="1">
        <v>34222</v>
      </c>
      <c r="D7991">
        <v>6.718</v>
      </c>
      <c r="F7991">
        <f t="shared" si="500"/>
        <v>9</v>
      </c>
      <c r="G7991">
        <f t="shared" si="499"/>
        <v>1993</v>
      </c>
      <c r="H7991" s="1">
        <v>34220</v>
      </c>
      <c r="I7991">
        <v>7.3890000000000002</v>
      </c>
    </row>
    <row r="7992" spans="1:9" x14ac:dyDescent="0.35">
      <c r="A7992">
        <f t="shared" si="497"/>
        <v>9</v>
      </c>
      <c r="B7992">
        <f t="shared" si="498"/>
        <v>1993</v>
      </c>
      <c r="C7992" s="1">
        <v>34221</v>
      </c>
      <c r="D7992">
        <v>6.75</v>
      </c>
      <c r="F7992">
        <f t="shared" si="500"/>
        <v>9</v>
      </c>
      <c r="G7992">
        <f t="shared" si="499"/>
        <v>1993</v>
      </c>
      <c r="H7992" s="1">
        <v>34219</v>
      </c>
      <c r="I7992">
        <v>7.4379999999999997</v>
      </c>
    </row>
    <row r="7993" spans="1:9" x14ac:dyDescent="0.35">
      <c r="A7993">
        <f t="shared" si="497"/>
        <v>9</v>
      </c>
      <c r="B7993">
        <f t="shared" si="498"/>
        <v>1993</v>
      </c>
      <c r="C7993" s="1">
        <v>34220</v>
      </c>
      <c r="D7993">
        <v>6.6580000000000004</v>
      </c>
      <c r="F7993">
        <f t="shared" si="500"/>
        <v>9</v>
      </c>
      <c r="G7993">
        <f t="shared" si="499"/>
        <v>1993</v>
      </c>
      <c r="H7993" s="1">
        <v>34218</v>
      </c>
      <c r="I7993">
        <v>7.4740000000000002</v>
      </c>
    </row>
    <row r="7994" spans="1:9" x14ac:dyDescent="0.35">
      <c r="A7994">
        <f t="shared" si="497"/>
        <v>9</v>
      </c>
      <c r="B7994">
        <f t="shared" si="498"/>
        <v>1993</v>
      </c>
      <c r="C7994" s="1">
        <v>34219</v>
      </c>
      <c r="D7994">
        <v>6.6849999999999996</v>
      </c>
      <c r="F7994">
        <f t="shared" si="500"/>
        <v>9</v>
      </c>
      <c r="G7994">
        <f t="shared" si="499"/>
        <v>1993</v>
      </c>
      <c r="H7994" s="1">
        <v>34215</v>
      </c>
      <c r="I7994">
        <v>7.4669999999999996</v>
      </c>
    </row>
    <row r="7995" spans="1:9" x14ac:dyDescent="0.35">
      <c r="A7995">
        <f t="shared" si="497"/>
        <v>9</v>
      </c>
      <c r="B7995">
        <f t="shared" si="498"/>
        <v>1993</v>
      </c>
      <c r="C7995" s="1">
        <v>34218</v>
      </c>
      <c r="D7995">
        <v>6.6849999999999996</v>
      </c>
      <c r="F7995">
        <f t="shared" si="500"/>
        <v>9</v>
      </c>
      <c r="G7995">
        <f t="shared" si="499"/>
        <v>1993</v>
      </c>
      <c r="H7995" s="1">
        <v>34214</v>
      </c>
      <c r="I7995">
        <v>7.5060000000000002</v>
      </c>
    </row>
    <row r="7996" spans="1:9" x14ac:dyDescent="0.35">
      <c r="A7996">
        <f t="shared" si="497"/>
        <v>9</v>
      </c>
      <c r="B7996">
        <f t="shared" si="498"/>
        <v>1993</v>
      </c>
      <c r="C7996" s="1">
        <v>34215</v>
      </c>
      <c r="D7996">
        <v>6.7060000000000004</v>
      </c>
      <c r="F7996">
        <f t="shared" si="500"/>
        <v>9</v>
      </c>
      <c r="G7996">
        <f t="shared" si="499"/>
        <v>1993</v>
      </c>
      <c r="H7996" s="1">
        <v>34213</v>
      </c>
      <c r="I7996">
        <v>7.5449999999999999</v>
      </c>
    </row>
    <row r="7997" spans="1:9" x14ac:dyDescent="0.35">
      <c r="A7997">
        <f t="shared" si="497"/>
        <v>9</v>
      </c>
      <c r="B7997">
        <f t="shared" si="498"/>
        <v>1993</v>
      </c>
      <c r="C7997" s="1">
        <v>34214</v>
      </c>
      <c r="D7997">
        <v>6.7309999999999999</v>
      </c>
      <c r="F7997">
        <f t="shared" si="500"/>
        <v>8</v>
      </c>
      <c r="G7997">
        <f t="shared" si="499"/>
        <v>1993</v>
      </c>
      <c r="H7997" s="1">
        <v>34212</v>
      </c>
      <c r="I7997">
        <v>7.5419999999999998</v>
      </c>
    </row>
    <row r="7998" spans="1:9" x14ac:dyDescent="0.35">
      <c r="A7998">
        <f t="shared" si="497"/>
        <v>9</v>
      </c>
      <c r="B7998">
        <f t="shared" si="498"/>
        <v>1993</v>
      </c>
      <c r="C7998" s="1">
        <v>34213</v>
      </c>
      <c r="D7998">
        <v>6.7709999999999999</v>
      </c>
      <c r="F7998">
        <f t="shared" si="500"/>
        <v>8</v>
      </c>
      <c r="G7998">
        <f t="shared" si="499"/>
        <v>1993</v>
      </c>
      <c r="H7998" s="1">
        <v>34211</v>
      </c>
      <c r="I7998">
        <v>7.5419999999999998</v>
      </c>
    </row>
    <row r="7999" spans="1:9" x14ac:dyDescent="0.35">
      <c r="A7999">
        <f t="shared" si="497"/>
        <v>8</v>
      </c>
      <c r="B7999">
        <f t="shared" si="498"/>
        <v>1993</v>
      </c>
      <c r="C7999" s="1">
        <v>34212</v>
      </c>
      <c r="D7999">
        <v>6.7169999999999996</v>
      </c>
      <c r="F7999">
        <f t="shared" si="500"/>
        <v>8</v>
      </c>
      <c r="G7999">
        <f t="shared" si="499"/>
        <v>1993</v>
      </c>
      <c r="H7999" s="1">
        <v>34208</v>
      </c>
      <c r="I7999">
        <v>7.5780000000000003</v>
      </c>
    </row>
    <row r="8000" spans="1:9" x14ac:dyDescent="0.35">
      <c r="A8000">
        <f t="shared" si="497"/>
        <v>8</v>
      </c>
      <c r="B8000">
        <f t="shared" si="498"/>
        <v>1993</v>
      </c>
      <c r="C8000" s="1">
        <v>34211</v>
      </c>
      <c r="D8000">
        <v>6.7380000000000004</v>
      </c>
      <c r="F8000">
        <f t="shared" si="500"/>
        <v>8</v>
      </c>
      <c r="G8000">
        <f t="shared" si="499"/>
        <v>1993</v>
      </c>
      <c r="H8000" s="1">
        <v>34207</v>
      </c>
      <c r="I8000">
        <v>7.5279999999999996</v>
      </c>
    </row>
    <row r="8001" spans="1:9" x14ac:dyDescent="0.35">
      <c r="A8001">
        <f t="shared" si="497"/>
        <v>8</v>
      </c>
      <c r="B8001">
        <f t="shared" si="498"/>
        <v>1993</v>
      </c>
      <c r="C8001" s="1">
        <v>34208</v>
      </c>
      <c r="D8001">
        <v>6.78</v>
      </c>
      <c r="F8001">
        <f t="shared" si="500"/>
        <v>8</v>
      </c>
      <c r="G8001">
        <f t="shared" si="499"/>
        <v>1993</v>
      </c>
      <c r="H8001" s="1">
        <v>34206</v>
      </c>
      <c r="I8001">
        <v>7.5709999999999997</v>
      </c>
    </row>
    <row r="8002" spans="1:9" x14ac:dyDescent="0.35">
      <c r="A8002">
        <f t="shared" si="497"/>
        <v>8</v>
      </c>
      <c r="B8002">
        <f t="shared" si="498"/>
        <v>1993</v>
      </c>
      <c r="C8002" s="1">
        <v>34207</v>
      </c>
      <c r="D8002">
        <v>6.7309999999999999</v>
      </c>
      <c r="F8002">
        <f t="shared" si="500"/>
        <v>8</v>
      </c>
      <c r="G8002">
        <f t="shared" si="499"/>
        <v>1993</v>
      </c>
      <c r="H8002" s="1">
        <v>34205</v>
      </c>
      <c r="I8002">
        <v>7.6539999999999999</v>
      </c>
    </row>
    <row r="8003" spans="1:9" x14ac:dyDescent="0.35">
      <c r="A8003">
        <f t="shared" si="497"/>
        <v>8</v>
      </c>
      <c r="B8003">
        <f t="shared" si="498"/>
        <v>1993</v>
      </c>
      <c r="C8003" s="1">
        <v>34206</v>
      </c>
      <c r="D8003">
        <v>6.7729999999999997</v>
      </c>
      <c r="F8003">
        <f t="shared" si="500"/>
        <v>8</v>
      </c>
      <c r="G8003">
        <f t="shared" si="499"/>
        <v>1993</v>
      </c>
      <c r="H8003" s="1">
        <v>34204</v>
      </c>
      <c r="I8003">
        <v>7.6760000000000002</v>
      </c>
    </row>
    <row r="8004" spans="1:9" x14ac:dyDescent="0.35">
      <c r="A8004">
        <f t="shared" si="497"/>
        <v>8</v>
      </c>
      <c r="B8004">
        <f t="shared" si="498"/>
        <v>1993</v>
      </c>
      <c r="C8004" s="1">
        <v>34205</v>
      </c>
      <c r="D8004">
        <v>6.8840000000000003</v>
      </c>
      <c r="F8004">
        <f t="shared" si="500"/>
        <v>8</v>
      </c>
      <c r="G8004">
        <f t="shared" si="499"/>
        <v>1993</v>
      </c>
      <c r="H8004" s="1">
        <v>34201</v>
      </c>
      <c r="I8004">
        <v>7.6580000000000004</v>
      </c>
    </row>
    <row r="8005" spans="1:9" x14ac:dyDescent="0.35">
      <c r="A8005">
        <f t="shared" ref="A8005:A8068" si="501">MONTH(C8005)</f>
        <v>8</v>
      </c>
      <c r="B8005">
        <f t="shared" ref="B8005:B8068" si="502">YEAR(C8005)</f>
        <v>1993</v>
      </c>
      <c r="C8005" s="1">
        <v>34204</v>
      </c>
      <c r="D8005">
        <v>6.92</v>
      </c>
      <c r="F8005">
        <f t="shared" si="500"/>
        <v>8</v>
      </c>
      <c r="G8005">
        <f t="shared" ref="G8005:G8068" si="503">YEAR(H8005)</f>
        <v>1993</v>
      </c>
      <c r="H8005" s="1">
        <v>34200</v>
      </c>
      <c r="I8005">
        <v>7.6619999999999999</v>
      </c>
    </row>
    <row r="8006" spans="1:9" x14ac:dyDescent="0.35">
      <c r="A8006">
        <f t="shared" si="501"/>
        <v>8</v>
      </c>
      <c r="B8006">
        <f t="shared" si="502"/>
        <v>1993</v>
      </c>
      <c r="C8006" s="1">
        <v>34201</v>
      </c>
      <c r="D8006">
        <v>6.9059999999999997</v>
      </c>
      <c r="F8006">
        <f t="shared" si="500"/>
        <v>8</v>
      </c>
      <c r="G8006">
        <f t="shared" si="503"/>
        <v>1993</v>
      </c>
      <c r="H8006" s="1">
        <v>34199</v>
      </c>
      <c r="I8006">
        <v>7.7169999999999996</v>
      </c>
    </row>
    <row r="8007" spans="1:9" x14ac:dyDescent="0.35">
      <c r="A8007">
        <f t="shared" si="501"/>
        <v>8</v>
      </c>
      <c r="B8007">
        <f t="shared" si="502"/>
        <v>1993</v>
      </c>
      <c r="C8007" s="1">
        <v>34200</v>
      </c>
      <c r="D8007">
        <v>6.9130000000000003</v>
      </c>
      <c r="F8007">
        <f t="shared" si="500"/>
        <v>8</v>
      </c>
      <c r="G8007">
        <f t="shared" si="503"/>
        <v>1993</v>
      </c>
      <c r="H8007" s="1">
        <v>34198</v>
      </c>
      <c r="I8007">
        <v>7.6769999999999996</v>
      </c>
    </row>
    <row r="8008" spans="1:9" x14ac:dyDescent="0.35">
      <c r="A8008">
        <f t="shared" si="501"/>
        <v>8</v>
      </c>
      <c r="B8008">
        <f t="shared" si="502"/>
        <v>1993</v>
      </c>
      <c r="C8008" s="1">
        <v>34199</v>
      </c>
      <c r="D8008">
        <v>7.0259999999999998</v>
      </c>
      <c r="F8008">
        <f t="shared" si="500"/>
        <v>8</v>
      </c>
      <c r="G8008">
        <f t="shared" si="503"/>
        <v>1993</v>
      </c>
      <c r="H8008" s="1">
        <v>34197</v>
      </c>
      <c r="I8008">
        <v>7.6769999999999996</v>
      </c>
    </row>
    <row r="8009" spans="1:9" x14ac:dyDescent="0.35">
      <c r="A8009">
        <f t="shared" si="501"/>
        <v>8</v>
      </c>
      <c r="B8009">
        <f t="shared" si="502"/>
        <v>1993</v>
      </c>
      <c r="C8009" s="1">
        <v>34198</v>
      </c>
      <c r="D8009">
        <v>6.9480000000000004</v>
      </c>
      <c r="F8009">
        <f t="shared" si="500"/>
        <v>8</v>
      </c>
      <c r="G8009">
        <f t="shared" si="503"/>
        <v>1993</v>
      </c>
      <c r="H8009" s="1">
        <v>34194</v>
      </c>
      <c r="I8009">
        <v>7.7619999999999996</v>
      </c>
    </row>
    <row r="8010" spans="1:9" x14ac:dyDescent="0.35">
      <c r="A8010">
        <f t="shared" si="501"/>
        <v>8</v>
      </c>
      <c r="B8010">
        <f t="shared" si="502"/>
        <v>1993</v>
      </c>
      <c r="C8010" s="1">
        <v>34197</v>
      </c>
      <c r="D8010">
        <v>6.9550000000000001</v>
      </c>
      <c r="F8010">
        <f t="shared" si="500"/>
        <v>8</v>
      </c>
      <c r="G8010">
        <f t="shared" si="503"/>
        <v>1993</v>
      </c>
      <c r="H8010" s="1">
        <v>34193</v>
      </c>
      <c r="I8010">
        <v>7.82</v>
      </c>
    </row>
    <row r="8011" spans="1:9" x14ac:dyDescent="0.35">
      <c r="A8011">
        <f t="shared" si="501"/>
        <v>8</v>
      </c>
      <c r="B8011">
        <f t="shared" si="502"/>
        <v>1993</v>
      </c>
      <c r="C8011" s="1">
        <v>34194</v>
      </c>
      <c r="D8011">
        <v>7.0609999999999999</v>
      </c>
      <c r="F8011">
        <f t="shared" si="500"/>
        <v>8</v>
      </c>
      <c r="G8011">
        <f t="shared" si="503"/>
        <v>1993</v>
      </c>
      <c r="H8011" s="1">
        <v>34192</v>
      </c>
      <c r="I8011">
        <v>7.7510000000000003</v>
      </c>
    </row>
    <row r="8012" spans="1:9" x14ac:dyDescent="0.35">
      <c r="A8012">
        <f t="shared" si="501"/>
        <v>8</v>
      </c>
      <c r="B8012">
        <f t="shared" si="502"/>
        <v>1993</v>
      </c>
      <c r="C8012" s="1">
        <v>34193</v>
      </c>
      <c r="D8012">
        <v>7.13</v>
      </c>
      <c r="F8012">
        <f t="shared" si="500"/>
        <v>8</v>
      </c>
      <c r="G8012">
        <f t="shared" si="503"/>
        <v>1993</v>
      </c>
      <c r="H8012" s="1">
        <v>34191</v>
      </c>
      <c r="I8012">
        <v>7.6849999999999996</v>
      </c>
    </row>
    <row r="8013" spans="1:9" x14ac:dyDescent="0.35">
      <c r="A8013">
        <f t="shared" si="501"/>
        <v>8</v>
      </c>
      <c r="B8013">
        <f t="shared" si="502"/>
        <v>1993</v>
      </c>
      <c r="C8013" s="1">
        <v>34192</v>
      </c>
      <c r="D8013">
        <v>7.0259999999999998</v>
      </c>
      <c r="F8013">
        <f t="shared" si="500"/>
        <v>8</v>
      </c>
      <c r="G8013">
        <f t="shared" si="503"/>
        <v>1993</v>
      </c>
      <c r="H8013" s="1">
        <v>34190</v>
      </c>
      <c r="I8013">
        <v>7.7069999999999999</v>
      </c>
    </row>
    <row r="8014" spans="1:9" x14ac:dyDescent="0.35">
      <c r="A8014">
        <f t="shared" si="501"/>
        <v>8</v>
      </c>
      <c r="B8014">
        <f t="shared" si="502"/>
        <v>1993</v>
      </c>
      <c r="C8014" s="1">
        <v>34191</v>
      </c>
      <c r="D8014">
        <v>6.9210000000000003</v>
      </c>
      <c r="F8014">
        <f t="shared" si="500"/>
        <v>8</v>
      </c>
      <c r="G8014">
        <f t="shared" si="503"/>
        <v>1993</v>
      </c>
      <c r="H8014" s="1">
        <v>34187</v>
      </c>
      <c r="I8014">
        <v>7.7770000000000001</v>
      </c>
    </row>
    <row r="8015" spans="1:9" x14ac:dyDescent="0.35">
      <c r="A8015">
        <f t="shared" si="501"/>
        <v>8</v>
      </c>
      <c r="B8015">
        <f t="shared" si="502"/>
        <v>1993</v>
      </c>
      <c r="C8015" s="1">
        <v>34190</v>
      </c>
      <c r="D8015">
        <v>6.9630000000000001</v>
      </c>
      <c r="F8015">
        <f t="shared" si="500"/>
        <v>8</v>
      </c>
      <c r="G8015">
        <f t="shared" si="503"/>
        <v>1993</v>
      </c>
      <c r="H8015" s="1">
        <v>34186</v>
      </c>
      <c r="I8015">
        <v>7.8490000000000002</v>
      </c>
    </row>
    <row r="8016" spans="1:9" x14ac:dyDescent="0.35">
      <c r="A8016">
        <f t="shared" si="501"/>
        <v>8</v>
      </c>
      <c r="B8016">
        <f t="shared" si="502"/>
        <v>1993</v>
      </c>
      <c r="C8016" s="1">
        <v>34187</v>
      </c>
      <c r="D8016">
        <v>7.0620000000000003</v>
      </c>
      <c r="F8016">
        <f t="shared" si="500"/>
        <v>8</v>
      </c>
      <c r="G8016">
        <f t="shared" si="503"/>
        <v>1993</v>
      </c>
      <c r="H8016" s="1">
        <v>34185</v>
      </c>
      <c r="I8016">
        <v>7.9059999999999997</v>
      </c>
    </row>
    <row r="8017" spans="1:9" x14ac:dyDescent="0.35">
      <c r="A8017">
        <f t="shared" si="501"/>
        <v>8</v>
      </c>
      <c r="B8017">
        <f t="shared" si="502"/>
        <v>1993</v>
      </c>
      <c r="C8017" s="1">
        <v>34186</v>
      </c>
      <c r="D8017">
        <v>7.09</v>
      </c>
      <c r="F8017">
        <f t="shared" si="500"/>
        <v>8</v>
      </c>
      <c r="G8017">
        <f t="shared" si="503"/>
        <v>1993</v>
      </c>
      <c r="H8017" s="1">
        <v>34184</v>
      </c>
      <c r="I8017">
        <v>7.86</v>
      </c>
    </row>
    <row r="8018" spans="1:9" x14ac:dyDescent="0.35">
      <c r="A8018">
        <f t="shared" si="501"/>
        <v>8</v>
      </c>
      <c r="B8018">
        <f t="shared" si="502"/>
        <v>1993</v>
      </c>
      <c r="C8018" s="1">
        <v>34185</v>
      </c>
      <c r="D8018">
        <v>7.1470000000000002</v>
      </c>
      <c r="F8018">
        <f t="shared" si="500"/>
        <v>8</v>
      </c>
      <c r="G8018">
        <f t="shared" si="503"/>
        <v>1993</v>
      </c>
      <c r="H8018" s="1">
        <v>34183</v>
      </c>
      <c r="I8018">
        <v>7.9139999999999997</v>
      </c>
    </row>
    <row r="8019" spans="1:9" x14ac:dyDescent="0.35">
      <c r="A8019">
        <f t="shared" si="501"/>
        <v>8</v>
      </c>
      <c r="B8019">
        <f t="shared" si="502"/>
        <v>1993</v>
      </c>
      <c r="C8019" s="1">
        <v>34184</v>
      </c>
      <c r="D8019">
        <v>7.0759999999999996</v>
      </c>
      <c r="F8019">
        <f t="shared" si="500"/>
        <v>7</v>
      </c>
      <c r="G8019">
        <f t="shared" si="503"/>
        <v>1993</v>
      </c>
      <c r="H8019" s="1">
        <v>34180</v>
      </c>
      <c r="I8019">
        <v>7.9139999999999997</v>
      </c>
    </row>
    <row r="8020" spans="1:9" x14ac:dyDescent="0.35">
      <c r="A8020">
        <f t="shared" si="501"/>
        <v>8</v>
      </c>
      <c r="B8020">
        <f t="shared" si="502"/>
        <v>1993</v>
      </c>
      <c r="C8020" s="1">
        <v>34183</v>
      </c>
      <c r="D8020">
        <v>7.1120000000000001</v>
      </c>
      <c r="F8020">
        <f t="shared" si="500"/>
        <v>7</v>
      </c>
      <c r="G8020">
        <f t="shared" si="503"/>
        <v>1993</v>
      </c>
      <c r="H8020" s="1">
        <v>34179</v>
      </c>
      <c r="I8020">
        <v>7.91</v>
      </c>
    </row>
    <row r="8021" spans="1:9" x14ac:dyDescent="0.35">
      <c r="A8021">
        <f t="shared" si="501"/>
        <v>7</v>
      </c>
      <c r="B8021">
        <f t="shared" si="502"/>
        <v>1993</v>
      </c>
      <c r="C8021" s="1">
        <v>34180</v>
      </c>
      <c r="D8021">
        <v>7.1189999999999998</v>
      </c>
      <c r="F8021">
        <f t="shared" si="500"/>
        <v>7</v>
      </c>
      <c r="G8021">
        <f t="shared" si="503"/>
        <v>1993</v>
      </c>
      <c r="H8021" s="1">
        <v>34178</v>
      </c>
      <c r="I8021">
        <v>7.9870000000000001</v>
      </c>
    </row>
    <row r="8022" spans="1:9" x14ac:dyDescent="0.35">
      <c r="A8022">
        <f t="shared" si="501"/>
        <v>7</v>
      </c>
      <c r="B8022">
        <f t="shared" si="502"/>
        <v>1993</v>
      </c>
      <c r="C8022" s="1">
        <v>34179</v>
      </c>
      <c r="D8022">
        <v>7.1050000000000004</v>
      </c>
      <c r="F8022">
        <f t="shared" si="500"/>
        <v>7</v>
      </c>
      <c r="G8022">
        <f t="shared" si="503"/>
        <v>1993</v>
      </c>
      <c r="H8022" s="1">
        <v>34177</v>
      </c>
      <c r="I8022">
        <v>8.0220000000000002</v>
      </c>
    </row>
    <row r="8023" spans="1:9" x14ac:dyDescent="0.35">
      <c r="A8023">
        <f t="shared" si="501"/>
        <v>7</v>
      </c>
      <c r="B8023">
        <f t="shared" si="502"/>
        <v>1993</v>
      </c>
      <c r="C8023" s="1">
        <v>34178</v>
      </c>
      <c r="D8023">
        <v>7.1829999999999998</v>
      </c>
      <c r="F8023">
        <f t="shared" si="500"/>
        <v>7</v>
      </c>
      <c r="G8023">
        <f t="shared" si="503"/>
        <v>1993</v>
      </c>
      <c r="H8023" s="1">
        <v>34176</v>
      </c>
      <c r="I8023">
        <v>8.0459999999999994</v>
      </c>
    </row>
    <row r="8024" spans="1:9" x14ac:dyDescent="0.35">
      <c r="A8024">
        <f t="shared" si="501"/>
        <v>7</v>
      </c>
      <c r="B8024">
        <f t="shared" si="502"/>
        <v>1993</v>
      </c>
      <c r="C8024" s="1">
        <v>34177</v>
      </c>
      <c r="D8024">
        <v>7.2409999999999997</v>
      </c>
      <c r="F8024">
        <f t="shared" si="500"/>
        <v>7</v>
      </c>
      <c r="G8024">
        <f t="shared" si="503"/>
        <v>1993</v>
      </c>
      <c r="H8024" s="1">
        <v>34173</v>
      </c>
      <c r="I8024">
        <v>8.0850000000000009</v>
      </c>
    </row>
    <row r="8025" spans="1:9" x14ac:dyDescent="0.35">
      <c r="A8025">
        <f t="shared" si="501"/>
        <v>7</v>
      </c>
      <c r="B8025">
        <f t="shared" si="502"/>
        <v>1993</v>
      </c>
      <c r="C8025" s="1">
        <v>34176</v>
      </c>
      <c r="D8025">
        <v>7.306</v>
      </c>
      <c r="F8025">
        <f t="shared" si="500"/>
        <v>7</v>
      </c>
      <c r="G8025">
        <f t="shared" si="503"/>
        <v>1993</v>
      </c>
      <c r="H8025" s="1">
        <v>34172</v>
      </c>
      <c r="I8025">
        <v>8.0619999999999994</v>
      </c>
    </row>
    <row r="8026" spans="1:9" x14ac:dyDescent="0.35">
      <c r="A8026">
        <f t="shared" si="501"/>
        <v>7</v>
      </c>
      <c r="B8026">
        <f t="shared" si="502"/>
        <v>1993</v>
      </c>
      <c r="C8026" s="1">
        <v>34173</v>
      </c>
      <c r="D8026">
        <v>7.3490000000000002</v>
      </c>
      <c r="F8026">
        <f t="shared" si="500"/>
        <v>7</v>
      </c>
      <c r="G8026">
        <f t="shared" si="503"/>
        <v>1993</v>
      </c>
      <c r="H8026" s="1">
        <v>34171</v>
      </c>
      <c r="I8026">
        <v>7.968</v>
      </c>
    </row>
    <row r="8027" spans="1:9" x14ac:dyDescent="0.35">
      <c r="A8027">
        <f t="shared" si="501"/>
        <v>7</v>
      </c>
      <c r="B8027">
        <f t="shared" si="502"/>
        <v>1993</v>
      </c>
      <c r="C8027" s="1">
        <v>34172</v>
      </c>
      <c r="D8027">
        <v>7.32</v>
      </c>
      <c r="F8027">
        <f t="shared" si="500"/>
        <v>7</v>
      </c>
      <c r="G8027">
        <f t="shared" si="503"/>
        <v>1993</v>
      </c>
      <c r="H8027" s="1">
        <v>34170</v>
      </c>
      <c r="I8027">
        <v>7.9260000000000002</v>
      </c>
    </row>
    <row r="8028" spans="1:9" x14ac:dyDescent="0.35">
      <c r="A8028">
        <f t="shared" si="501"/>
        <v>7</v>
      </c>
      <c r="B8028">
        <f t="shared" si="502"/>
        <v>1993</v>
      </c>
      <c r="C8028" s="1">
        <v>34171</v>
      </c>
      <c r="D8028">
        <v>7.1909999999999998</v>
      </c>
      <c r="F8028">
        <f t="shared" si="500"/>
        <v>7</v>
      </c>
      <c r="G8028">
        <f t="shared" si="503"/>
        <v>1993</v>
      </c>
      <c r="H8028" s="1">
        <v>34169</v>
      </c>
      <c r="I8028">
        <v>7.9489999999999998</v>
      </c>
    </row>
    <row r="8029" spans="1:9" x14ac:dyDescent="0.35">
      <c r="A8029">
        <f t="shared" si="501"/>
        <v>7</v>
      </c>
      <c r="B8029">
        <f t="shared" si="502"/>
        <v>1993</v>
      </c>
      <c r="C8029" s="1">
        <v>34170</v>
      </c>
      <c r="D8029">
        <v>7.0910000000000002</v>
      </c>
      <c r="F8029">
        <f t="shared" si="500"/>
        <v>7</v>
      </c>
      <c r="G8029">
        <f t="shared" si="503"/>
        <v>1993</v>
      </c>
      <c r="H8029" s="1">
        <v>34166</v>
      </c>
      <c r="I8029">
        <v>7.9690000000000003</v>
      </c>
    </row>
    <row r="8030" spans="1:9" x14ac:dyDescent="0.35">
      <c r="A8030">
        <f t="shared" si="501"/>
        <v>7</v>
      </c>
      <c r="B8030">
        <f t="shared" si="502"/>
        <v>1993</v>
      </c>
      <c r="C8030" s="1">
        <v>34169</v>
      </c>
      <c r="D8030">
        <v>7.0979999999999999</v>
      </c>
      <c r="F8030">
        <f t="shared" si="500"/>
        <v>7</v>
      </c>
      <c r="G8030">
        <f t="shared" si="503"/>
        <v>1993</v>
      </c>
      <c r="H8030" s="1">
        <v>34165</v>
      </c>
      <c r="I8030">
        <v>7.984</v>
      </c>
    </row>
    <row r="8031" spans="1:9" x14ac:dyDescent="0.35">
      <c r="A8031">
        <f t="shared" si="501"/>
        <v>7</v>
      </c>
      <c r="B8031">
        <f t="shared" si="502"/>
        <v>1993</v>
      </c>
      <c r="C8031" s="1">
        <v>34166</v>
      </c>
      <c r="D8031">
        <v>7.1120000000000001</v>
      </c>
      <c r="F8031">
        <f t="shared" ref="F8031:F8094" si="504">MONTH(H8031)</f>
        <v>7</v>
      </c>
      <c r="G8031">
        <f t="shared" si="503"/>
        <v>1993</v>
      </c>
      <c r="H8031" s="1">
        <v>34164</v>
      </c>
      <c r="I8031">
        <v>7.9960000000000004</v>
      </c>
    </row>
    <row r="8032" spans="1:9" x14ac:dyDescent="0.35">
      <c r="A8032">
        <f t="shared" si="501"/>
        <v>7</v>
      </c>
      <c r="B8032">
        <f t="shared" si="502"/>
        <v>1993</v>
      </c>
      <c r="C8032" s="1">
        <v>34165</v>
      </c>
      <c r="D8032">
        <v>7.1269999999999998</v>
      </c>
      <c r="F8032">
        <f t="shared" si="504"/>
        <v>7</v>
      </c>
      <c r="G8032">
        <f t="shared" si="503"/>
        <v>1993</v>
      </c>
      <c r="H8032" s="1">
        <v>34163</v>
      </c>
      <c r="I8032">
        <v>8.0190000000000001</v>
      </c>
    </row>
    <row r="8033" spans="1:9" x14ac:dyDescent="0.35">
      <c r="A8033">
        <f t="shared" si="501"/>
        <v>7</v>
      </c>
      <c r="B8033">
        <f t="shared" si="502"/>
        <v>1993</v>
      </c>
      <c r="C8033" s="1">
        <v>34164</v>
      </c>
      <c r="D8033">
        <v>7.141</v>
      </c>
      <c r="F8033">
        <f t="shared" si="504"/>
        <v>7</v>
      </c>
      <c r="G8033">
        <f t="shared" si="503"/>
        <v>1993</v>
      </c>
      <c r="H8033" s="1">
        <v>34162</v>
      </c>
      <c r="I8033">
        <v>8.0269999999999992</v>
      </c>
    </row>
    <row r="8034" spans="1:9" x14ac:dyDescent="0.35">
      <c r="A8034">
        <f t="shared" si="501"/>
        <v>7</v>
      </c>
      <c r="B8034">
        <f t="shared" si="502"/>
        <v>1993</v>
      </c>
      <c r="C8034" s="1">
        <v>34163</v>
      </c>
      <c r="D8034">
        <v>7.1619999999999999</v>
      </c>
      <c r="F8034">
        <f t="shared" si="504"/>
        <v>7</v>
      </c>
      <c r="G8034">
        <f t="shared" si="503"/>
        <v>1993</v>
      </c>
      <c r="H8034" s="1">
        <v>34159</v>
      </c>
      <c r="I8034">
        <v>8.0429999999999993</v>
      </c>
    </row>
    <row r="8035" spans="1:9" x14ac:dyDescent="0.35">
      <c r="A8035">
        <f t="shared" si="501"/>
        <v>7</v>
      </c>
      <c r="B8035">
        <f t="shared" si="502"/>
        <v>1993</v>
      </c>
      <c r="C8035" s="1">
        <v>34162</v>
      </c>
      <c r="D8035">
        <v>7.1619999999999999</v>
      </c>
      <c r="F8035">
        <f t="shared" si="504"/>
        <v>7</v>
      </c>
      <c r="G8035">
        <f t="shared" si="503"/>
        <v>1993</v>
      </c>
      <c r="H8035" s="1">
        <v>34158</v>
      </c>
      <c r="I8035">
        <v>8.1180000000000003</v>
      </c>
    </row>
    <row r="8036" spans="1:9" x14ac:dyDescent="0.35">
      <c r="A8036">
        <f t="shared" si="501"/>
        <v>7</v>
      </c>
      <c r="B8036">
        <f t="shared" si="502"/>
        <v>1993</v>
      </c>
      <c r="C8036" s="1">
        <v>34159</v>
      </c>
      <c r="D8036">
        <v>7.1840000000000002</v>
      </c>
      <c r="F8036">
        <f t="shared" si="504"/>
        <v>7</v>
      </c>
      <c r="G8036">
        <f t="shared" si="503"/>
        <v>1993</v>
      </c>
      <c r="H8036" s="1">
        <v>34157</v>
      </c>
      <c r="I8036">
        <v>8.15</v>
      </c>
    </row>
    <row r="8037" spans="1:9" x14ac:dyDescent="0.35">
      <c r="A8037">
        <f t="shared" si="501"/>
        <v>7</v>
      </c>
      <c r="B8037">
        <f t="shared" si="502"/>
        <v>1993</v>
      </c>
      <c r="C8037" s="1">
        <v>34158</v>
      </c>
      <c r="D8037">
        <v>7.2839999999999998</v>
      </c>
      <c r="F8037">
        <f t="shared" si="504"/>
        <v>7</v>
      </c>
      <c r="G8037">
        <f t="shared" si="503"/>
        <v>1993</v>
      </c>
      <c r="H8037" s="1">
        <v>34156</v>
      </c>
      <c r="I8037">
        <v>8.1300000000000008</v>
      </c>
    </row>
    <row r="8038" spans="1:9" x14ac:dyDescent="0.35">
      <c r="A8038">
        <f t="shared" si="501"/>
        <v>7</v>
      </c>
      <c r="B8038">
        <f t="shared" si="502"/>
        <v>1993</v>
      </c>
      <c r="C8038" s="1">
        <v>34157</v>
      </c>
      <c r="D8038">
        <v>7.3419999999999996</v>
      </c>
      <c r="F8038">
        <f t="shared" si="504"/>
        <v>7</v>
      </c>
      <c r="G8038">
        <f t="shared" si="503"/>
        <v>1993</v>
      </c>
      <c r="H8038" s="1">
        <v>34155</v>
      </c>
      <c r="I8038">
        <v>8.1300000000000008</v>
      </c>
    </row>
    <row r="8039" spans="1:9" x14ac:dyDescent="0.35">
      <c r="A8039">
        <f t="shared" si="501"/>
        <v>7</v>
      </c>
      <c r="B8039">
        <f t="shared" si="502"/>
        <v>1993</v>
      </c>
      <c r="C8039" s="1">
        <v>34156</v>
      </c>
      <c r="D8039">
        <v>7.306</v>
      </c>
      <c r="F8039">
        <f t="shared" si="504"/>
        <v>7</v>
      </c>
      <c r="G8039">
        <f t="shared" si="503"/>
        <v>1993</v>
      </c>
      <c r="H8039" s="1">
        <v>34152</v>
      </c>
      <c r="I8039">
        <v>8.1300000000000008</v>
      </c>
    </row>
    <row r="8040" spans="1:9" x14ac:dyDescent="0.35">
      <c r="A8040">
        <f t="shared" si="501"/>
        <v>7</v>
      </c>
      <c r="B8040">
        <f t="shared" si="502"/>
        <v>1993</v>
      </c>
      <c r="C8040" s="1">
        <v>34155</v>
      </c>
      <c r="D8040">
        <v>7.2990000000000004</v>
      </c>
      <c r="F8040">
        <f t="shared" si="504"/>
        <v>6</v>
      </c>
      <c r="G8040">
        <f t="shared" si="503"/>
        <v>1993</v>
      </c>
      <c r="H8040" s="1">
        <v>34150</v>
      </c>
      <c r="I8040">
        <v>8.1579999999999995</v>
      </c>
    </row>
    <row r="8041" spans="1:9" x14ac:dyDescent="0.35">
      <c r="A8041">
        <f t="shared" si="501"/>
        <v>7</v>
      </c>
      <c r="B8041">
        <f t="shared" si="502"/>
        <v>1993</v>
      </c>
      <c r="C8041" s="1">
        <v>34152</v>
      </c>
      <c r="D8041">
        <v>7.306</v>
      </c>
      <c r="F8041">
        <f t="shared" si="504"/>
        <v>6</v>
      </c>
      <c r="G8041">
        <f t="shared" si="503"/>
        <v>1993</v>
      </c>
      <c r="H8041" s="1">
        <v>34149</v>
      </c>
      <c r="I8041">
        <v>8.1579999999999995</v>
      </c>
    </row>
    <row r="8042" spans="1:9" x14ac:dyDescent="0.35">
      <c r="A8042">
        <f t="shared" si="501"/>
        <v>6</v>
      </c>
      <c r="B8042">
        <f t="shared" si="502"/>
        <v>1993</v>
      </c>
      <c r="C8042" s="1">
        <v>34150</v>
      </c>
      <c r="D8042">
        <v>7.3490000000000002</v>
      </c>
      <c r="F8042">
        <f t="shared" si="504"/>
        <v>6</v>
      </c>
      <c r="G8042">
        <f t="shared" si="503"/>
        <v>1993</v>
      </c>
      <c r="H8042" s="1">
        <v>34148</v>
      </c>
      <c r="I8042">
        <v>8.1150000000000002</v>
      </c>
    </row>
    <row r="8043" spans="1:9" x14ac:dyDescent="0.35">
      <c r="A8043">
        <f t="shared" si="501"/>
        <v>6</v>
      </c>
      <c r="B8043">
        <f t="shared" si="502"/>
        <v>1993</v>
      </c>
      <c r="C8043" s="1">
        <v>34149</v>
      </c>
      <c r="D8043">
        <v>7.3639999999999999</v>
      </c>
      <c r="F8043">
        <f t="shared" si="504"/>
        <v>6</v>
      </c>
      <c r="G8043">
        <f t="shared" si="503"/>
        <v>1993</v>
      </c>
      <c r="H8043" s="1">
        <v>34145</v>
      </c>
      <c r="I8043">
        <v>8.1620000000000008</v>
      </c>
    </row>
    <row r="8044" spans="1:9" x14ac:dyDescent="0.35">
      <c r="A8044">
        <f t="shared" si="501"/>
        <v>6</v>
      </c>
      <c r="B8044">
        <f t="shared" si="502"/>
        <v>1993</v>
      </c>
      <c r="C8044" s="1">
        <v>34148</v>
      </c>
      <c r="D8044">
        <v>7.3129999999999997</v>
      </c>
      <c r="F8044">
        <f t="shared" si="504"/>
        <v>6</v>
      </c>
      <c r="G8044">
        <f t="shared" si="503"/>
        <v>1993</v>
      </c>
      <c r="H8044" s="1">
        <v>34144</v>
      </c>
      <c r="I8044">
        <v>8.1869999999999994</v>
      </c>
    </row>
    <row r="8045" spans="1:9" x14ac:dyDescent="0.35">
      <c r="A8045">
        <f t="shared" si="501"/>
        <v>6</v>
      </c>
      <c r="B8045">
        <f t="shared" si="502"/>
        <v>1993</v>
      </c>
      <c r="C8045" s="1">
        <v>34145</v>
      </c>
      <c r="D8045">
        <v>7.3639999999999999</v>
      </c>
      <c r="F8045">
        <f t="shared" si="504"/>
        <v>6</v>
      </c>
      <c r="G8045">
        <f t="shared" si="503"/>
        <v>1993</v>
      </c>
      <c r="H8045" s="1">
        <v>34143</v>
      </c>
      <c r="I8045">
        <v>8.2110000000000003</v>
      </c>
    </row>
    <row r="8046" spans="1:9" x14ac:dyDescent="0.35">
      <c r="A8046">
        <f t="shared" si="501"/>
        <v>6</v>
      </c>
      <c r="B8046">
        <f t="shared" si="502"/>
        <v>1993</v>
      </c>
      <c r="C8046" s="1">
        <v>34144</v>
      </c>
      <c r="D8046">
        <v>7.3929999999999998</v>
      </c>
      <c r="F8046">
        <f t="shared" si="504"/>
        <v>6</v>
      </c>
      <c r="G8046">
        <f t="shared" si="503"/>
        <v>1993</v>
      </c>
      <c r="H8046" s="1">
        <v>34142</v>
      </c>
      <c r="I8046">
        <v>8.1989999999999998</v>
      </c>
    </row>
    <row r="8047" spans="1:9" x14ac:dyDescent="0.35">
      <c r="A8047">
        <f t="shared" si="501"/>
        <v>6</v>
      </c>
      <c r="B8047">
        <f t="shared" si="502"/>
        <v>1993</v>
      </c>
      <c r="C8047" s="1">
        <v>34143</v>
      </c>
      <c r="D8047">
        <v>7.4</v>
      </c>
      <c r="F8047">
        <f t="shared" si="504"/>
        <v>6</v>
      </c>
      <c r="G8047">
        <f t="shared" si="503"/>
        <v>1993</v>
      </c>
      <c r="H8047" s="1">
        <v>34141</v>
      </c>
      <c r="I8047">
        <v>8.1669999999999998</v>
      </c>
    </row>
    <row r="8048" spans="1:9" x14ac:dyDescent="0.35">
      <c r="A8048">
        <f t="shared" si="501"/>
        <v>6</v>
      </c>
      <c r="B8048">
        <f t="shared" si="502"/>
        <v>1993</v>
      </c>
      <c r="C8048" s="1">
        <v>34142</v>
      </c>
      <c r="D8048">
        <v>7.4</v>
      </c>
      <c r="F8048">
        <f t="shared" si="504"/>
        <v>6</v>
      </c>
      <c r="G8048">
        <f t="shared" si="503"/>
        <v>1993</v>
      </c>
      <c r="H8048" s="1">
        <v>34138</v>
      </c>
      <c r="I8048">
        <v>8.2029999999999994</v>
      </c>
    </row>
    <row r="8049" spans="1:9" x14ac:dyDescent="0.35">
      <c r="A8049">
        <f t="shared" si="501"/>
        <v>6</v>
      </c>
      <c r="B8049">
        <f t="shared" si="502"/>
        <v>1993</v>
      </c>
      <c r="C8049" s="1">
        <v>34141</v>
      </c>
      <c r="D8049">
        <v>7.3570000000000002</v>
      </c>
      <c r="F8049">
        <f t="shared" si="504"/>
        <v>6</v>
      </c>
      <c r="G8049">
        <f t="shared" si="503"/>
        <v>1993</v>
      </c>
      <c r="H8049" s="1">
        <v>34137</v>
      </c>
      <c r="I8049">
        <v>8.2029999999999994</v>
      </c>
    </row>
    <row r="8050" spans="1:9" x14ac:dyDescent="0.35">
      <c r="A8050">
        <f t="shared" si="501"/>
        <v>6</v>
      </c>
      <c r="B8050">
        <f t="shared" si="502"/>
        <v>1993</v>
      </c>
      <c r="C8050" s="1">
        <v>34138</v>
      </c>
      <c r="D8050">
        <v>7.4219999999999997</v>
      </c>
      <c r="F8050">
        <f t="shared" si="504"/>
        <v>6</v>
      </c>
      <c r="G8050">
        <f t="shared" si="503"/>
        <v>1993</v>
      </c>
      <c r="H8050" s="1">
        <v>34136</v>
      </c>
      <c r="I8050">
        <v>8.2270000000000003</v>
      </c>
    </row>
    <row r="8051" spans="1:9" x14ac:dyDescent="0.35">
      <c r="A8051">
        <f t="shared" si="501"/>
        <v>6</v>
      </c>
      <c r="B8051">
        <f t="shared" si="502"/>
        <v>1993</v>
      </c>
      <c r="C8051" s="1">
        <v>34137</v>
      </c>
      <c r="D8051">
        <v>7.4</v>
      </c>
      <c r="F8051">
        <f t="shared" si="504"/>
        <v>6</v>
      </c>
      <c r="G8051">
        <f t="shared" si="503"/>
        <v>1993</v>
      </c>
      <c r="H8051" s="1">
        <v>34135</v>
      </c>
      <c r="I8051">
        <v>8.2720000000000002</v>
      </c>
    </row>
    <row r="8052" spans="1:9" x14ac:dyDescent="0.35">
      <c r="A8052">
        <f t="shared" si="501"/>
        <v>6</v>
      </c>
      <c r="B8052">
        <f t="shared" si="502"/>
        <v>1993</v>
      </c>
      <c r="C8052" s="1">
        <v>34136</v>
      </c>
      <c r="D8052">
        <v>7.4219999999999997</v>
      </c>
      <c r="F8052">
        <f t="shared" si="504"/>
        <v>6</v>
      </c>
      <c r="G8052">
        <f t="shared" si="503"/>
        <v>1993</v>
      </c>
      <c r="H8052" s="1">
        <v>34134</v>
      </c>
      <c r="I8052">
        <v>8.2520000000000007</v>
      </c>
    </row>
    <row r="8053" spans="1:9" x14ac:dyDescent="0.35">
      <c r="A8053">
        <f t="shared" si="501"/>
        <v>6</v>
      </c>
      <c r="B8053">
        <f t="shared" si="502"/>
        <v>1993</v>
      </c>
      <c r="C8053" s="1">
        <v>34135</v>
      </c>
      <c r="D8053">
        <v>7.48</v>
      </c>
      <c r="F8053">
        <f t="shared" si="504"/>
        <v>6</v>
      </c>
      <c r="G8053">
        <f t="shared" si="503"/>
        <v>1993</v>
      </c>
      <c r="H8053" s="1">
        <v>34131</v>
      </c>
      <c r="I8053">
        <v>8.2520000000000007</v>
      </c>
    </row>
    <row r="8054" spans="1:9" x14ac:dyDescent="0.35">
      <c r="A8054">
        <f t="shared" si="501"/>
        <v>6</v>
      </c>
      <c r="B8054">
        <f t="shared" si="502"/>
        <v>1993</v>
      </c>
      <c r="C8054" s="1">
        <v>34134</v>
      </c>
      <c r="D8054">
        <v>7.4580000000000002</v>
      </c>
      <c r="F8054">
        <f t="shared" si="504"/>
        <v>6</v>
      </c>
      <c r="G8054">
        <f t="shared" si="503"/>
        <v>1993</v>
      </c>
      <c r="H8054" s="1">
        <v>34130</v>
      </c>
      <c r="I8054">
        <v>8.3049999999999997</v>
      </c>
    </row>
    <row r="8055" spans="1:9" x14ac:dyDescent="0.35">
      <c r="A8055">
        <f t="shared" si="501"/>
        <v>6</v>
      </c>
      <c r="B8055">
        <f t="shared" si="502"/>
        <v>1993</v>
      </c>
      <c r="C8055" s="1">
        <v>34131</v>
      </c>
      <c r="D8055">
        <v>7.4580000000000002</v>
      </c>
      <c r="F8055">
        <f t="shared" si="504"/>
        <v>6</v>
      </c>
      <c r="G8055">
        <f t="shared" si="503"/>
        <v>1993</v>
      </c>
      <c r="H8055" s="1">
        <v>34129</v>
      </c>
      <c r="I8055">
        <v>8.3710000000000004</v>
      </c>
    </row>
    <row r="8056" spans="1:9" x14ac:dyDescent="0.35">
      <c r="A8056">
        <f t="shared" si="501"/>
        <v>6</v>
      </c>
      <c r="B8056">
        <f t="shared" si="502"/>
        <v>1993</v>
      </c>
      <c r="C8056" s="1">
        <v>34130</v>
      </c>
      <c r="D8056">
        <v>7.516</v>
      </c>
      <c r="F8056">
        <f t="shared" si="504"/>
        <v>6</v>
      </c>
      <c r="G8056">
        <f t="shared" si="503"/>
        <v>1993</v>
      </c>
      <c r="H8056" s="1">
        <v>34128</v>
      </c>
      <c r="I8056">
        <v>8.4049999999999994</v>
      </c>
    </row>
    <row r="8057" spans="1:9" x14ac:dyDescent="0.35">
      <c r="A8057">
        <f t="shared" si="501"/>
        <v>6</v>
      </c>
      <c r="B8057">
        <f t="shared" si="502"/>
        <v>1993</v>
      </c>
      <c r="C8057" s="1">
        <v>34129</v>
      </c>
      <c r="D8057">
        <v>7.59</v>
      </c>
      <c r="F8057">
        <f t="shared" si="504"/>
        <v>6</v>
      </c>
      <c r="G8057">
        <f t="shared" si="503"/>
        <v>1993</v>
      </c>
      <c r="H8057" s="1">
        <v>34127</v>
      </c>
      <c r="I8057">
        <v>8.4090000000000007</v>
      </c>
    </row>
    <row r="8058" spans="1:9" x14ac:dyDescent="0.35">
      <c r="A8058">
        <f t="shared" si="501"/>
        <v>6</v>
      </c>
      <c r="B8058">
        <f t="shared" si="502"/>
        <v>1993</v>
      </c>
      <c r="C8058" s="1">
        <v>34128</v>
      </c>
      <c r="D8058">
        <v>7.6340000000000003</v>
      </c>
      <c r="F8058">
        <f t="shared" si="504"/>
        <v>6</v>
      </c>
      <c r="G8058">
        <f t="shared" si="503"/>
        <v>1993</v>
      </c>
      <c r="H8058" s="1">
        <v>34124</v>
      </c>
      <c r="I8058">
        <v>8.3840000000000003</v>
      </c>
    </row>
    <row r="8059" spans="1:9" x14ac:dyDescent="0.35">
      <c r="A8059">
        <f t="shared" si="501"/>
        <v>6</v>
      </c>
      <c r="B8059">
        <f t="shared" si="502"/>
        <v>1993</v>
      </c>
      <c r="C8059" s="1">
        <v>34127</v>
      </c>
      <c r="D8059">
        <v>7.6559999999999997</v>
      </c>
      <c r="F8059">
        <f t="shared" si="504"/>
        <v>6</v>
      </c>
      <c r="G8059">
        <f t="shared" si="503"/>
        <v>1993</v>
      </c>
      <c r="H8059" s="1">
        <v>34123</v>
      </c>
      <c r="I8059">
        <v>8.3339999999999996</v>
      </c>
    </row>
    <row r="8060" spans="1:9" x14ac:dyDescent="0.35">
      <c r="A8060">
        <f t="shared" si="501"/>
        <v>6</v>
      </c>
      <c r="B8060">
        <f t="shared" si="502"/>
        <v>1993</v>
      </c>
      <c r="C8060" s="1">
        <v>34124</v>
      </c>
      <c r="D8060">
        <v>7.6189999999999998</v>
      </c>
      <c r="F8060">
        <f t="shared" si="504"/>
        <v>6</v>
      </c>
      <c r="G8060">
        <f t="shared" si="503"/>
        <v>1993</v>
      </c>
      <c r="H8060" s="1">
        <v>34122</v>
      </c>
      <c r="I8060">
        <v>8.2929999999999993</v>
      </c>
    </row>
    <row r="8061" spans="1:9" x14ac:dyDescent="0.35">
      <c r="A8061">
        <f t="shared" si="501"/>
        <v>6</v>
      </c>
      <c r="B8061">
        <f t="shared" si="502"/>
        <v>1993</v>
      </c>
      <c r="C8061" s="1">
        <v>34123</v>
      </c>
      <c r="D8061">
        <v>7.5819999999999999</v>
      </c>
      <c r="F8061">
        <f t="shared" si="504"/>
        <v>6</v>
      </c>
      <c r="G8061">
        <f t="shared" si="503"/>
        <v>1993</v>
      </c>
      <c r="H8061" s="1">
        <v>34121</v>
      </c>
      <c r="I8061">
        <v>8.2729999999999997</v>
      </c>
    </row>
    <row r="8062" spans="1:9" x14ac:dyDescent="0.35">
      <c r="A8062">
        <f t="shared" si="501"/>
        <v>6</v>
      </c>
      <c r="B8062">
        <f t="shared" si="502"/>
        <v>1993</v>
      </c>
      <c r="C8062" s="1">
        <v>34122</v>
      </c>
      <c r="D8062">
        <v>7.4950000000000001</v>
      </c>
      <c r="F8062">
        <f t="shared" si="504"/>
        <v>5</v>
      </c>
      <c r="G8062">
        <f t="shared" si="503"/>
        <v>1993</v>
      </c>
      <c r="H8062" s="1">
        <v>34120</v>
      </c>
      <c r="I8062">
        <v>8.3059999999999992</v>
      </c>
    </row>
    <row r="8063" spans="1:9" x14ac:dyDescent="0.35">
      <c r="A8063">
        <f t="shared" si="501"/>
        <v>6</v>
      </c>
      <c r="B8063">
        <f t="shared" si="502"/>
        <v>1993</v>
      </c>
      <c r="C8063" s="1">
        <v>34121</v>
      </c>
      <c r="D8063">
        <v>7.4649999999999999</v>
      </c>
      <c r="F8063">
        <f t="shared" si="504"/>
        <v>5</v>
      </c>
      <c r="G8063">
        <f t="shared" si="503"/>
        <v>1993</v>
      </c>
      <c r="H8063" s="1">
        <v>34117</v>
      </c>
      <c r="I8063">
        <v>8.3230000000000004</v>
      </c>
    </row>
    <row r="8064" spans="1:9" x14ac:dyDescent="0.35">
      <c r="A8064">
        <f t="shared" si="501"/>
        <v>5</v>
      </c>
      <c r="B8064">
        <f t="shared" si="502"/>
        <v>1993</v>
      </c>
      <c r="C8064" s="1">
        <v>34120</v>
      </c>
      <c r="D8064">
        <v>7.4870000000000001</v>
      </c>
      <c r="F8064">
        <f t="shared" si="504"/>
        <v>5</v>
      </c>
      <c r="G8064">
        <f t="shared" si="503"/>
        <v>1993</v>
      </c>
      <c r="H8064" s="1">
        <v>34116</v>
      </c>
      <c r="I8064">
        <v>8.3140000000000001</v>
      </c>
    </row>
    <row r="8065" spans="1:9" x14ac:dyDescent="0.35">
      <c r="A8065">
        <f t="shared" si="501"/>
        <v>5</v>
      </c>
      <c r="B8065">
        <f t="shared" si="502"/>
        <v>1993</v>
      </c>
      <c r="C8065" s="1">
        <v>34117</v>
      </c>
      <c r="D8065">
        <v>7.524</v>
      </c>
      <c r="F8065">
        <f t="shared" si="504"/>
        <v>5</v>
      </c>
      <c r="G8065">
        <f t="shared" si="503"/>
        <v>1993</v>
      </c>
      <c r="H8065" s="1">
        <v>34115</v>
      </c>
      <c r="I8065">
        <v>8.327</v>
      </c>
    </row>
    <row r="8066" spans="1:9" x14ac:dyDescent="0.35">
      <c r="A8066">
        <f t="shared" si="501"/>
        <v>5</v>
      </c>
      <c r="B8066">
        <f t="shared" si="502"/>
        <v>1993</v>
      </c>
      <c r="C8066" s="1">
        <v>34116</v>
      </c>
      <c r="D8066">
        <v>7.516</v>
      </c>
      <c r="F8066">
        <f t="shared" si="504"/>
        <v>5</v>
      </c>
      <c r="G8066">
        <f t="shared" si="503"/>
        <v>1993</v>
      </c>
      <c r="H8066" s="1">
        <v>34114</v>
      </c>
      <c r="I8066">
        <v>8.3889999999999993</v>
      </c>
    </row>
    <row r="8067" spans="1:9" x14ac:dyDescent="0.35">
      <c r="A8067">
        <f t="shared" si="501"/>
        <v>5</v>
      </c>
      <c r="B8067">
        <f t="shared" si="502"/>
        <v>1993</v>
      </c>
      <c r="C8067" s="1">
        <v>34115</v>
      </c>
      <c r="D8067">
        <v>7.5090000000000003</v>
      </c>
      <c r="F8067">
        <f t="shared" si="504"/>
        <v>5</v>
      </c>
      <c r="G8067">
        <f t="shared" si="503"/>
        <v>1993</v>
      </c>
      <c r="H8067" s="1">
        <v>34110</v>
      </c>
      <c r="I8067">
        <v>8.4220000000000006</v>
      </c>
    </row>
    <row r="8068" spans="1:9" x14ac:dyDescent="0.35">
      <c r="A8068">
        <f t="shared" si="501"/>
        <v>5</v>
      </c>
      <c r="B8068">
        <f t="shared" si="502"/>
        <v>1993</v>
      </c>
      <c r="C8068" s="1">
        <v>34114</v>
      </c>
      <c r="D8068">
        <v>7.6260000000000003</v>
      </c>
      <c r="F8068">
        <f t="shared" si="504"/>
        <v>5</v>
      </c>
      <c r="G8068">
        <f t="shared" si="503"/>
        <v>1993</v>
      </c>
      <c r="H8068" s="1">
        <v>34109</v>
      </c>
      <c r="I8068">
        <v>8.4009999999999998</v>
      </c>
    </row>
    <row r="8069" spans="1:9" x14ac:dyDescent="0.35">
      <c r="A8069">
        <f t="shared" ref="A8069:A8132" si="505">MONTH(C8069)</f>
        <v>5</v>
      </c>
      <c r="B8069">
        <f t="shared" ref="B8069:B8132" si="506">YEAR(C8069)</f>
        <v>1993</v>
      </c>
      <c r="C8069" s="1">
        <v>34110</v>
      </c>
      <c r="D8069">
        <v>7.6479999999999997</v>
      </c>
      <c r="F8069">
        <f t="shared" si="504"/>
        <v>5</v>
      </c>
      <c r="G8069">
        <f t="shared" ref="G8069:G8132" si="507">YEAR(H8069)</f>
        <v>1993</v>
      </c>
      <c r="H8069" s="1">
        <v>34108</v>
      </c>
      <c r="I8069">
        <v>8.4350000000000005</v>
      </c>
    </row>
    <row r="8070" spans="1:9" x14ac:dyDescent="0.35">
      <c r="A8070">
        <f t="shared" si="505"/>
        <v>5</v>
      </c>
      <c r="B8070">
        <f t="shared" si="506"/>
        <v>1993</v>
      </c>
      <c r="C8070" s="1">
        <v>34109</v>
      </c>
      <c r="D8070">
        <v>7.6180000000000003</v>
      </c>
      <c r="F8070">
        <f t="shared" si="504"/>
        <v>5</v>
      </c>
      <c r="G8070">
        <f t="shared" si="507"/>
        <v>1993</v>
      </c>
      <c r="H8070" s="1">
        <v>34107</v>
      </c>
      <c r="I8070">
        <v>8.4559999999999995</v>
      </c>
    </row>
    <row r="8071" spans="1:9" x14ac:dyDescent="0.35">
      <c r="A8071">
        <f t="shared" si="505"/>
        <v>5</v>
      </c>
      <c r="B8071">
        <f t="shared" si="506"/>
        <v>1993</v>
      </c>
      <c r="C8071" s="1">
        <v>34108</v>
      </c>
      <c r="D8071">
        <v>7.6920000000000002</v>
      </c>
      <c r="F8071">
        <f t="shared" si="504"/>
        <v>5</v>
      </c>
      <c r="G8071">
        <f t="shared" si="507"/>
        <v>1993</v>
      </c>
      <c r="H8071" s="1">
        <v>34106</v>
      </c>
      <c r="I8071">
        <v>8.4559999999999995</v>
      </c>
    </row>
    <row r="8072" spans="1:9" x14ac:dyDescent="0.35">
      <c r="A8072">
        <f t="shared" si="505"/>
        <v>5</v>
      </c>
      <c r="B8072">
        <f t="shared" si="506"/>
        <v>1993</v>
      </c>
      <c r="C8072" s="1">
        <v>34107</v>
      </c>
      <c r="D8072">
        <v>7.7359999999999998</v>
      </c>
      <c r="F8072">
        <f t="shared" si="504"/>
        <v>5</v>
      </c>
      <c r="G8072">
        <f t="shared" si="507"/>
        <v>1993</v>
      </c>
      <c r="H8072" s="1">
        <v>34103</v>
      </c>
      <c r="I8072">
        <v>8.4770000000000003</v>
      </c>
    </row>
    <row r="8073" spans="1:9" x14ac:dyDescent="0.35">
      <c r="A8073">
        <f t="shared" si="505"/>
        <v>5</v>
      </c>
      <c r="B8073">
        <f t="shared" si="506"/>
        <v>1993</v>
      </c>
      <c r="C8073" s="1">
        <v>34106</v>
      </c>
      <c r="D8073">
        <v>7.7439999999999998</v>
      </c>
      <c r="F8073">
        <f t="shared" si="504"/>
        <v>5</v>
      </c>
      <c r="G8073">
        <f t="shared" si="507"/>
        <v>1993</v>
      </c>
      <c r="H8073" s="1">
        <v>34102</v>
      </c>
      <c r="I8073">
        <v>8.4350000000000005</v>
      </c>
    </row>
    <row r="8074" spans="1:9" x14ac:dyDescent="0.35">
      <c r="A8074">
        <f t="shared" si="505"/>
        <v>5</v>
      </c>
      <c r="B8074">
        <f t="shared" si="506"/>
        <v>1993</v>
      </c>
      <c r="C8074" s="1">
        <v>34103</v>
      </c>
      <c r="D8074">
        <v>7.758</v>
      </c>
      <c r="F8074">
        <f t="shared" si="504"/>
        <v>5</v>
      </c>
      <c r="G8074">
        <f t="shared" si="507"/>
        <v>1993</v>
      </c>
      <c r="H8074" s="1">
        <v>34101</v>
      </c>
      <c r="I8074">
        <v>8.4049999999999994</v>
      </c>
    </row>
    <row r="8075" spans="1:9" x14ac:dyDescent="0.35">
      <c r="A8075">
        <f t="shared" si="505"/>
        <v>5</v>
      </c>
      <c r="B8075">
        <f t="shared" si="506"/>
        <v>1993</v>
      </c>
      <c r="C8075" s="1">
        <v>34102</v>
      </c>
      <c r="D8075">
        <v>7.6619999999999999</v>
      </c>
      <c r="F8075">
        <f t="shared" si="504"/>
        <v>5</v>
      </c>
      <c r="G8075">
        <f t="shared" si="507"/>
        <v>1993</v>
      </c>
      <c r="H8075" s="1">
        <v>34100</v>
      </c>
      <c r="I8075">
        <v>8.327</v>
      </c>
    </row>
    <row r="8076" spans="1:9" x14ac:dyDescent="0.35">
      <c r="A8076">
        <f t="shared" si="505"/>
        <v>5</v>
      </c>
      <c r="B8076">
        <f t="shared" si="506"/>
        <v>1993</v>
      </c>
      <c r="C8076" s="1">
        <v>34101</v>
      </c>
      <c r="D8076">
        <v>7.617</v>
      </c>
      <c r="F8076">
        <f t="shared" si="504"/>
        <v>5</v>
      </c>
      <c r="G8076">
        <f t="shared" si="507"/>
        <v>1993</v>
      </c>
      <c r="H8076" s="1">
        <v>34099</v>
      </c>
      <c r="I8076">
        <v>8.2899999999999991</v>
      </c>
    </row>
    <row r="8077" spans="1:9" x14ac:dyDescent="0.35">
      <c r="A8077">
        <f t="shared" si="505"/>
        <v>5</v>
      </c>
      <c r="B8077">
        <f t="shared" si="506"/>
        <v>1993</v>
      </c>
      <c r="C8077" s="1">
        <v>34100</v>
      </c>
      <c r="D8077">
        <v>7.5369999999999999</v>
      </c>
      <c r="F8077">
        <f t="shared" si="504"/>
        <v>5</v>
      </c>
      <c r="G8077">
        <f t="shared" si="507"/>
        <v>1993</v>
      </c>
      <c r="H8077" s="1">
        <v>34096</v>
      </c>
      <c r="I8077">
        <v>8.2940000000000005</v>
      </c>
    </row>
    <row r="8078" spans="1:9" x14ac:dyDescent="0.35">
      <c r="A8078">
        <f t="shared" si="505"/>
        <v>5</v>
      </c>
      <c r="B8078">
        <f t="shared" si="506"/>
        <v>1993</v>
      </c>
      <c r="C8078" s="1">
        <v>34099</v>
      </c>
      <c r="D8078">
        <v>7.5</v>
      </c>
      <c r="F8078">
        <f t="shared" si="504"/>
        <v>5</v>
      </c>
      <c r="G8078">
        <f t="shared" si="507"/>
        <v>1993</v>
      </c>
      <c r="H8078" s="1">
        <v>34095</v>
      </c>
      <c r="I8078">
        <v>8.2490000000000006</v>
      </c>
    </row>
    <row r="8079" spans="1:9" x14ac:dyDescent="0.35">
      <c r="A8079">
        <f t="shared" si="505"/>
        <v>5</v>
      </c>
      <c r="B8079">
        <f t="shared" si="506"/>
        <v>1993</v>
      </c>
      <c r="C8079" s="1">
        <v>34096</v>
      </c>
      <c r="D8079">
        <v>7.4930000000000003</v>
      </c>
      <c r="F8079">
        <f t="shared" si="504"/>
        <v>5</v>
      </c>
      <c r="G8079">
        <f t="shared" si="507"/>
        <v>1993</v>
      </c>
      <c r="H8079" s="1">
        <v>34094</v>
      </c>
      <c r="I8079">
        <v>8.2739999999999991</v>
      </c>
    </row>
    <row r="8080" spans="1:9" x14ac:dyDescent="0.35">
      <c r="A8080">
        <f t="shared" si="505"/>
        <v>5</v>
      </c>
      <c r="B8080">
        <f t="shared" si="506"/>
        <v>1993</v>
      </c>
      <c r="C8080" s="1">
        <v>34095</v>
      </c>
      <c r="D8080">
        <v>7.4349999999999996</v>
      </c>
      <c r="F8080">
        <f t="shared" si="504"/>
        <v>5</v>
      </c>
      <c r="G8080">
        <f t="shared" si="507"/>
        <v>1993</v>
      </c>
      <c r="H8080" s="1">
        <v>34093</v>
      </c>
      <c r="I8080">
        <v>8.298</v>
      </c>
    </row>
    <row r="8081" spans="1:9" x14ac:dyDescent="0.35">
      <c r="A8081">
        <f t="shared" si="505"/>
        <v>5</v>
      </c>
      <c r="B8081">
        <f t="shared" si="506"/>
        <v>1993</v>
      </c>
      <c r="C8081" s="1">
        <v>34094</v>
      </c>
      <c r="D8081">
        <v>7.4420000000000002</v>
      </c>
      <c r="F8081">
        <f t="shared" si="504"/>
        <v>5</v>
      </c>
      <c r="G8081">
        <f t="shared" si="507"/>
        <v>1993</v>
      </c>
      <c r="H8081" s="1">
        <v>34092</v>
      </c>
      <c r="I8081">
        <v>8.343</v>
      </c>
    </row>
    <row r="8082" spans="1:9" x14ac:dyDescent="0.35">
      <c r="A8082">
        <f t="shared" si="505"/>
        <v>5</v>
      </c>
      <c r="B8082">
        <f t="shared" si="506"/>
        <v>1993</v>
      </c>
      <c r="C8082" s="1">
        <v>34093</v>
      </c>
      <c r="D8082">
        <v>7.4480000000000004</v>
      </c>
      <c r="F8082">
        <f t="shared" si="504"/>
        <v>4</v>
      </c>
      <c r="G8082">
        <f t="shared" si="507"/>
        <v>1993</v>
      </c>
      <c r="H8082" s="1">
        <v>34089</v>
      </c>
      <c r="I8082">
        <v>8.3759999999999994</v>
      </c>
    </row>
    <row r="8083" spans="1:9" x14ac:dyDescent="0.35">
      <c r="A8083">
        <f t="shared" si="505"/>
        <v>5</v>
      </c>
      <c r="B8083">
        <f t="shared" si="506"/>
        <v>1993</v>
      </c>
      <c r="C8083" s="1">
        <v>34092</v>
      </c>
      <c r="D8083">
        <v>7.5140000000000002</v>
      </c>
      <c r="F8083">
        <f t="shared" si="504"/>
        <v>4</v>
      </c>
      <c r="G8083">
        <f t="shared" si="507"/>
        <v>1993</v>
      </c>
      <c r="H8083" s="1">
        <v>34088</v>
      </c>
      <c r="I8083">
        <v>8.36</v>
      </c>
    </row>
    <row r="8084" spans="1:9" x14ac:dyDescent="0.35">
      <c r="A8084">
        <f t="shared" si="505"/>
        <v>4</v>
      </c>
      <c r="B8084">
        <f t="shared" si="506"/>
        <v>1993</v>
      </c>
      <c r="C8084" s="1">
        <v>34089</v>
      </c>
      <c r="D8084">
        <v>7.5650000000000004</v>
      </c>
      <c r="F8084">
        <f t="shared" si="504"/>
        <v>4</v>
      </c>
      <c r="G8084">
        <f t="shared" si="507"/>
        <v>1993</v>
      </c>
      <c r="H8084" s="1">
        <v>34087</v>
      </c>
      <c r="I8084">
        <v>8.3680000000000003</v>
      </c>
    </row>
    <row r="8085" spans="1:9" x14ac:dyDescent="0.35">
      <c r="A8085">
        <f t="shared" si="505"/>
        <v>4</v>
      </c>
      <c r="B8085">
        <f t="shared" si="506"/>
        <v>1993</v>
      </c>
      <c r="C8085" s="1">
        <v>34088</v>
      </c>
      <c r="D8085">
        <v>7.5279999999999996</v>
      </c>
      <c r="F8085">
        <f t="shared" si="504"/>
        <v>4</v>
      </c>
      <c r="G8085">
        <f t="shared" si="507"/>
        <v>1993</v>
      </c>
      <c r="H8085" s="1">
        <v>34086</v>
      </c>
      <c r="I8085">
        <v>8.3510000000000009</v>
      </c>
    </row>
    <row r="8086" spans="1:9" x14ac:dyDescent="0.35">
      <c r="A8086">
        <f t="shared" si="505"/>
        <v>4</v>
      </c>
      <c r="B8086">
        <f t="shared" si="506"/>
        <v>1993</v>
      </c>
      <c r="C8086" s="1">
        <v>34087</v>
      </c>
      <c r="D8086">
        <v>7.5570000000000004</v>
      </c>
      <c r="F8086">
        <f t="shared" si="504"/>
        <v>4</v>
      </c>
      <c r="G8086">
        <f t="shared" si="507"/>
        <v>1993</v>
      </c>
      <c r="H8086" s="1">
        <v>34085</v>
      </c>
      <c r="I8086">
        <v>8.1890000000000001</v>
      </c>
    </row>
    <row r="8087" spans="1:9" x14ac:dyDescent="0.35">
      <c r="A8087">
        <f t="shared" si="505"/>
        <v>4</v>
      </c>
      <c r="B8087">
        <f t="shared" si="506"/>
        <v>1993</v>
      </c>
      <c r="C8087" s="1">
        <v>34086</v>
      </c>
      <c r="D8087">
        <v>7.75</v>
      </c>
      <c r="F8087">
        <f t="shared" si="504"/>
        <v>4</v>
      </c>
      <c r="G8087">
        <f t="shared" si="507"/>
        <v>1993</v>
      </c>
      <c r="H8087" s="1">
        <v>34082</v>
      </c>
      <c r="I8087">
        <v>8.1690000000000005</v>
      </c>
    </row>
    <row r="8088" spans="1:9" x14ac:dyDescent="0.35">
      <c r="A8088">
        <f t="shared" si="505"/>
        <v>4</v>
      </c>
      <c r="B8088">
        <f t="shared" si="506"/>
        <v>1993</v>
      </c>
      <c r="C8088" s="1">
        <v>34085</v>
      </c>
      <c r="D8088">
        <v>7.3630000000000004</v>
      </c>
      <c r="F8088">
        <f t="shared" si="504"/>
        <v>4</v>
      </c>
      <c r="G8088">
        <f t="shared" si="507"/>
        <v>1993</v>
      </c>
      <c r="H8088" s="1">
        <v>34081</v>
      </c>
      <c r="I8088">
        <v>8.1649999999999991</v>
      </c>
    </row>
    <row r="8089" spans="1:9" x14ac:dyDescent="0.35">
      <c r="A8089">
        <f t="shared" si="505"/>
        <v>4</v>
      </c>
      <c r="B8089">
        <f t="shared" si="506"/>
        <v>1993</v>
      </c>
      <c r="C8089" s="1">
        <v>34082</v>
      </c>
      <c r="D8089">
        <v>7.3479999999999999</v>
      </c>
      <c r="F8089">
        <f t="shared" si="504"/>
        <v>4</v>
      </c>
      <c r="G8089">
        <f t="shared" si="507"/>
        <v>1993</v>
      </c>
      <c r="H8089" s="1">
        <v>34080</v>
      </c>
      <c r="I8089">
        <v>8.1609999999999996</v>
      </c>
    </row>
    <row r="8090" spans="1:9" x14ac:dyDescent="0.35">
      <c r="A8090">
        <f t="shared" si="505"/>
        <v>4</v>
      </c>
      <c r="B8090">
        <f t="shared" si="506"/>
        <v>1993</v>
      </c>
      <c r="C8090" s="1">
        <v>34081</v>
      </c>
      <c r="D8090">
        <v>7.3550000000000004</v>
      </c>
      <c r="F8090">
        <f t="shared" si="504"/>
        <v>4</v>
      </c>
      <c r="G8090">
        <f t="shared" si="507"/>
        <v>1993</v>
      </c>
      <c r="H8090" s="1">
        <v>34079</v>
      </c>
      <c r="I8090">
        <v>8.1649999999999991</v>
      </c>
    </row>
    <row r="8091" spans="1:9" x14ac:dyDescent="0.35">
      <c r="A8091">
        <f t="shared" si="505"/>
        <v>4</v>
      </c>
      <c r="B8091">
        <f t="shared" si="506"/>
        <v>1993</v>
      </c>
      <c r="C8091" s="1">
        <v>34080</v>
      </c>
      <c r="D8091">
        <v>7.327</v>
      </c>
      <c r="F8091">
        <f t="shared" si="504"/>
        <v>4</v>
      </c>
      <c r="G8091">
        <f t="shared" si="507"/>
        <v>1993</v>
      </c>
      <c r="H8091" s="1">
        <v>34078</v>
      </c>
      <c r="I8091">
        <v>8.1609999999999996</v>
      </c>
    </row>
    <row r="8092" spans="1:9" x14ac:dyDescent="0.35">
      <c r="A8092">
        <f t="shared" si="505"/>
        <v>4</v>
      </c>
      <c r="B8092">
        <f t="shared" si="506"/>
        <v>1993</v>
      </c>
      <c r="C8092" s="1">
        <v>34079</v>
      </c>
      <c r="D8092">
        <v>7.3120000000000003</v>
      </c>
      <c r="F8092">
        <f t="shared" si="504"/>
        <v>4</v>
      </c>
      <c r="G8092">
        <f t="shared" si="507"/>
        <v>1993</v>
      </c>
      <c r="H8092" s="1">
        <v>34075</v>
      </c>
      <c r="I8092">
        <v>8.1609999999999996</v>
      </c>
    </row>
    <row r="8093" spans="1:9" x14ac:dyDescent="0.35">
      <c r="A8093">
        <f t="shared" si="505"/>
        <v>4</v>
      </c>
      <c r="B8093">
        <f t="shared" si="506"/>
        <v>1993</v>
      </c>
      <c r="C8093" s="1">
        <v>34078</v>
      </c>
      <c r="D8093">
        <v>7.3120000000000003</v>
      </c>
      <c r="F8093">
        <f t="shared" si="504"/>
        <v>4</v>
      </c>
      <c r="G8093">
        <f t="shared" si="507"/>
        <v>1993</v>
      </c>
      <c r="H8093" s="1">
        <v>34074</v>
      </c>
      <c r="I8093">
        <v>8.1890000000000001</v>
      </c>
    </row>
    <row r="8094" spans="1:9" x14ac:dyDescent="0.35">
      <c r="A8094">
        <f t="shared" si="505"/>
        <v>4</v>
      </c>
      <c r="B8094">
        <f t="shared" si="506"/>
        <v>1993</v>
      </c>
      <c r="C8094" s="1">
        <v>34075</v>
      </c>
      <c r="D8094">
        <v>7.3120000000000003</v>
      </c>
      <c r="F8094">
        <f t="shared" si="504"/>
        <v>4</v>
      </c>
      <c r="G8094">
        <f t="shared" si="507"/>
        <v>1993</v>
      </c>
      <c r="H8094" s="1">
        <v>34073</v>
      </c>
      <c r="I8094">
        <v>8.2530000000000001</v>
      </c>
    </row>
    <row r="8095" spans="1:9" x14ac:dyDescent="0.35">
      <c r="A8095">
        <f t="shared" si="505"/>
        <v>4</v>
      </c>
      <c r="B8095">
        <f t="shared" si="506"/>
        <v>1993</v>
      </c>
      <c r="C8095" s="1">
        <v>34074</v>
      </c>
      <c r="D8095">
        <v>7.319</v>
      </c>
      <c r="F8095">
        <f t="shared" ref="F8095:F8158" si="508">MONTH(H8095)</f>
        <v>4</v>
      </c>
      <c r="G8095">
        <f t="shared" si="507"/>
        <v>1993</v>
      </c>
      <c r="H8095" s="1">
        <v>34072</v>
      </c>
      <c r="I8095">
        <v>8.2530000000000001</v>
      </c>
    </row>
    <row r="8096" spans="1:9" x14ac:dyDescent="0.35">
      <c r="A8096">
        <f t="shared" si="505"/>
        <v>4</v>
      </c>
      <c r="B8096">
        <f t="shared" si="506"/>
        <v>1993</v>
      </c>
      <c r="C8096" s="1">
        <v>34073</v>
      </c>
      <c r="D8096">
        <v>7.383</v>
      </c>
      <c r="F8096">
        <f t="shared" si="508"/>
        <v>4</v>
      </c>
      <c r="G8096">
        <f t="shared" si="507"/>
        <v>1993</v>
      </c>
      <c r="H8096" s="1">
        <v>34071</v>
      </c>
      <c r="I8096">
        <v>8.2739999999999991</v>
      </c>
    </row>
    <row r="8097" spans="1:9" x14ac:dyDescent="0.35">
      <c r="A8097">
        <f t="shared" si="505"/>
        <v>4</v>
      </c>
      <c r="B8097">
        <f t="shared" si="506"/>
        <v>1993</v>
      </c>
      <c r="C8097" s="1">
        <v>34072</v>
      </c>
      <c r="D8097">
        <v>7.4050000000000002</v>
      </c>
      <c r="F8097">
        <f t="shared" si="508"/>
        <v>4</v>
      </c>
      <c r="G8097">
        <f t="shared" si="507"/>
        <v>1993</v>
      </c>
      <c r="H8097" s="1">
        <v>34067</v>
      </c>
      <c r="I8097">
        <v>8.3309999999999995</v>
      </c>
    </row>
    <row r="8098" spans="1:9" x14ac:dyDescent="0.35">
      <c r="A8098">
        <f t="shared" si="505"/>
        <v>4</v>
      </c>
      <c r="B8098">
        <f t="shared" si="506"/>
        <v>1993</v>
      </c>
      <c r="C8098" s="1">
        <v>34071</v>
      </c>
      <c r="D8098">
        <v>7.4260000000000002</v>
      </c>
      <c r="F8098">
        <f t="shared" si="508"/>
        <v>4</v>
      </c>
      <c r="G8098">
        <f t="shared" si="507"/>
        <v>1993</v>
      </c>
      <c r="H8098" s="1">
        <v>34066</v>
      </c>
      <c r="I8098">
        <v>8.3970000000000002</v>
      </c>
    </row>
    <row r="8099" spans="1:9" x14ac:dyDescent="0.35">
      <c r="A8099">
        <f t="shared" si="505"/>
        <v>4</v>
      </c>
      <c r="B8099">
        <f t="shared" si="506"/>
        <v>1993</v>
      </c>
      <c r="C8099" s="1">
        <v>34067</v>
      </c>
      <c r="D8099">
        <v>7.4829999999999997</v>
      </c>
      <c r="F8099">
        <f t="shared" si="508"/>
        <v>4</v>
      </c>
      <c r="G8099">
        <f t="shared" si="507"/>
        <v>1993</v>
      </c>
      <c r="H8099" s="1">
        <v>34065</v>
      </c>
      <c r="I8099">
        <v>8.41</v>
      </c>
    </row>
    <row r="8100" spans="1:9" x14ac:dyDescent="0.35">
      <c r="A8100">
        <f t="shared" si="505"/>
        <v>4</v>
      </c>
      <c r="B8100">
        <f t="shared" si="506"/>
        <v>1993</v>
      </c>
      <c r="C8100" s="1">
        <v>34066</v>
      </c>
      <c r="D8100">
        <v>7.6070000000000002</v>
      </c>
      <c r="F8100">
        <f t="shared" si="508"/>
        <v>4</v>
      </c>
      <c r="G8100">
        <f t="shared" si="507"/>
        <v>1993</v>
      </c>
      <c r="H8100" s="1">
        <v>34064</v>
      </c>
      <c r="I8100">
        <v>8.4469999999999992</v>
      </c>
    </row>
    <row r="8101" spans="1:9" x14ac:dyDescent="0.35">
      <c r="A8101">
        <f t="shared" si="505"/>
        <v>4</v>
      </c>
      <c r="B8101">
        <f t="shared" si="506"/>
        <v>1993</v>
      </c>
      <c r="C8101" s="1">
        <v>34065</v>
      </c>
      <c r="D8101">
        <v>7.6139999999999999</v>
      </c>
      <c r="F8101">
        <f t="shared" si="508"/>
        <v>4</v>
      </c>
      <c r="G8101">
        <f t="shared" si="507"/>
        <v>1993</v>
      </c>
      <c r="H8101" s="1">
        <v>34061</v>
      </c>
      <c r="I8101">
        <v>8.4930000000000003</v>
      </c>
    </row>
    <row r="8102" spans="1:9" x14ac:dyDescent="0.35">
      <c r="A8102">
        <f t="shared" si="505"/>
        <v>4</v>
      </c>
      <c r="B8102">
        <f t="shared" si="506"/>
        <v>1993</v>
      </c>
      <c r="C8102" s="1">
        <v>34064</v>
      </c>
      <c r="D8102">
        <v>7.665</v>
      </c>
      <c r="F8102">
        <f t="shared" si="508"/>
        <v>4</v>
      </c>
      <c r="G8102">
        <f t="shared" si="507"/>
        <v>1993</v>
      </c>
      <c r="H8102" s="1">
        <v>34060</v>
      </c>
      <c r="I8102">
        <v>8.41</v>
      </c>
    </row>
    <row r="8103" spans="1:9" x14ac:dyDescent="0.35">
      <c r="A8103">
        <f t="shared" si="505"/>
        <v>4</v>
      </c>
      <c r="B8103">
        <f t="shared" si="506"/>
        <v>1993</v>
      </c>
      <c r="C8103" s="1">
        <v>34061</v>
      </c>
      <c r="D8103">
        <v>7.7089999999999996</v>
      </c>
      <c r="F8103">
        <f t="shared" si="508"/>
        <v>3</v>
      </c>
      <c r="G8103">
        <f t="shared" si="507"/>
        <v>1993</v>
      </c>
      <c r="H8103" s="1">
        <v>34059</v>
      </c>
      <c r="I8103">
        <v>8.3719999999999999</v>
      </c>
    </row>
    <row r="8104" spans="1:9" x14ac:dyDescent="0.35">
      <c r="A8104">
        <f t="shared" si="505"/>
        <v>4</v>
      </c>
      <c r="B8104">
        <f t="shared" si="506"/>
        <v>1993</v>
      </c>
      <c r="C8104" s="1">
        <v>34060</v>
      </c>
      <c r="D8104">
        <v>7.5910000000000002</v>
      </c>
      <c r="F8104">
        <f t="shared" si="508"/>
        <v>3</v>
      </c>
      <c r="G8104">
        <f t="shared" si="507"/>
        <v>1993</v>
      </c>
      <c r="H8104" s="1">
        <v>34058</v>
      </c>
      <c r="I8104">
        <v>8.327</v>
      </c>
    </row>
    <row r="8105" spans="1:9" x14ac:dyDescent="0.35">
      <c r="A8105">
        <f t="shared" si="505"/>
        <v>3</v>
      </c>
      <c r="B8105">
        <f t="shared" si="506"/>
        <v>1993</v>
      </c>
      <c r="C8105" s="1">
        <v>34059</v>
      </c>
      <c r="D8105">
        <v>7.5259999999999998</v>
      </c>
      <c r="F8105">
        <f t="shared" si="508"/>
        <v>3</v>
      </c>
      <c r="G8105">
        <f t="shared" si="507"/>
        <v>1993</v>
      </c>
      <c r="H8105" s="1">
        <v>34057</v>
      </c>
      <c r="I8105">
        <v>8.36</v>
      </c>
    </row>
    <row r="8106" spans="1:9" x14ac:dyDescent="0.35">
      <c r="A8106">
        <f t="shared" si="505"/>
        <v>3</v>
      </c>
      <c r="B8106">
        <f t="shared" si="506"/>
        <v>1993</v>
      </c>
      <c r="C8106" s="1">
        <v>34058</v>
      </c>
      <c r="D8106">
        <v>7.4470000000000001</v>
      </c>
      <c r="F8106">
        <f t="shared" si="508"/>
        <v>3</v>
      </c>
      <c r="G8106">
        <f t="shared" si="507"/>
        <v>1993</v>
      </c>
      <c r="H8106" s="1">
        <v>34054</v>
      </c>
      <c r="I8106">
        <v>8.3759999999999994</v>
      </c>
    </row>
    <row r="8107" spans="1:9" x14ac:dyDescent="0.35">
      <c r="A8107">
        <f t="shared" si="505"/>
        <v>3</v>
      </c>
      <c r="B8107">
        <f t="shared" si="506"/>
        <v>1993</v>
      </c>
      <c r="C8107" s="1">
        <v>34057</v>
      </c>
      <c r="D8107">
        <v>7.51</v>
      </c>
      <c r="F8107">
        <f t="shared" si="508"/>
        <v>3</v>
      </c>
      <c r="G8107">
        <f t="shared" si="507"/>
        <v>1993</v>
      </c>
      <c r="H8107" s="1">
        <v>34053</v>
      </c>
      <c r="I8107">
        <v>8.298</v>
      </c>
    </row>
    <row r="8108" spans="1:9" x14ac:dyDescent="0.35">
      <c r="A8108">
        <f t="shared" si="505"/>
        <v>3</v>
      </c>
      <c r="B8108">
        <f t="shared" si="506"/>
        <v>1993</v>
      </c>
      <c r="C8108" s="1">
        <v>34054</v>
      </c>
      <c r="D8108">
        <v>7.5259999999999998</v>
      </c>
      <c r="F8108">
        <f t="shared" si="508"/>
        <v>3</v>
      </c>
      <c r="G8108">
        <f t="shared" si="507"/>
        <v>1993</v>
      </c>
      <c r="H8108" s="1">
        <v>34052</v>
      </c>
      <c r="I8108">
        <v>8.2739999999999991</v>
      </c>
    </row>
    <row r="8109" spans="1:9" x14ac:dyDescent="0.35">
      <c r="A8109">
        <f t="shared" si="505"/>
        <v>3</v>
      </c>
      <c r="B8109">
        <f t="shared" si="506"/>
        <v>1993</v>
      </c>
      <c r="C8109" s="1">
        <v>34053</v>
      </c>
      <c r="D8109">
        <v>7.44</v>
      </c>
      <c r="F8109">
        <f t="shared" si="508"/>
        <v>3</v>
      </c>
      <c r="G8109">
        <f t="shared" si="507"/>
        <v>1993</v>
      </c>
      <c r="H8109" s="1">
        <v>34051</v>
      </c>
      <c r="I8109">
        <v>8.2620000000000005</v>
      </c>
    </row>
    <row r="8110" spans="1:9" x14ac:dyDescent="0.35">
      <c r="A8110">
        <f t="shared" si="505"/>
        <v>3</v>
      </c>
      <c r="B8110">
        <f t="shared" si="506"/>
        <v>1993</v>
      </c>
      <c r="C8110" s="1">
        <v>34052</v>
      </c>
      <c r="D8110">
        <v>7.4039999999999999</v>
      </c>
      <c r="F8110">
        <f t="shared" si="508"/>
        <v>3</v>
      </c>
      <c r="G8110">
        <f t="shared" si="507"/>
        <v>1993</v>
      </c>
      <c r="H8110" s="1">
        <v>34050</v>
      </c>
      <c r="I8110">
        <v>8.3070000000000004</v>
      </c>
    </row>
    <row r="8111" spans="1:9" x14ac:dyDescent="0.35">
      <c r="A8111">
        <f t="shared" si="505"/>
        <v>3</v>
      </c>
      <c r="B8111">
        <f t="shared" si="506"/>
        <v>1993</v>
      </c>
      <c r="C8111" s="1">
        <v>34051</v>
      </c>
      <c r="D8111">
        <v>7.3819999999999997</v>
      </c>
      <c r="F8111">
        <f t="shared" si="508"/>
        <v>3</v>
      </c>
      <c r="G8111">
        <f t="shared" si="507"/>
        <v>1993</v>
      </c>
      <c r="H8111" s="1">
        <v>34047</v>
      </c>
      <c r="I8111">
        <v>8.3390000000000004</v>
      </c>
    </row>
    <row r="8112" spans="1:9" x14ac:dyDescent="0.35">
      <c r="A8112">
        <f t="shared" si="505"/>
        <v>3</v>
      </c>
      <c r="B8112">
        <f t="shared" si="506"/>
        <v>1993</v>
      </c>
      <c r="C8112" s="1">
        <v>34050</v>
      </c>
      <c r="D8112">
        <v>7.4390000000000001</v>
      </c>
      <c r="F8112">
        <f t="shared" si="508"/>
        <v>3</v>
      </c>
      <c r="G8112">
        <f t="shared" si="507"/>
        <v>1993</v>
      </c>
      <c r="H8112" s="1">
        <v>34046</v>
      </c>
      <c r="I8112">
        <v>8.3070000000000004</v>
      </c>
    </row>
    <row r="8113" spans="1:9" x14ac:dyDescent="0.35">
      <c r="A8113">
        <f t="shared" si="505"/>
        <v>3</v>
      </c>
      <c r="B8113">
        <f t="shared" si="506"/>
        <v>1993</v>
      </c>
      <c r="C8113" s="1">
        <v>34047</v>
      </c>
      <c r="D8113">
        <v>7.4820000000000002</v>
      </c>
      <c r="F8113">
        <f t="shared" si="508"/>
        <v>3</v>
      </c>
      <c r="G8113">
        <f t="shared" si="507"/>
        <v>1993</v>
      </c>
      <c r="H8113" s="1">
        <v>34045</v>
      </c>
      <c r="I8113">
        <v>8.4220000000000006</v>
      </c>
    </row>
    <row r="8114" spans="1:9" x14ac:dyDescent="0.35">
      <c r="A8114">
        <f t="shared" si="505"/>
        <v>3</v>
      </c>
      <c r="B8114">
        <f t="shared" si="506"/>
        <v>1993</v>
      </c>
      <c r="C8114" s="1">
        <v>34046</v>
      </c>
      <c r="D8114">
        <v>7.4530000000000003</v>
      </c>
      <c r="F8114">
        <f t="shared" si="508"/>
        <v>3</v>
      </c>
      <c r="G8114">
        <f t="shared" si="507"/>
        <v>1993</v>
      </c>
      <c r="H8114" s="1">
        <v>34044</v>
      </c>
      <c r="I8114">
        <v>8.4260000000000002</v>
      </c>
    </row>
    <row r="8115" spans="1:9" x14ac:dyDescent="0.35">
      <c r="A8115">
        <f t="shared" si="505"/>
        <v>3</v>
      </c>
      <c r="B8115">
        <f t="shared" si="506"/>
        <v>1993</v>
      </c>
      <c r="C8115" s="1">
        <v>34045</v>
      </c>
      <c r="D8115">
        <v>7.6189999999999998</v>
      </c>
      <c r="F8115">
        <f t="shared" si="508"/>
        <v>3</v>
      </c>
      <c r="G8115">
        <f t="shared" si="507"/>
        <v>1993</v>
      </c>
      <c r="H8115" s="1">
        <v>34043</v>
      </c>
      <c r="I8115">
        <v>8.4390000000000001</v>
      </c>
    </row>
    <row r="8116" spans="1:9" x14ac:dyDescent="0.35">
      <c r="A8116">
        <f t="shared" si="505"/>
        <v>3</v>
      </c>
      <c r="B8116">
        <f t="shared" si="506"/>
        <v>1993</v>
      </c>
      <c r="C8116" s="1">
        <v>34044</v>
      </c>
      <c r="D8116">
        <v>7.6559999999999997</v>
      </c>
      <c r="F8116">
        <f t="shared" si="508"/>
        <v>3</v>
      </c>
      <c r="G8116">
        <f t="shared" si="507"/>
        <v>1993</v>
      </c>
      <c r="H8116" s="1">
        <v>34040</v>
      </c>
      <c r="I8116">
        <v>8.3559999999999999</v>
      </c>
    </row>
    <row r="8117" spans="1:9" x14ac:dyDescent="0.35">
      <c r="A8117">
        <f t="shared" si="505"/>
        <v>3</v>
      </c>
      <c r="B8117">
        <f t="shared" si="506"/>
        <v>1993</v>
      </c>
      <c r="C8117" s="1">
        <v>34043</v>
      </c>
      <c r="D8117">
        <v>7.6769999999999996</v>
      </c>
      <c r="F8117">
        <f t="shared" si="508"/>
        <v>3</v>
      </c>
      <c r="G8117">
        <f t="shared" si="507"/>
        <v>1993</v>
      </c>
      <c r="H8117" s="1">
        <v>34039</v>
      </c>
      <c r="I8117">
        <v>8.2539999999999996</v>
      </c>
    </row>
    <row r="8118" spans="1:9" x14ac:dyDescent="0.35">
      <c r="A8118">
        <f t="shared" si="505"/>
        <v>3</v>
      </c>
      <c r="B8118">
        <f t="shared" si="506"/>
        <v>1993</v>
      </c>
      <c r="C8118" s="1">
        <v>34040</v>
      </c>
      <c r="D8118">
        <v>7.5830000000000002</v>
      </c>
      <c r="F8118">
        <f t="shared" si="508"/>
        <v>3</v>
      </c>
      <c r="G8118">
        <f t="shared" si="507"/>
        <v>1993</v>
      </c>
      <c r="H8118" s="1">
        <v>34038</v>
      </c>
      <c r="I8118">
        <v>8.266</v>
      </c>
    </row>
    <row r="8119" spans="1:9" x14ac:dyDescent="0.35">
      <c r="A8119">
        <f t="shared" si="505"/>
        <v>3</v>
      </c>
      <c r="B8119">
        <f t="shared" si="506"/>
        <v>1993</v>
      </c>
      <c r="C8119" s="1">
        <v>34039</v>
      </c>
      <c r="D8119">
        <v>7.4459999999999997</v>
      </c>
      <c r="F8119">
        <f t="shared" si="508"/>
        <v>3</v>
      </c>
      <c r="G8119">
        <f t="shared" si="507"/>
        <v>1993</v>
      </c>
      <c r="H8119" s="1">
        <v>34037</v>
      </c>
      <c r="I8119">
        <v>8.2620000000000005</v>
      </c>
    </row>
    <row r="8120" spans="1:9" x14ac:dyDescent="0.35">
      <c r="A8120">
        <f t="shared" si="505"/>
        <v>3</v>
      </c>
      <c r="B8120">
        <f t="shared" si="506"/>
        <v>1993</v>
      </c>
      <c r="C8120" s="1">
        <v>34038</v>
      </c>
      <c r="D8120">
        <v>7.4749999999999996</v>
      </c>
      <c r="F8120">
        <f t="shared" si="508"/>
        <v>3</v>
      </c>
      <c r="G8120">
        <f t="shared" si="507"/>
        <v>1993</v>
      </c>
      <c r="H8120" s="1">
        <v>34036</v>
      </c>
      <c r="I8120">
        <v>8.1739999999999995</v>
      </c>
    </row>
    <row r="8121" spans="1:9" x14ac:dyDescent="0.35">
      <c r="A8121">
        <f t="shared" si="505"/>
        <v>3</v>
      </c>
      <c r="B8121">
        <f t="shared" si="506"/>
        <v>1993</v>
      </c>
      <c r="C8121" s="1">
        <v>34037</v>
      </c>
      <c r="D8121">
        <v>7.4889999999999999</v>
      </c>
      <c r="F8121">
        <f t="shared" si="508"/>
        <v>3</v>
      </c>
      <c r="G8121">
        <f t="shared" si="507"/>
        <v>1993</v>
      </c>
      <c r="H8121" s="1">
        <v>34033</v>
      </c>
      <c r="I8121">
        <v>8.1820000000000004</v>
      </c>
    </row>
    <row r="8122" spans="1:9" x14ac:dyDescent="0.35">
      <c r="A8122">
        <f t="shared" si="505"/>
        <v>3</v>
      </c>
      <c r="B8122">
        <f t="shared" si="506"/>
        <v>1993</v>
      </c>
      <c r="C8122" s="1">
        <v>34036</v>
      </c>
      <c r="D8122">
        <v>7.3609999999999998</v>
      </c>
      <c r="F8122">
        <f t="shared" si="508"/>
        <v>3</v>
      </c>
      <c r="G8122">
        <f t="shared" si="507"/>
        <v>1993</v>
      </c>
      <c r="H8122" s="1">
        <v>34032</v>
      </c>
      <c r="I8122">
        <v>8.1419999999999995</v>
      </c>
    </row>
    <row r="8123" spans="1:9" x14ac:dyDescent="0.35">
      <c r="A8123">
        <f t="shared" si="505"/>
        <v>3</v>
      </c>
      <c r="B8123">
        <f t="shared" si="506"/>
        <v>1993</v>
      </c>
      <c r="C8123" s="1">
        <v>34033</v>
      </c>
      <c r="D8123">
        <v>7.3529999999999998</v>
      </c>
      <c r="F8123">
        <f t="shared" si="508"/>
        <v>3</v>
      </c>
      <c r="G8123">
        <f t="shared" si="507"/>
        <v>1993</v>
      </c>
      <c r="H8123" s="1">
        <v>34031</v>
      </c>
      <c r="I8123">
        <v>8.1379999999999999</v>
      </c>
    </row>
    <row r="8124" spans="1:9" x14ac:dyDescent="0.35">
      <c r="A8124">
        <f t="shared" si="505"/>
        <v>3</v>
      </c>
      <c r="B8124">
        <f t="shared" si="506"/>
        <v>1993</v>
      </c>
      <c r="C8124" s="1">
        <v>34032</v>
      </c>
      <c r="D8124">
        <v>7.2759999999999998</v>
      </c>
      <c r="F8124">
        <f t="shared" si="508"/>
        <v>3</v>
      </c>
      <c r="G8124">
        <f t="shared" si="507"/>
        <v>1993</v>
      </c>
      <c r="H8124" s="1">
        <v>34030</v>
      </c>
      <c r="I8124">
        <v>8.2059999999999995</v>
      </c>
    </row>
    <row r="8125" spans="1:9" x14ac:dyDescent="0.35">
      <c r="A8125">
        <f t="shared" si="505"/>
        <v>3</v>
      </c>
      <c r="B8125">
        <f t="shared" si="506"/>
        <v>1993</v>
      </c>
      <c r="C8125" s="1">
        <v>34031</v>
      </c>
      <c r="D8125">
        <v>7.2549999999999999</v>
      </c>
      <c r="F8125">
        <f t="shared" si="508"/>
        <v>3</v>
      </c>
      <c r="G8125">
        <f t="shared" si="507"/>
        <v>1993</v>
      </c>
      <c r="H8125" s="1">
        <v>34029</v>
      </c>
      <c r="I8125">
        <v>8.202</v>
      </c>
    </row>
    <row r="8126" spans="1:9" x14ac:dyDescent="0.35">
      <c r="A8126">
        <f t="shared" si="505"/>
        <v>3</v>
      </c>
      <c r="B8126">
        <f t="shared" si="506"/>
        <v>1993</v>
      </c>
      <c r="C8126" s="1">
        <v>34030</v>
      </c>
      <c r="D8126">
        <v>7.2969999999999997</v>
      </c>
      <c r="F8126">
        <f t="shared" si="508"/>
        <v>2</v>
      </c>
      <c r="G8126">
        <f t="shared" si="507"/>
        <v>1993</v>
      </c>
      <c r="H8126" s="1">
        <v>34026</v>
      </c>
      <c r="I8126">
        <v>8.2829999999999995</v>
      </c>
    </row>
    <row r="8127" spans="1:9" x14ac:dyDescent="0.35">
      <c r="A8127">
        <f t="shared" si="505"/>
        <v>3</v>
      </c>
      <c r="B8127">
        <f t="shared" si="506"/>
        <v>1993</v>
      </c>
      <c r="C8127" s="1">
        <v>34029</v>
      </c>
      <c r="D8127">
        <v>7.2969999999999997</v>
      </c>
      <c r="F8127">
        <f t="shared" si="508"/>
        <v>2</v>
      </c>
      <c r="G8127">
        <f t="shared" si="507"/>
        <v>1993</v>
      </c>
      <c r="H8127" s="1">
        <v>34025</v>
      </c>
      <c r="I8127">
        <v>8.2910000000000004</v>
      </c>
    </row>
    <row r="8128" spans="1:9" x14ac:dyDescent="0.35">
      <c r="A8128">
        <f t="shared" si="505"/>
        <v>2</v>
      </c>
      <c r="B8128">
        <f t="shared" si="506"/>
        <v>1993</v>
      </c>
      <c r="C8128" s="1">
        <v>34026</v>
      </c>
      <c r="D8128">
        <v>7.41</v>
      </c>
      <c r="F8128">
        <f t="shared" si="508"/>
        <v>2</v>
      </c>
      <c r="G8128">
        <f t="shared" si="507"/>
        <v>1993</v>
      </c>
      <c r="H8128" s="1">
        <v>34024</v>
      </c>
      <c r="I8128">
        <v>8.3239999999999998</v>
      </c>
    </row>
    <row r="8129" spans="1:9" x14ac:dyDescent="0.35">
      <c r="A8129">
        <f t="shared" si="505"/>
        <v>2</v>
      </c>
      <c r="B8129">
        <f t="shared" si="506"/>
        <v>1993</v>
      </c>
      <c r="C8129" s="1">
        <v>34025</v>
      </c>
      <c r="D8129">
        <v>7.41</v>
      </c>
      <c r="F8129">
        <f t="shared" si="508"/>
        <v>2</v>
      </c>
      <c r="G8129">
        <f t="shared" si="507"/>
        <v>1993</v>
      </c>
      <c r="H8129" s="1">
        <v>34023</v>
      </c>
      <c r="I8129">
        <v>8.2379999999999995</v>
      </c>
    </row>
    <row r="8130" spans="1:9" x14ac:dyDescent="0.35">
      <c r="A8130">
        <f t="shared" si="505"/>
        <v>2</v>
      </c>
      <c r="B8130">
        <f t="shared" si="506"/>
        <v>1993</v>
      </c>
      <c r="C8130" s="1">
        <v>34024</v>
      </c>
      <c r="D8130">
        <v>7.46</v>
      </c>
      <c r="F8130">
        <f t="shared" si="508"/>
        <v>2</v>
      </c>
      <c r="G8130">
        <f t="shared" si="507"/>
        <v>1993</v>
      </c>
      <c r="H8130" s="1">
        <v>34022</v>
      </c>
      <c r="I8130">
        <v>8.3520000000000003</v>
      </c>
    </row>
    <row r="8131" spans="1:9" x14ac:dyDescent="0.35">
      <c r="A8131">
        <f t="shared" si="505"/>
        <v>2</v>
      </c>
      <c r="B8131">
        <f t="shared" si="506"/>
        <v>1993</v>
      </c>
      <c r="C8131" s="1">
        <v>34023</v>
      </c>
      <c r="D8131">
        <v>7.3529999999999998</v>
      </c>
      <c r="F8131">
        <f t="shared" si="508"/>
        <v>2</v>
      </c>
      <c r="G8131">
        <f t="shared" si="507"/>
        <v>1993</v>
      </c>
      <c r="H8131" s="1">
        <v>34019</v>
      </c>
      <c r="I8131">
        <v>8.3979999999999997</v>
      </c>
    </row>
    <row r="8132" spans="1:9" x14ac:dyDescent="0.35">
      <c r="A8132">
        <f t="shared" si="505"/>
        <v>2</v>
      </c>
      <c r="B8132">
        <f t="shared" si="506"/>
        <v>1993</v>
      </c>
      <c r="C8132" s="1">
        <v>34022</v>
      </c>
      <c r="D8132">
        <v>7.4669999999999996</v>
      </c>
      <c r="F8132">
        <f t="shared" si="508"/>
        <v>2</v>
      </c>
      <c r="G8132">
        <f t="shared" si="507"/>
        <v>1993</v>
      </c>
      <c r="H8132" s="1">
        <v>34018</v>
      </c>
      <c r="I8132">
        <v>8.4019999999999992</v>
      </c>
    </row>
    <row r="8133" spans="1:9" x14ac:dyDescent="0.35">
      <c r="A8133">
        <f t="shared" ref="A8133:A8196" si="509">MONTH(C8133)</f>
        <v>2</v>
      </c>
      <c r="B8133">
        <f t="shared" ref="B8133:B8196" si="510">YEAR(C8133)</f>
        <v>1993</v>
      </c>
      <c r="C8133" s="1">
        <v>34019</v>
      </c>
      <c r="D8133">
        <v>7.524</v>
      </c>
      <c r="F8133">
        <f t="shared" si="508"/>
        <v>2</v>
      </c>
      <c r="G8133">
        <f t="shared" ref="G8133:G8196" si="511">YEAR(H8133)</f>
        <v>1993</v>
      </c>
      <c r="H8133" s="1">
        <v>34017</v>
      </c>
      <c r="I8133">
        <v>8.4730000000000008</v>
      </c>
    </row>
    <row r="8134" spans="1:9" x14ac:dyDescent="0.35">
      <c r="A8134">
        <f t="shared" si="509"/>
        <v>2</v>
      </c>
      <c r="B8134">
        <f t="shared" si="510"/>
        <v>1993</v>
      </c>
      <c r="C8134" s="1">
        <v>34018</v>
      </c>
      <c r="D8134">
        <v>7.524</v>
      </c>
      <c r="F8134">
        <f t="shared" si="508"/>
        <v>2</v>
      </c>
      <c r="G8134">
        <f t="shared" si="511"/>
        <v>1993</v>
      </c>
      <c r="H8134" s="1">
        <v>34016</v>
      </c>
      <c r="I8134">
        <v>8.4939999999999998</v>
      </c>
    </row>
    <row r="8135" spans="1:9" x14ac:dyDescent="0.35">
      <c r="A8135">
        <f t="shared" si="509"/>
        <v>2</v>
      </c>
      <c r="B8135">
        <f t="shared" si="510"/>
        <v>1993</v>
      </c>
      <c r="C8135" s="1">
        <v>34017</v>
      </c>
      <c r="D8135">
        <v>7.6529999999999996</v>
      </c>
      <c r="F8135">
        <f t="shared" si="508"/>
        <v>2</v>
      </c>
      <c r="G8135">
        <f t="shared" si="511"/>
        <v>1993</v>
      </c>
      <c r="H8135" s="1">
        <v>34015</v>
      </c>
      <c r="I8135">
        <v>8.44</v>
      </c>
    </row>
    <row r="8136" spans="1:9" x14ac:dyDescent="0.35">
      <c r="A8136">
        <f t="shared" si="509"/>
        <v>2</v>
      </c>
      <c r="B8136">
        <f t="shared" si="510"/>
        <v>1993</v>
      </c>
      <c r="C8136" s="1">
        <v>34016</v>
      </c>
      <c r="D8136">
        <v>7.7039999999999997</v>
      </c>
      <c r="F8136">
        <f t="shared" si="508"/>
        <v>2</v>
      </c>
      <c r="G8136">
        <f t="shared" si="511"/>
        <v>1993</v>
      </c>
      <c r="H8136" s="1">
        <v>34012</v>
      </c>
      <c r="I8136">
        <v>8.4819999999999993</v>
      </c>
    </row>
    <row r="8137" spans="1:9" x14ac:dyDescent="0.35">
      <c r="A8137">
        <f t="shared" si="509"/>
        <v>2</v>
      </c>
      <c r="B8137">
        <f t="shared" si="510"/>
        <v>1993</v>
      </c>
      <c r="C8137" s="1">
        <v>34015</v>
      </c>
      <c r="D8137">
        <v>7.6239999999999997</v>
      </c>
      <c r="F8137">
        <f t="shared" si="508"/>
        <v>2</v>
      </c>
      <c r="G8137">
        <f t="shared" si="511"/>
        <v>1993</v>
      </c>
      <c r="H8137" s="1">
        <v>34011</v>
      </c>
      <c r="I8137">
        <v>8.5280000000000005</v>
      </c>
    </row>
    <row r="8138" spans="1:9" x14ac:dyDescent="0.35">
      <c r="A8138">
        <f t="shared" si="509"/>
        <v>2</v>
      </c>
      <c r="B8138">
        <f t="shared" si="510"/>
        <v>1993</v>
      </c>
      <c r="C8138" s="1">
        <v>34012</v>
      </c>
      <c r="D8138">
        <v>7.6749999999999998</v>
      </c>
      <c r="F8138">
        <f t="shared" si="508"/>
        <v>2</v>
      </c>
      <c r="G8138">
        <f t="shared" si="511"/>
        <v>1993</v>
      </c>
      <c r="H8138" s="1">
        <v>34010</v>
      </c>
      <c r="I8138">
        <v>8.5670000000000002</v>
      </c>
    </row>
    <row r="8139" spans="1:9" x14ac:dyDescent="0.35">
      <c r="A8139">
        <f t="shared" si="509"/>
        <v>2</v>
      </c>
      <c r="B8139">
        <f t="shared" si="510"/>
        <v>1993</v>
      </c>
      <c r="C8139" s="1">
        <v>34011</v>
      </c>
      <c r="D8139">
        <v>7.7329999999999997</v>
      </c>
      <c r="F8139">
        <f t="shared" si="508"/>
        <v>2</v>
      </c>
      <c r="G8139">
        <f t="shared" si="511"/>
        <v>1993</v>
      </c>
      <c r="H8139" s="1">
        <v>34009</v>
      </c>
      <c r="I8139">
        <v>8.5540000000000003</v>
      </c>
    </row>
    <row r="8140" spans="1:9" x14ac:dyDescent="0.35">
      <c r="A8140">
        <f t="shared" si="509"/>
        <v>2</v>
      </c>
      <c r="B8140">
        <f t="shared" si="510"/>
        <v>1993</v>
      </c>
      <c r="C8140" s="1">
        <v>34010</v>
      </c>
      <c r="D8140">
        <v>7.806</v>
      </c>
      <c r="F8140">
        <f t="shared" si="508"/>
        <v>2</v>
      </c>
      <c r="G8140">
        <f t="shared" si="511"/>
        <v>1993</v>
      </c>
      <c r="H8140" s="1">
        <v>34008</v>
      </c>
      <c r="I8140">
        <v>8.5500000000000007</v>
      </c>
    </row>
    <row r="8141" spans="1:9" x14ac:dyDescent="0.35">
      <c r="A8141">
        <f t="shared" si="509"/>
        <v>2</v>
      </c>
      <c r="B8141">
        <f t="shared" si="510"/>
        <v>1993</v>
      </c>
      <c r="C8141" s="1">
        <v>34009</v>
      </c>
      <c r="D8141">
        <v>7.806</v>
      </c>
      <c r="F8141">
        <f t="shared" si="508"/>
        <v>2</v>
      </c>
      <c r="G8141">
        <f t="shared" si="511"/>
        <v>1993</v>
      </c>
      <c r="H8141" s="1">
        <v>34005</v>
      </c>
      <c r="I8141">
        <v>8.5239999999999991</v>
      </c>
    </row>
    <row r="8142" spans="1:9" x14ac:dyDescent="0.35">
      <c r="A8142">
        <f t="shared" si="509"/>
        <v>2</v>
      </c>
      <c r="B8142">
        <f t="shared" si="510"/>
        <v>1993</v>
      </c>
      <c r="C8142" s="1">
        <v>34008</v>
      </c>
      <c r="D8142">
        <v>7.7770000000000001</v>
      </c>
      <c r="F8142">
        <f t="shared" si="508"/>
        <v>2</v>
      </c>
      <c r="G8142">
        <f t="shared" si="511"/>
        <v>1993</v>
      </c>
      <c r="H8142" s="1">
        <v>34004</v>
      </c>
      <c r="I8142">
        <v>8.6010000000000009</v>
      </c>
    </row>
    <row r="8143" spans="1:9" x14ac:dyDescent="0.35">
      <c r="A8143">
        <f t="shared" si="509"/>
        <v>2</v>
      </c>
      <c r="B8143">
        <f t="shared" si="510"/>
        <v>1993</v>
      </c>
      <c r="C8143" s="1">
        <v>34005</v>
      </c>
      <c r="D8143">
        <v>7.7249999999999996</v>
      </c>
      <c r="F8143">
        <f t="shared" si="508"/>
        <v>2</v>
      </c>
      <c r="G8143">
        <f t="shared" si="511"/>
        <v>1993</v>
      </c>
      <c r="H8143" s="1">
        <v>34003</v>
      </c>
      <c r="I8143">
        <v>8.6530000000000005</v>
      </c>
    </row>
    <row r="8144" spans="1:9" x14ac:dyDescent="0.35">
      <c r="A8144">
        <f t="shared" si="509"/>
        <v>2</v>
      </c>
      <c r="B8144">
        <f t="shared" si="510"/>
        <v>1993</v>
      </c>
      <c r="C8144" s="1">
        <v>34004</v>
      </c>
      <c r="D8144">
        <v>7.85</v>
      </c>
      <c r="F8144">
        <f t="shared" si="508"/>
        <v>2</v>
      </c>
      <c r="G8144">
        <f t="shared" si="511"/>
        <v>1993</v>
      </c>
      <c r="H8144" s="1">
        <v>34002</v>
      </c>
      <c r="I8144">
        <v>8.67</v>
      </c>
    </row>
    <row r="8145" spans="1:9" x14ac:dyDescent="0.35">
      <c r="A8145">
        <f t="shared" si="509"/>
        <v>2</v>
      </c>
      <c r="B8145">
        <f t="shared" si="510"/>
        <v>1993</v>
      </c>
      <c r="C8145" s="1">
        <v>34003</v>
      </c>
      <c r="D8145">
        <v>7.923</v>
      </c>
      <c r="F8145">
        <f t="shared" si="508"/>
        <v>2</v>
      </c>
      <c r="G8145">
        <f t="shared" si="511"/>
        <v>1993</v>
      </c>
      <c r="H8145" s="1">
        <v>34001</v>
      </c>
      <c r="I8145">
        <v>8.6880000000000006</v>
      </c>
    </row>
    <row r="8146" spans="1:9" x14ac:dyDescent="0.35">
      <c r="A8146">
        <f t="shared" si="509"/>
        <v>2</v>
      </c>
      <c r="B8146">
        <f t="shared" si="510"/>
        <v>1993</v>
      </c>
      <c r="C8146" s="1">
        <v>34002</v>
      </c>
      <c r="D8146">
        <v>7.9379999999999997</v>
      </c>
      <c r="F8146">
        <f t="shared" si="508"/>
        <v>1</v>
      </c>
      <c r="G8146">
        <f t="shared" si="511"/>
        <v>1993</v>
      </c>
      <c r="H8146" s="1">
        <v>33998</v>
      </c>
      <c r="I8146">
        <v>8.6920000000000002</v>
      </c>
    </row>
    <row r="8147" spans="1:9" x14ac:dyDescent="0.35">
      <c r="A8147">
        <f t="shared" si="509"/>
        <v>2</v>
      </c>
      <c r="B8147">
        <f t="shared" si="510"/>
        <v>1993</v>
      </c>
      <c r="C8147" s="1">
        <v>34001</v>
      </c>
      <c r="D8147">
        <v>7.9649999999999999</v>
      </c>
      <c r="F8147">
        <f t="shared" si="508"/>
        <v>1</v>
      </c>
      <c r="G8147">
        <f t="shared" si="511"/>
        <v>1993</v>
      </c>
      <c r="H8147" s="1">
        <v>33997</v>
      </c>
      <c r="I8147">
        <v>8.67</v>
      </c>
    </row>
    <row r="8148" spans="1:9" x14ac:dyDescent="0.35">
      <c r="A8148">
        <f t="shared" si="509"/>
        <v>1</v>
      </c>
      <c r="B8148">
        <f t="shared" si="510"/>
        <v>1993</v>
      </c>
      <c r="C8148" s="1">
        <v>33998</v>
      </c>
      <c r="D8148">
        <v>7.9790000000000001</v>
      </c>
      <c r="F8148">
        <f t="shared" si="508"/>
        <v>1</v>
      </c>
      <c r="G8148">
        <f t="shared" si="511"/>
        <v>1993</v>
      </c>
      <c r="H8148" s="1">
        <v>33996</v>
      </c>
      <c r="I8148">
        <v>8.7189999999999994</v>
      </c>
    </row>
    <row r="8149" spans="1:9" x14ac:dyDescent="0.35">
      <c r="A8149">
        <f t="shared" si="509"/>
        <v>1</v>
      </c>
      <c r="B8149">
        <f t="shared" si="510"/>
        <v>1993</v>
      </c>
      <c r="C8149" s="1">
        <v>33997</v>
      </c>
      <c r="D8149">
        <v>7.94</v>
      </c>
      <c r="F8149">
        <f t="shared" si="508"/>
        <v>1</v>
      </c>
      <c r="G8149">
        <f t="shared" si="511"/>
        <v>1993</v>
      </c>
      <c r="H8149" s="1">
        <v>33995</v>
      </c>
      <c r="I8149">
        <v>8.7279999999999998</v>
      </c>
    </row>
    <row r="8150" spans="1:9" x14ac:dyDescent="0.35">
      <c r="A8150">
        <f t="shared" si="509"/>
        <v>1</v>
      </c>
      <c r="B8150">
        <f t="shared" si="510"/>
        <v>1993</v>
      </c>
      <c r="C8150" s="1">
        <v>33996</v>
      </c>
      <c r="D8150">
        <v>7.9969999999999999</v>
      </c>
      <c r="F8150">
        <f t="shared" si="508"/>
        <v>1</v>
      </c>
      <c r="G8150">
        <f t="shared" si="511"/>
        <v>1993</v>
      </c>
      <c r="H8150" s="1">
        <v>33994</v>
      </c>
      <c r="I8150">
        <v>8.6929999999999996</v>
      </c>
    </row>
    <row r="8151" spans="1:9" x14ac:dyDescent="0.35">
      <c r="A8151">
        <f t="shared" si="509"/>
        <v>1</v>
      </c>
      <c r="B8151">
        <f t="shared" si="510"/>
        <v>1993</v>
      </c>
      <c r="C8151" s="1">
        <v>33995</v>
      </c>
      <c r="D8151">
        <v>7.9889999999999999</v>
      </c>
      <c r="F8151">
        <f t="shared" si="508"/>
        <v>1</v>
      </c>
      <c r="G8151">
        <f t="shared" si="511"/>
        <v>1993</v>
      </c>
      <c r="H8151" s="1">
        <v>33991</v>
      </c>
      <c r="I8151">
        <v>8.7230000000000008</v>
      </c>
    </row>
    <row r="8152" spans="1:9" x14ac:dyDescent="0.35">
      <c r="A8152">
        <f t="shared" si="509"/>
        <v>1</v>
      </c>
      <c r="B8152">
        <f t="shared" si="510"/>
        <v>1993</v>
      </c>
      <c r="C8152" s="1">
        <v>33994</v>
      </c>
      <c r="D8152">
        <v>7.9889999999999999</v>
      </c>
      <c r="F8152">
        <f t="shared" si="508"/>
        <v>1</v>
      </c>
      <c r="G8152">
        <f t="shared" si="511"/>
        <v>1993</v>
      </c>
      <c r="H8152" s="1">
        <v>33990</v>
      </c>
      <c r="I8152">
        <v>8.7539999999999996</v>
      </c>
    </row>
    <row r="8153" spans="1:9" x14ac:dyDescent="0.35">
      <c r="A8153">
        <f t="shared" si="509"/>
        <v>1</v>
      </c>
      <c r="B8153">
        <f t="shared" si="510"/>
        <v>1993</v>
      </c>
      <c r="C8153" s="1">
        <v>33991</v>
      </c>
      <c r="D8153">
        <v>8.0190000000000001</v>
      </c>
      <c r="F8153">
        <f t="shared" si="508"/>
        <v>1</v>
      </c>
      <c r="G8153">
        <f t="shared" si="511"/>
        <v>1993</v>
      </c>
      <c r="H8153" s="1">
        <v>33989</v>
      </c>
      <c r="I8153">
        <v>8.7279999999999998</v>
      </c>
    </row>
    <row r="8154" spans="1:9" x14ac:dyDescent="0.35">
      <c r="A8154">
        <f t="shared" si="509"/>
        <v>1</v>
      </c>
      <c r="B8154">
        <f t="shared" si="510"/>
        <v>1993</v>
      </c>
      <c r="C8154" s="1">
        <v>33990</v>
      </c>
      <c r="D8154">
        <v>8.0190000000000001</v>
      </c>
      <c r="F8154">
        <f t="shared" si="508"/>
        <v>1</v>
      </c>
      <c r="G8154">
        <f t="shared" si="511"/>
        <v>1993</v>
      </c>
      <c r="H8154" s="1">
        <v>33988</v>
      </c>
      <c r="I8154">
        <v>8.6750000000000007</v>
      </c>
    </row>
    <row r="8155" spans="1:9" x14ac:dyDescent="0.35">
      <c r="A8155">
        <f t="shared" si="509"/>
        <v>1</v>
      </c>
      <c r="B8155">
        <f t="shared" si="510"/>
        <v>1993</v>
      </c>
      <c r="C8155" s="1">
        <v>33989</v>
      </c>
      <c r="D8155">
        <v>7.9960000000000004</v>
      </c>
      <c r="F8155">
        <f t="shared" si="508"/>
        <v>1</v>
      </c>
      <c r="G8155">
        <f t="shared" si="511"/>
        <v>1993</v>
      </c>
      <c r="H8155" s="1">
        <v>33987</v>
      </c>
      <c r="I8155">
        <v>8.6620000000000008</v>
      </c>
    </row>
    <row r="8156" spans="1:9" x14ac:dyDescent="0.35">
      <c r="A8156">
        <f t="shared" si="509"/>
        <v>1</v>
      </c>
      <c r="B8156">
        <f t="shared" si="510"/>
        <v>1993</v>
      </c>
      <c r="C8156" s="1">
        <v>33988</v>
      </c>
      <c r="D8156">
        <v>7.952</v>
      </c>
      <c r="F8156">
        <f t="shared" si="508"/>
        <v>1</v>
      </c>
      <c r="G8156">
        <f t="shared" si="511"/>
        <v>1993</v>
      </c>
      <c r="H8156" s="1">
        <v>33984</v>
      </c>
      <c r="I8156">
        <v>8.6839999999999993</v>
      </c>
    </row>
    <row r="8157" spans="1:9" x14ac:dyDescent="0.35">
      <c r="A8157">
        <f t="shared" si="509"/>
        <v>1</v>
      </c>
      <c r="B8157">
        <f t="shared" si="510"/>
        <v>1993</v>
      </c>
      <c r="C8157" s="1">
        <v>33987</v>
      </c>
      <c r="D8157">
        <v>7.9219999999999997</v>
      </c>
      <c r="F8157">
        <f t="shared" si="508"/>
        <v>1</v>
      </c>
      <c r="G8157">
        <f t="shared" si="511"/>
        <v>1993</v>
      </c>
      <c r="H8157" s="1">
        <v>33983</v>
      </c>
      <c r="I8157">
        <v>8.7100000000000009</v>
      </c>
    </row>
    <row r="8158" spans="1:9" x14ac:dyDescent="0.35">
      <c r="A8158">
        <f t="shared" si="509"/>
        <v>1</v>
      </c>
      <c r="B8158">
        <f t="shared" si="510"/>
        <v>1993</v>
      </c>
      <c r="C8158" s="1">
        <v>33984</v>
      </c>
      <c r="D8158">
        <v>7.9589999999999996</v>
      </c>
      <c r="F8158">
        <f t="shared" si="508"/>
        <v>1</v>
      </c>
      <c r="G8158">
        <f t="shared" si="511"/>
        <v>1993</v>
      </c>
      <c r="H8158" s="1">
        <v>33982</v>
      </c>
      <c r="I8158">
        <v>8.7370000000000001</v>
      </c>
    </row>
    <row r="8159" spans="1:9" x14ac:dyDescent="0.35">
      <c r="A8159">
        <f t="shared" si="509"/>
        <v>1</v>
      </c>
      <c r="B8159">
        <f t="shared" si="510"/>
        <v>1993</v>
      </c>
      <c r="C8159" s="1">
        <v>33983</v>
      </c>
      <c r="D8159">
        <v>7.9960000000000004</v>
      </c>
      <c r="F8159">
        <f t="shared" ref="F8159:F8222" si="512">MONTH(H8159)</f>
        <v>1</v>
      </c>
      <c r="G8159">
        <f t="shared" si="511"/>
        <v>1993</v>
      </c>
      <c r="H8159" s="1">
        <v>33981</v>
      </c>
      <c r="I8159">
        <v>8.7720000000000002</v>
      </c>
    </row>
    <row r="8160" spans="1:9" x14ac:dyDescent="0.35">
      <c r="A8160">
        <f t="shared" si="509"/>
        <v>1</v>
      </c>
      <c r="B8160">
        <f t="shared" si="510"/>
        <v>1993</v>
      </c>
      <c r="C8160" s="1">
        <v>33982</v>
      </c>
      <c r="D8160">
        <v>8.0399999999999991</v>
      </c>
      <c r="F8160">
        <f t="shared" si="512"/>
        <v>1</v>
      </c>
      <c r="G8160">
        <f t="shared" si="511"/>
        <v>1993</v>
      </c>
      <c r="H8160" s="1">
        <v>33980</v>
      </c>
      <c r="I8160">
        <v>8.7680000000000007</v>
      </c>
    </row>
    <row r="8161" spans="1:9" x14ac:dyDescent="0.35">
      <c r="A8161">
        <f t="shared" si="509"/>
        <v>1</v>
      </c>
      <c r="B8161">
        <f t="shared" si="510"/>
        <v>1993</v>
      </c>
      <c r="C8161" s="1">
        <v>33981</v>
      </c>
      <c r="D8161">
        <v>8.077</v>
      </c>
      <c r="F8161">
        <f t="shared" si="512"/>
        <v>1</v>
      </c>
      <c r="G8161">
        <f t="shared" si="511"/>
        <v>1993</v>
      </c>
      <c r="H8161" s="1">
        <v>33977</v>
      </c>
      <c r="I8161">
        <v>8.7200000000000006</v>
      </c>
    </row>
    <row r="8162" spans="1:9" x14ac:dyDescent="0.35">
      <c r="A8162">
        <f t="shared" si="509"/>
        <v>1</v>
      </c>
      <c r="B8162">
        <f t="shared" si="510"/>
        <v>1993</v>
      </c>
      <c r="C8162" s="1">
        <v>33980</v>
      </c>
      <c r="D8162">
        <v>8.0399999999999991</v>
      </c>
      <c r="F8162">
        <f t="shared" si="512"/>
        <v>1</v>
      </c>
      <c r="G8162">
        <f t="shared" si="511"/>
        <v>1993</v>
      </c>
      <c r="H8162" s="1">
        <v>33976</v>
      </c>
      <c r="I8162">
        <v>8.6929999999999996</v>
      </c>
    </row>
    <row r="8163" spans="1:9" x14ac:dyDescent="0.35">
      <c r="A8163">
        <f t="shared" si="509"/>
        <v>1</v>
      </c>
      <c r="B8163">
        <f t="shared" si="510"/>
        <v>1993</v>
      </c>
      <c r="C8163" s="1">
        <v>33977</v>
      </c>
      <c r="D8163">
        <v>8.01</v>
      </c>
      <c r="F8163">
        <f t="shared" si="512"/>
        <v>1</v>
      </c>
      <c r="G8163">
        <f t="shared" si="511"/>
        <v>1993</v>
      </c>
      <c r="H8163" s="1">
        <v>33975</v>
      </c>
      <c r="I8163">
        <v>8.5719999999999992</v>
      </c>
    </row>
    <row r="8164" spans="1:9" x14ac:dyDescent="0.35">
      <c r="A8164">
        <f t="shared" si="509"/>
        <v>1</v>
      </c>
      <c r="B8164">
        <f t="shared" si="510"/>
        <v>1993</v>
      </c>
      <c r="C8164" s="1">
        <v>33976</v>
      </c>
      <c r="D8164">
        <v>8.01</v>
      </c>
      <c r="F8164">
        <f t="shared" si="512"/>
        <v>1</v>
      </c>
      <c r="G8164">
        <f t="shared" si="511"/>
        <v>1993</v>
      </c>
      <c r="H8164" s="1">
        <v>33974</v>
      </c>
      <c r="I8164">
        <v>8.5549999999999997</v>
      </c>
    </row>
    <row r="8165" spans="1:9" x14ac:dyDescent="0.35">
      <c r="A8165">
        <f t="shared" si="509"/>
        <v>1</v>
      </c>
      <c r="B8165">
        <f t="shared" si="510"/>
        <v>1993</v>
      </c>
      <c r="C8165" s="1">
        <v>33975</v>
      </c>
      <c r="D8165">
        <v>7.899</v>
      </c>
      <c r="F8165">
        <f t="shared" si="512"/>
        <v>1</v>
      </c>
      <c r="G8165">
        <f t="shared" si="511"/>
        <v>1993</v>
      </c>
      <c r="H8165" s="1">
        <v>33973</v>
      </c>
      <c r="I8165">
        <v>8.5169999999999995</v>
      </c>
    </row>
    <row r="8166" spans="1:9" x14ac:dyDescent="0.35">
      <c r="A8166">
        <f t="shared" si="509"/>
        <v>1</v>
      </c>
      <c r="B8166">
        <f t="shared" si="510"/>
        <v>1993</v>
      </c>
      <c r="C8166" s="1">
        <v>33974</v>
      </c>
      <c r="D8166">
        <v>7.8470000000000004</v>
      </c>
      <c r="F8166">
        <f t="shared" si="512"/>
        <v>12</v>
      </c>
      <c r="G8166">
        <f t="shared" si="511"/>
        <v>1992</v>
      </c>
      <c r="H8166" s="1">
        <v>33969</v>
      </c>
      <c r="I8166">
        <v>8.59</v>
      </c>
    </row>
    <row r="8167" spans="1:9" x14ac:dyDescent="0.35">
      <c r="A8167">
        <f t="shared" si="509"/>
        <v>1</v>
      </c>
      <c r="B8167">
        <f t="shared" si="510"/>
        <v>1993</v>
      </c>
      <c r="C8167" s="1">
        <v>33973</v>
      </c>
      <c r="D8167">
        <v>7.7889999999999997</v>
      </c>
      <c r="F8167">
        <f t="shared" si="512"/>
        <v>12</v>
      </c>
      <c r="G8167">
        <f t="shared" si="511"/>
        <v>1992</v>
      </c>
      <c r="H8167" s="1">
        <v>33968</v>
      </c>
      <c r="I8167">
        <v>8.59</v>
      </c>
    </row>
    <row r="8168" spans="1:9" x14ac:dyDescent="0.35">
      <c r="A8168">
        <f t="shared" si="509"/>
        <v>12</v>
      </c>
      <c r="B8168">
        <f t="shared" si="510"/>
        <v>1992</v>
      </c>
      <c r="C8168" s="1">
        <v>33969</v>
      </c>
      <c r="D8168">
        <v>7.87</v>
      </c>
      <c r="F8168">
        <f t="shared" si="512"/>
        <v>12</v>
      </c>
      <c r="G8168">
        <f t="shared" si="511"/>
        <v>1992</v>
      </c>
      <c r="H8168" s="1">
        <v>33967</v>
      </c>
      <c r="I8168">
        <v>8.5299999999999994</v>
      </c>
    </row>
    <row r="8169" spans="1:9" x14ac:dyDescent="0.35">
      <c r="A8169">
        <f t="shared" si="509"/>
        <v>12</v>
      </c>
      <c r="B8169">
        <f t="shared" si="510"/>
        <v>1992</v>
      </c>
      <c r="C8169" s="1">
        <v>33968</v>
      </c>
      <c r="D8169">
        <v>7.89</v>
      </c>
      <c r="F8169">
        <f t="shared" si="512"/>
        <v>12</v>
      </c>
      <c r="G8169">
        <f t="shared" si="511"/>
        <v>1992</v>
      </c>
      <c r="H8169" s="1">
        <v>33962</v>
      </c>
      <c r="I8169">
        <v>8.5180000000000007</v>
      </c>
    </row>
    <row r="8170" spans="1:9" x14ac:dyDescent="0.35">
      <c r="A8170">
        <f t="shared" si="509"/>
        <v>12</v>
      </c>
      <c r="B8170">
        <f t="shared" si="510"/>
        <v>1992</v>
      </c>
      <c r="C8170" s="1">
        <v>33967</v>
      </c>
      <c r="D8170">
        <v>7.77</v>
      </c>
      <c r="F8170">
        <f t="shared" si="512"/>
        <v>12</v>
      </c>
      <c r="G8170">
        <f t="shared" si="511"/>
        <v>1992</v>
      </c>
      <c r="H8170" s="1">
        <v>33961</v>
      </c>
      <c r="I8170">
        <v>8.5009999999999994</v>
      </c>
    </row>
    <row r="8171" spans="1:9" x14ac:dyDescent="0.35">
      <c r="A8171">
        <f t="shared" si="509"/>
        <v>12</v>
      </c>
      <c r="B8171">
        <f t="shared" si="510"/>
        <v>1992</v>
      </c>
      <c r="C8171" s="1">
        <v>33962</v>
      </c>
      <c r="D8171">
        <v>7.7370000000000001</v>
      </c>
      <c r="F8171">
        <f t="shared" si="512"/>
        <v>12</v>
      </c>
      <c r="G8171">
        <f t="shared" si="511"/>
        <v>1992</v>
      </c>
      <c r="H8171" s="1">
        <v>33960</v>
      </c>
      <c r="I8171">
        <v>8.484</v>
      </c>
    </row>
    <row r="8172" spans="1:9" x14ac:dyDescent="0.35">
      <c r="A8172">
        <f t="shared" si="509"/>
        <v>12</v>
      </c>
      <c r="B8172">
        <f t="shared" si="510"/>
        <v>1992</v>
      </c>
      <c r="C8172" s="1">
        <v>33961</v>
      </c>
      <c r="D8172">
        <v>7.73</v>
      </c>
      <c r="F8172">
        <f t="shared" si="512"/>
        <v>12</v>
      </c>
      <c r="G8172">
        <f t="shared" si="511"/>
        <v>1992</v>
      </c>
      <c r="H8172" s="1">
        <v>33959</v>
      </c>
      <c r="I8172">
        <v>8.5690000000000008</v>
      </c>
    </row>
    <row r="8173" spans="1:9" x14ac:dyDescent="0.35">
      <c r="A8173">
        <f t="shared" si="509"/>
        <v>12</v>
      </c>
      <c r="B8173">
        <f t="shared" si="510"/>
        <v>1992</v>
      </c>
      <c r="C8173" s="1">
        <v>33960</v>
      </c>
      <c r="D8173">
        <v>7.694</v>
      </c>
      <c r="F8173">
        <f t="shared" si="512"/>
        <v>12</v>
      </c>
      <c r="G8173">
        <f t="shared" si="511"/>
        <v>1992</v>
      </c>
      <c r="H8173" s="1">
        <v>33956</v>
      </c>
      <c r="I8173">
        <v>8.6850000000000005</v>
      </c>
    </row>
    <row r="8174" spans="1:9" x14ac:dyDescent="0.35">
      <c r="A8174">
        <f t="shared" si="509"/>
        <v>12</v>
      </c>
      <c r="B8174">
        <f t="shared" si="510"/>
        <v>1992</v>
      </c>
      <c r="C8174" s="1">
        <v>33959</v>
      </c>
      <c r="D8174">
        <v>7.766</v>
      </c>
      <c r="F8174">
        <f t="shared" si="512"/>
        <v>12</v>
      </c>
      <c r="G8174">
        <f t="shared" si="511"/>
        <v>1992</v>
      </c>
      <c r="H8174" s="1">
        <v>33955</v>
      </c>
      <c r="I8174">
        <v>8.6769999999999996</v>
      </c>
    </row>
    <row r="8175" spans="1:9" x14ac:dyDescent="0.35">
      <c r="A8175">
        <f t="shared" si="509"/>
        <v>12</v>
      </c>
      <c r="B8175">
        <f t="shared" si="510"/>
        <v>1992</v>
      </c>
      <c r="C8175" s="1">
        <v>33956</v>
      </c>
      <c r="D8175">
        <v>7.89</v>
      </c>
      <c r="F8175">
        <f t="shared" si="512"/>
        <v>12</v>
      </c>
      <c r="G8175">
        <f t="shared" si="511"/>
        <v>1992</v>
      </c>
      <c r="H8175" s="1">
        <v>33954</v>
      </c>
      <c r="I8175">
        <v>8.7080000000000002</v>
      </c>
    </row>
    <row r="8176" spans="1:9" x14ac:dyDescent="0.35">
      <c r="A8176">
        <f t="shared" si="509"/>
        <v>12</v>
      </c>
      <c r="B8176">
        <f t="shared" si="510"/>
        <v>1992</v>
      </c>
      <c r="C8176" s="1">
        <v>33955</v>
      </c>
      <c r="D8176">
        <v>7.9039999999999999</v>
      </c>
      <c r="F8176">
        <f t="shared" si="512"/>
        <v>12</v>
      </c>
      <c r="G8176">
        <f t="shared" si="511"/>
        <v>1992</v>
      </c>
      <c r="H8176" s="1">
        <v>33953</v>
      </c>
      <c r="I8176">
        <v>8.7210000000000001</v>
      </c>
    </row>
    <row r="8177" spans="1:9" x14ac:dyDescent="0.35">
      <c r="A8177">
        <f t="shared" si="509"/>
        <v>12</v>
      </c>
      <c r="B8177">
        <f t="shared" si="510"/>
        <v>1992</v>
      </c>
      <c r="C8177" s="1">
        <v>33954</v>
      </c>
      <c r="D8177">
        <v>7.9560000000000004</v>
      </c>
      <c r="F8177">
        <f t="shared" si="512"/>
        <v>12</v>
      </c>
      <c r="G8177">
        <f t="shared" si="511"/>
        <v>1992</v>
      </c>
      <c r="H8177" s="1">
        <v>33952</v>
      </c>
      <c r="I8177">
        <v>8.7200000000000006</v>
      </c>
    </row>
    <row r="8178" spans="1:9" x14ac:dyDescent="0.35">
      <c r="A8178">
        <f t="shared" si="509"/>
        <v>12</v>
      </c>
      <c r="B8178">
        <f t="shared" si="510"/>
        <v>1992</v>
      </c>
      <c r="C8178" s="1">
        <v>33953</v>
      </c>
      <c r="D8178">
        <v>7.9560000000000004</v>
      </c>
      <c r="F8178">
        <f t="shared" si="512"/>
        <v>12</v>
      </c>
      <c r="G8178">
        <f t="shared" si="511"/>
        <v>1992</v>
      </c>
      <c r="H8178" s="1">
        <v>33949</v>
      </c>
      <c r="I8178">
        <v>8.66</v>
      </c>
    </row>
    <row r="8179" spans="1:9" x14ac:dyDescent="0.35">
      <c r="A8179">
        <f t="shared" si="509"/>
        <v>12</v>
      </c>
      <c r="B8179">
        <f t="shared" si="510"/>
        <v>1992</v>
      </c>
      <c r="C8179" s="1">
        <v>33952</v>
      </c>
      <c r="D8179">
        <v>7.94</v>
      </c>
      <c r="F8179">
        <f t="shared" si="512"/>
        <v>12</v>
      </c>
      <c r="G8179">
        <f t="shared" si="511"/>
        <v>1992</v>
      </c>
      <c r="H8179" s="1">
        <v>33948</v>
      </c>
      <c r="I8179">
        <v>8.6560000000000006</v>
      </c>
    </row>
    <row r="8180" spans="1:9" x14ac:dyDescent="0.35">
      <c r="A8180">
        <f t="shared" si="509"/>
        <v>12</v>
      </c>
      <c r="B8180">
        <f t="shared" si="510"/>
        <v>1992</v>
      </c>
      <c r="C8180" s="1">
        <v>33949</v>
      </c>
      <c r="D8180">
        <v>7.8970000000000002</v>
      </c>
      <c r="F8180">
        <f t="shared" si="512"/>
        <v>12</v>
      </c>
      <c r="G8180">
        <f t="shared" si="511"/>
        <v>1992</v>
      </c>
      <c r="H8180" s="1">
        <v>33947</v>
      </c>
      <c r="I8180">
        <v>8.6769999999999996</v>
      </c>
    </row>
    <row r="8181" spans="1:9" x14ac:dyDescent="0.35">
      <c r="A8181">
        <f t="shared" si="509"/>
        <v>12</v>
      </c>
      <c r="B8181">
        <f t="shared" si="510"/>
        <v>1992</v>
      </c>
      <c r="C8181" s="1">
        <v>33948</v>
      </c>
      <c r="D8181">
        <v>7.867</v>
      </c>
      <c r="F8181">
        <f t="shared" si="512"/>
        <v>12</v>
      </c>
      <c r="G8181">
        <f t="shared" si="511"/>
        <v>1992</v>
      </c>
      <c r="H8181" s="1">
        <v>33946</v>
      </c>
      <c r="I8181">
        <v>8.6210000000000004</v>
      </c>
    </row>
    <row r="8182" spans="1:9" x14ac:dyDescent="0.35">
      <c r="A8182">
        <f t="shared" si="509"/>
        <v>12</v>
      </c>
      <c r="B8182">
        <f t="shared" si="510"/>
        <v>1992</v>
      </c>
      <c r="C8182" s="1">
        <v>33947</v>
      </c>
      <c r="D8182">
        <v>7.8890000000000002</v>
      </c>
      <c r="F8182">
        <f t="shared" si="512"/>
        <v>12</v>
      </c>
      <c r="G8182">
        <f t="shared" si="511"/>
        <v>1992</v>
      </c>
      <c r="H8182" s="1">
        <v>33945</v>
      </c>
      <c r="I8182">
        <v>8.6080000000000005</v>
      </c>
    </row>
    <row r="8183" spans="1:9" x14ac:dyDescent="0.35">
      <c r="A8183">
        <f t="shared" si="509"/>
        <v>12</v>
      </c>
      <c r="B8183">
        <f t="shared" si="510"/>
        <v>1992</v>
      </c>
      <c r="C8183" s="1">
        <v>33946</v>
      </c>
      <c r="D8183">
        <v>7.8019999999999996</v>
      </c>
      <c r="F8183">
        <f t="shared" si="512"/>
        <v>12</v>
      </c>
      <c r="G8183">
        <f t="shared" si="511"/>
        <v>1992</v>
      </c>
      <c r="H8183" s="1">
        <v>33942</v>
      </c>
      <c r="I8183">
        <v>8.6869999999999994</v>
      </c>
    </row>
    <row r="8184" spans="1:9" x14ac:dyDescent="0.35">
      <c r="A8184">
        <f t="shared" si="509"/>
        <v>12</v>
      </c>
      <c r="B8184">
        <f t="shared" si="510"/>
        <v>1992</v>
      </c>
      <c r="C8184" s="1">
        <v>33945</v>
      </c>
      <c r="D8184">
        <v>7.8010000000000002</v>
      </c>
      <c r="F8184">
        <f t="shared" si="512"/>
        <v>12</v>
      </c>
      <c r="G8184">
        <f t="shared" si="511"/>
        <v>1992</v>
      </c>
      <c r="H8184" s="1">
        <v>33941</v>
      </c>
      <c r="I8184">
        <v>8.7040000000000006</v>
      </c>
    </row>
    <row r="8185" spans="1:9" x14ac:dyDescent="0.35">
      <c r="A8185">
        <f t="shared" si="509"/>
        <v>12</v>
      </c>
      <c r="B8185">
        <f t="shared" si="510"/>
        <v>1992</v>
      </c>
      <c r="C8185" s="1">
        <v>33942</v>
      </c>
      <c r="D8185">
        <v>7.9029999999999996</v>
      </c>
      <c r="F8185">
        <f t="shared" si="512"/>
        <v>12</v>
      </c>
      <c r="G8185">
        <f t="shared" si="511"/>
        <v>1992</v>
      </c>
      <c r="H8185" s="1">
        <v>33940</v>
      </c>
      <c r="I8185">
        <v>8.7170000000000005</v>
      </c>
    </row>
    <row r="8186" spans="1:9" x14ac:dyDescent="0.35">
      <c r="A8186">
        <f t="shared" si="509"/>
        <v>12</v>
      </c>
      <c r="B8186">
        <f t="shared" si="510"/>
        <v>1992</v>
      </c>
      <c r="C8186" s="1">
        <v>33941</v>
      </c>
      <c r="D8186">
        <v>7.8959999999999999</v>
      </c>
      <c r="F8186">
        <f t="shared" si="512"/>
        <v>12</v>
      </c>
      <c r="G8186">
        <f t="shared" si="511"/>
        <v>1992</v>
      </c>
      <c r="H8186" s="1">
        <v>33939</v>
      </c>
      <c r="I8186">
        <v>8.77</v>
      </c>
    </row>
    <row r="8187" spans="1:9" x14ac:dyDescent="0.35">
      <c r="A8187">
        <f t="shared" si="509"/>
        <v>12</v>
      </c>
      <c r="B8187">
        <f t="shared" si="510"/>
        <v>1992</v>
      </c>
      <c r="C8187" s="1">
        <v>33940</v>
      </c>
      <c r="D8187">
        <v>7.9329999999999998</v>
      </c>
      <c r="F8187">
        <f t="shared" si="512"/>
        <v>11</v>
      </c>
      <c r="G8187">
        <f t="shared" si="511"/>
        <v>1992</v>
      </c>
      <c r="H8187" s="1">
        <v>33938</v>
      </c>
      <c r="I8187">
        <v>8.81</v>
      </c>
    </row>
    <row r="8188" spans="1:9" x14ac:dyDescent="0.35">
      <c r="A8188">
        <f t="shared" si="509"/>
        <v>12</v>
      </c>
      <c r="B8188">
        <f t="shared" si="510"/>
        <v>1992</v>
      </c>
      <c r="C8188" s="1">
        <v>33939</v>
      </c>
      <c r="D8188">
        <v>8.0359999999999996</v>
      </c>
      <c r="F8188">
        <f t="shared" si="512"/>
        <v>11</v>
      </c>
      <c r="G8188">
        <f t="shared" si="511"/>
        <v>1992</v>
      </c>
      <c r="H8188" s="1">
        <v>33935</v>
      </c>
      <c r="I8188">
        <v>8.7260000000000009</v>
      </c>
    </row>
    <row r="8189" spans="1:9" x14ac:dyDescent="0.35">
      <c r="A8189">
        <f t="shared" si="509"/>
        <v>11</v>
      </c>
      <c r="B8189">
        <f t="shared" si="510"/>
        <v>1992</v>
      </c>
      <c r="C8189" s="1">
        <v>33938</v>
      </c>
      <c r="D8189">
        <v>8.08</v>
      </c>
      <c r="F8189">
        <f t="shared" si="512"/>
        <v>11</v>
      </c>
      <c r="G8189">
        <f t="shared" si="511"/>
        <v>1992</v>
      </c>
      <c r="H8189" s="1">
        <v>33934</v>
      </c>
      <c r="I8189">
        <v>8.67</v>
      </c>
    </row>
    <row r="8190" spans="1:9" x14ac:dyDescent="0.35">
      <c r="A8190">
        <f t="shared" si="509"/>
        <v>11</v>
      </c>
      <c r="B8190">
        <f t="shared" si="510"/>
        <v>1992</v>
      </c>
      <c r="C8190" s="1">
        <v>33935</v>
      </c>
      <c r="D8190">
        <v>7.9619999999999997</v>
      </c>
      <c r="F8190">
        <f t="shared" si="512"/>
        <v>11</v>
      </c>
      <c r="G8190">
        <f t="shared" si="511"/>
        <v>1992</v>
      </c>
      <c r="H8190" s="1">
        <v>33933</v>
      </c>
      <c r="I8190">
        <v>8.7050000000000001</v>
      </c>
    </row>
    <row r="8191" spans="1:9" x14ac:dyDescent="0.35">
      <c r="A8191">
        <f t="shared" si="509"/>
        <v>11</v>
      </c>
      <c r="B8191">
        <f t="shared" si="510"/>
        <v>1992</v>
      </c>
      <c r="C8191" s="1">
        <v>33934</v>
      </c>
      <c r="D8191">
        <v>7.8520000000000003</v>
      </c>
      <c r="F8191">
        <f t="shared" si="512"/>
        <v>11</v>
      </c>
      <c r="G8191">
        <f t="shared" si="511"/>
        <v>1992</v>
      </c>
      <c r="H8191" s="1">
        <v>33932</v>
      </c>
      <c r="I8191">
        <v>8.7750000000000004</v>
      </c>
    </row>
    <row r="8192" spans="1:9" x14ac:dyDescent="0.35">
      <c r="A8192">
        <f t="shared" si="509"/>
        <v>11</v>
      </c>
      <c r="B8192">
        <f t="shared" si="510"/>
        <v>1992</v>
      </c>
      <c r="C8192" s="1">
        <v>33933</v>
      </c>
      <c r="D8192">
        <v>7.9180000000000001</v>
      </c>
      <c r="F8192">
        <f t="shared" si="512"/>
        <v>11</v>
      </c>
      <c r="G8192">
        <f t="shared" si="511"/>
        <v>1992</v>
      </c>
      <c r="H8192" s="1">
        <v>33931</v>
      </c>
      <c r="I8192">
        <v>8.8279999999999994</v>
      </c>
    </row>
    <row r="8193" spans="1:9" x14ac:dyDescent="0.35">
      <c r="A8193">
        <f t="shared" si="509"/>
        <v>11</v>
      </c>
      <c r="B8193">
        <f t="shared" si="510"/>
        <v>1992</v>
      </c>
      <c r="C8193" s="1">
        <v>33932</v>
      </c>
      <c r="D8193">
        <v>7.99</v>
      </c>
      <c r="F8193">
        <f t="shared" si="512"/>
        <v>11</v>
      </c>
      <c r="G8193">
        <f t="shared" si="511"/>
        <v>1992</v>
      </c>
      <c r="H8193" s="1">
        <v>33928</v>
      </c>
      <c r="I8193">
        <v>8.7439999999999998</v>
      </c>
    </row>
    <row r="8194" spans="1:9" x14ac:dyDescent="0.35">
      <c r="A8194">
        <f t="shared" si="509"/>
        <v>11</v>
      </c>
      <c r="B8194">
        <f t="shared" si="510"/>
        <v>1992</v>
      </c>
      <c r="C8194" s="1">
        <v>33931</v>
      </c>
      <c r="D8194">
        <v>8.1170000000000009</v>
      </c>
      <c r="F8194">
        <f t="shared" si="512"/>
        <v>11</v>
      </c>
      <c r="G8194">
        <f t="shared" si="511"/>
        <v>1992</v>
      </c>
      <c r="H8194" s="1">
        <v>33927</v>
      </c>
      <c r="I8194">
        <v>8.6310000000000002</v>
      </c>
    </row>
    <row r="8195" spans="1:9" x14ac:dyDescent="0.35">
      <c r="A8195">
        <f t="shared" si="509"/>
        <v>11</v>
      </c>
      <c r="B8195">
        <f t="shared" si="510"/>
        <v>1992</v>
      </c>
      <c r="C8195" s="1">
        <v>33928</v>
      </c>
      <c r="D8195">
        <v>8.02</v>
      </c>
      <c r="F8195">
        <f t="shared" si="512"/>
        <v>11</v>
      </c>
      <c r="G8195">
        <f t="shared" si="511"/>
        <v>1992</v>
      </c>
      <c r="H8195" s="1">
        <v>33926</v>
      </c>
      <c r="I8195">
        <v>8.65</v>
      </c>
    </row>
    <row r="8196" spans="1:9" x14ac:dyDescent="0.35">
      <c r="A8196">
        <f t="shared" si="509"/>
        <v>11</v>
      </c>
      <c r="B8196">
        <f t="shared" si="510"/>
        <v>1992</v>
      </c>
      <c r="C8196" s="1">
        <v>33927</v>
      </c>
      <c r="D8196">
        <v>7.9740000000000002</v>
      </c>
      <c r="F8196">
        <f t="shared" si="512"/>
        <v>11</v>
      </c>
      <c r="G8196">
        <f t="shared" si="511"/>
        <v>1992</v>
      </c>
      <c r="H8196" s="1">
        <v>33925</v>
      </c>
      <c r="I8196">
        <v>8.6479999999999997</v>
      </c>
    </row>
    <row r="8197" spans="1:9" x14ac:dyDescent="0.35">
      <c r="A8197">
        <f t="shared" ref="A8197:A8260" si="513">MONTH(C8197)</f>
        <v>11</v>
      </c>
      <c r="B8197">
        <f t="shared" ref="B8197:B8260" si="514">YEAR(C8197)</f>
        <v>1992</v>
      </c>
      <c r="C8197" s="1">
        <v>33926</v>
      </c>
      <c r="D8197">
        <v>8.0299999999999994</v>
      </c>
      <c r="F8197">
        <f t="shared" si="512"/>
        <v>11</v>
      </c>
      <c r="G8197">
        <f t="shared" ref="G8197:G8260" si="515">YEAR(H8197)</f>
        <v>1992</v>
      </c>
      <c r="H8197" s="1">
        <v>33924</v>
      </c>
      <c r="I8197">
        <v>8.6959999999999997</v>
      </c>
    </row>
    <row r="8198" spans="1:9" x14ac:dyDescent="0.35">
      <c r="A8198">
        <f t="shared" si="513"/>
        <v>11</v>
      </c>
      <c r="B8198">
        <f t="shared" si="514"/>
        <v>1992</v>
      </c>
      <c r="C8198" s="1">
        <v>33925</v>
      </c>
      <c r="D8198">
        <v>8.0269999999999992</v>
      </c>
      <c r="F8198">
        <f t="shared" si="512"/>
        <v>11</v>
      </c>
      <c r="G8198">
        <f t="shared" si="515"/>
        <v>1992</v>
      </c>
      <c r="H8198" s="1">
        <v>33921</v>
      </c>
      <c r="I8198">
        <v>8.5410000000000004</v>
      </c>
    </row>
    <row r="8199" spans="1:9" x14ac:dyDescent="0.35">
      <c r="A8199">
        <f t="shared" si="513"/>
        <v>11</v>
      </c>
      <c r="B8199">
        <f t="shared" si="514"/>
        <v>1992</v>
      </c>
      <c r="C8199" s="1">
        <v>33924</v>
      </c>
      <c r="D8199">
        <v>8.1029999999999998</v>
      </c>
      <c r="F8199">
        <f t="shared" si="512"/>
        <v>11</v>
      </c>
      <c r="G8199">
        <f t="shared" si="515"/>
        <v>1992</v>
      </c>
      <c r="H8199" s="1">
        <v>33920</v>
      </c>
      <c r="I8199">
        <v>8.5410000000000004</v>
      </c>
    </row>
    <row r="8200" spans="1:9" x14ac:dyDescent="0.35">
      <c r="A8200">
        <f t="shared" si="513"/>
        <v>11</v>
      </c>
      <c r="B8200">
        <f t="shared" si="514"/>
        <v>1992</v>
      </c>
      <c r="C8200" s="1">
        <v>33921</v>
      </c>
      <c r="D8200">
        <v>7.8559999999999999</v>
      </c>
      <c r="F8200">
        <f t="shared" si="512"/>
        <v>11</v>
      </c>
      <c r="G8200">
        <f t="shared" si="515"/>
        <v>1992</v>
      </c>
      <c r="H8200" s="1">
        <v>33919</v>
      </c>
      <c r="I8200">
        <v>8.6199999999999992</v>
      </c>
    </row>
    <row r="8201" spans="1:9" x14ac:dyDescent="0.35">
      <c r="A8201">
        <f t="shared" si="513"/>
        <v>11</v>
      </c>
      <c r="B8201">
        <f t="shared" si="514"/>
        <v>1992</v>
      </c>
      <c r="C8201" s="1">
        <v>33920</v>
      </c>
      <c r="D8201">
        <v>7.8259999999999996</v>
      </c>
      <c r="F8201">
        <f t="shared" si="512"/>
        <v>11</v>
      </c>
      <c r="G8201">
        <f t="shared" si="515"/>
        <v>1992</v>
      </c>
      <c r="H8201" s="1">
        <v>33918</v>
      </c>
      <c r="I8201">
        <v>8.6440000000000001</v>
      </c>
    </row>
    <row r="8202" spans="1:9" x14ac:dyDescent="0.35">
      <c r="A8202">
        <f t="shared" si="513"/>
        <v>11</v>
      </c>
      <c r="B8202">
        <f t="shared" si="514"/>
        <v>1992</v>
      </c>
      <c r="C8202" s="1">
        <v>33919</v>
      </c>
      <c r="D8202">
        <v>7.92</v>
      </c>
      <c r="F8202">
        <f t="shared" si="512"/>
        <v>11</v>
      </c>
      <c r="G8202">
        <f t="shared" si="515"/>
        <v>1992</v>
      </c>
      <c r="H8202" s="1">
        <v>33917</v>
      </c>
      <c r="I8202">
        <v>8.6999999999999993</v>
      </c>
    </row>
    <row r="8203" spans="1:9" x14ac:dyDescent="0.35">
      <c r="A8203">
        <f t="shared" si="513"/>
        <v>11</v>
      </c>
      <c r="B8203">
        <f t="shared" si="514"/>
        <v>1992</v>
      </c>
      <c r="C8203" s="1">
        <v>33918</v>
      </c>
      <c r="D8203">
        <v>7.9530000000000003</v>
      </c>
      <c r="F8203">
        <f t="shared" si="512"/>
        <v>11</v>
      </c>
      <c r="G8203">
        <f t="shared" si="515"/>
        <v>1992</v>
      </c>
      <c r="H8203" s="1">
        <v>33914</v>
      </c>
      <c r="I8203">
        <v>8.7170000000000005</v>
      </c>
    </row>
    <row r="8204" spans="1:9" x14ac:dyDescent="0.35">
      <c r="A8204">
        <f t="shared" si="513"/>
        <v>11</v>
      </c>
      <c r="B8204">
        <f t="shared" si="514"/>
        <v>1992</v>
      </c>
      <c r="C8204" s="1">
        <v>33917</v>
      </c>
      <c r="D8204">
        <v>8.0280000000000005</v>
      </c>
      <c r="F8204">
        <f t="shared" si="512"/>
        <v>11</v>
      </c>
      <c r="G8204">
        <f t="shared" si="515"/>
        <v>1992</v>
      </c>
      <c r="H8204" s="1">
        <v>33913</v>
      </c>
      <c r="I8204">
        <v>8.6</v>
      </c>
    </row>
    <row r="8205" spans="1:9" x14ac:dyDescent="0.35">
      <c r="A8205">
        <f t="shared" si="513"/>
        <v>11</v>
      </c>
      <c r="B8205">
        <f t="shared" si="514"/>
        <v>1992</v>
      </c>
      <c r="C8205" s="1">
        <v>33914</v>
      </c>
      <c r="D8205">
        <v>8.0589999999999993</v>
      </c>
      <c r="F8205">
        <f t="shared" si="512"/>
        <v>11</v>
      </c>
      <c r="G8205">
        <f t="shared" si="515"/>
        <v>1992</v>
      </c>
      <c r="H8205" s="1">
        <v>33912</v>
      </c>
      <c r="I8205">
        <v>8.5410000000000004</v>
      </c>
    </row>
    <row r="8206" spans="1:9" x14ac:dyDescent="0.35">
      <c r="A8206">
        <f t="shared" si="513"/>
        <v>11</v>
      </c>
      <c r="B8206">
        <f t="shared" si="514"/>
        <v>1992</v>
      </c>
      <c r="C8206" s="1">
        <v>33913</v>
      </c>
      <c r="D8206">
        <v>7.86</v>
      </c>
      <c r="F8206">
        <f t="shared" si="512"/>
        <v>11</v>
      </c>
      <c r="G8206">
        <f t="shared" si="515"/>
        <v>1992</v>
      </c>
      <c r="H8206" s="1">
        <v>33911</v>
      </c>
      <c r="I8206">
        <v>8.4979999999999993</v>
      </c>
    </row>
    <row r="8207" spans="1:9" x14ac:dyDescent="0.35">
      <c r="A8207">
        <f t="shared" si="513"/>
        <v>11</v>
      </c>
      <c r="B8207">
        <f t="shared" si="514"/>
        <v>1992</v>
      </c>
      <c r="C8207" s="1">
        <v>33912</v>
      </c>
      <c r="D8207">
        <v>7.8049999999999997</v>
      </c>
      <c r="F8207">
        <f t="shared" si="512"/>
        <v>11</v>
      </c>
      <c r="G8207">
        <f t="shared" si="515"/>
        <v>1992</v>
      </c>
      <c r="H8207" s="1">
        <v>33910</v>
      </c>
      <c r="I8207">
        <v>8.49</v>
      </c>
    </row>
    <row r="8208" spans="1:9" x14ac:dyDescent="0.35">
      <c r="A8208">
        <f t="shared" si="513"/>
        <v>11</v>
      </c>
      <c r="B8208">
        <f t="shared" si="514"/>
        <v>1992</v>
      </c>
      <c r="C8208" s="1">
        <v>33911</v>
      </c>
      <c r="D8208">
        <v>7.7389999999999999</v>
      </c>
      <c r="F8208">
        <f t="shared" si="512"/>
        <v>10</v>
      </c>
      <c r="G8208">
        <f t="shared" si="515"/>
        <v>1992</v>
      </c>
      <c r="H8208" s="1">
        <v>33907</v>
      </c>
      <c r="I8208">
        <v>8.4359999999999999</v>
      </c>
    </row>
    <row r="8209" spans="1:9" x14ac:dyDescent="0.35">
      <c r="A8209">
        <f t="shared" si="513"/>
        <v>11</v>
      </c>
      <c r="B8209">
        <f t="shared" si="514"/>
        <v>1992</v>
      </c>
      <c r="C8209" s="1">
        <v>33910</v>
      </c>
      <c r="D8209">
        <v>7.702</v>
      </c>
      <c r="F8209">
        <f t="shared" si="512"/>
        <v>10</v>
      </c>
      <c r="G8209">
        <f t="shared" si="515"/>
        <v>1992</v>
      </c>
      <c r="H8209" s="1">
        <v>33906</v>
      </c>
      <c r="I8209">
        <v>8.3780000000000001</v>
      </c>
    </row>
    <row r="8210" spans="1:9" x14ac:dyDescent="0.35">
      <c r="A8210">
        <f t="shared" si="513"/>
        <v>10</v>
      </c>
      <c r="B8210">
        <f t="shared" si="514"/>
        <v>1992</v>
      </c>
      <c r="C8210" s="1">
        <v>33907</v>
      </c>
      <c r="D8210">
        <v>7.63</v>
      </c>
      <c r="F8210">
        <f t="shared" si="512"/>
        <v>10</v>
      </c>
      <c r="G8210">
        <f t="shared" si="515"/>
        <v>1992</v>
      </c>
      <c r="H8210" s="1">
        <v>33905</v>
      </c>
      <c r="I8210">
        <v>8.4480000000000004</v>
      </c>
    </row>
    <row r="8211" spans="1:9" x14ac:dyDescent="0.35">
      <c r="A8211">
        <f t="shared" si="513"/>
        <v>10</v>
      </c>
      <c r="B8211">
        <f t="shared" si="514"/>
        <v>1992</v>
      </c>
      <c r="C8211" s="1">
        <v>33906</v>
      </c>
      <c r="D8211">
        <v>7.5430000000000001</v>
      </c>
      <c r="F8211">
        <f t="shared" si="512"/>
        <v>10</v>
      </c>
      <c r="G8211">
        <f t="shared" si="515"/>
        <v>1992</v>
      </c>
      <c r="H8211" s="1">
        <v>33904</v>
      </c>
      <c r="I8211">
        <v>8.4649999999999999</v>
      </c>
    </row>
    <row r="8212" spans="1:9" x14ac:dyDescent="0.35">
      <c r="A8212">
        <f t="shared" si="513"/>
        <v>10</v>
      </c>
      <c r="B8212">
        <f t="shared" si="514"/>
        <v>1992</v>
      </c>
      <c r="C8212" s="1">
        <v>33905</v>
      </c>
      <c r="D8212">
        <v>7.6449999999999996</v>
      </c>
      <c r="F8212">
        <f t="shared" si="512"/>
        <v>10</v>
      </c>
      <c r="G8212">
        <f t="shared" si="515"/>
        <v>1992</v>
      </c>
      <c r="H8212" s="1">
        <v>33903</v>
      </c>
      <c r="I8212">
        <v>8.5069999999999997</v>
      </c>
    </row>
    <row r="8213" spans="1:9" x14ac:dyDescent="0.35">
      <c r="A8213">
        <f t="shared" si="513"/>
        <v>10</v>
      </c>
      <c r="B8213">
        <f t="shared" si="514"/>
        <v>1992</v>
      </c>
      <c r="C8213" s="1">
        <v>33904</v>
      </c>
      <c r="D8213">
        <v>7.6740000000000004</v>
      </c>
      <c r="F8213">
        <f t="shared" si="512"/>
        <v>10</v>
      </c>
      <c r="G8213">
        <f t="shared" si="515"/>
        <v>1992</v>
      </c>
      <c r="H8213" s="1">
        <v>33900</v>
      </c>
      <c r="I8213">
        <v>8.5830000000000002</v>
      </c>
    </row>
    <row r="8214" spans="1:9" x14ac:dyDescent="0.35">
      <c r="A8214">
        <f t="shared" si="513"/>
        <v>10</v>
      </c>
      <c r="B8214">
        <f t="shared" si="514"/>
        <v>1992</v>
      </c>
      <c r="C8214" s="1">
        <v>33903</v>
      </c>
      <c r="D8214">
        <v>7.7850000000000001</v>
      </c>
      <c r="F8214">
        <f t="shared" si="512"/>
        <v>10</v>
      </c>
      <c r="G8214">
        <f t="shared" si="515"/>
        <v>1992</v>
      </c>
      <c r="H8214" s="1">
        <v>33899</v>
      </c>
      <c r="I8214">
        <v>8.5790000000000006</v>
      </c>
    </row>
    <row r="8215" spans="1:9" x14ac:dyDescent="0.35">
      <c r="A8215">
        <f t="shared" si="513"/>
        <v>10</v>
      </c>
      <c r="B8215">
        <f t="shared" si="514"/>
        <v>1992</v>
      </c>
      <c r="C8215" s="1">
        <v>33900</v>
      </c>
      <c r="D8215">
        <v>7.8890000000000002</v>
      </c>
      <c r="F8215">
        <f t="shared" si="512"/>
        <v>10</v>
      </c>
      <c r="G8215">
        <f t="shared" si="515"/>
        <v>1992</v>
      </c>
      <c r="H8215" s="1">
        <v>33898</v>
      </c>
      <c r="I8215">
        <v>8.6129999999999995</v>
      </c>
    </row>
    <row r="8216" spans="1:9" x14ac:dyDescent="0.35">
      <c r="A8216">
        <f t="shared" si="513"/>
        <v>10</v>
      </c>
      <c r="B8216">
        <f t="shared" si="514"/>
        <v>1992</v>
      </c>
      <c r="C8216" s="1">
        <v>33899</v>
      </c>
      <c r="D8216">
        <v>7.8810000000000002</v>
      </c>
      <c r="F8216">
        <f t="shared" si="512"/>
        <v>10</v>
      </c>
      <c r="G8216">
        <f t="shared" si="515"/>
        <v>1992</v>
      </c>
      <c r="H8216" s="1">
        <v>33897</v>
      </c>
      <c r="I8216">
        <v>8.6739999999999995</v>
      </c>
    </row>
    <row r="8217" spans="1:9" x14ac:dyDescent="0.35">
      <c r="A8217">
        <f t="shared" si="513"/>
        <v>10</v>
      </c>
      <c r="B8217">
        <f t="shared" si="514"/>
        <v>1992</v>
      </c>
      <c r="C8217" s="1">
        <v>33898</v>
      </c>
      <c r="D8217">
        <v>7.9260000000000002</v>
      </c>
      <c r="F8217">
        <f t="shared" si="512"/>
        <v>10</v>
      </c>
      <c r="G8217">
        <f t="shared" si="515"/>
        <v>1992</v>
      </c>
      <c r="H8217" s="1">
        <v>33896</v>
      </c>
      <c r="I8217">
        <v>8.6300000000000008</v>
      </c>
    </row>
    <row r="8218" spans="1:9" x14ac:dyDescent="0.35">
      <c r="A8218">
        <f t="shared" si="513"/>
        <v>10</v>
      </c>
      <c r="B8218">
        <f t="shared" si="514"/>
        <v>1992</v>
      </c>
      <c r="C8218" s="1">
        <v>33897</v>
      </c>
      <c r="D8218">
        <v>7.9939999999999998</v>
      </c>
      <c r="F8218">
        <f t="shared" si="512"/>
        <v>10</v>
      </c>
      <c r="G8218">
        <f t="shared" si="515"/>
        <v>1992</v>
      </c>
      <c r="H8218" s="1">
        <v>33893</v>
      </c>
      <c r="I8218">
        <v>8.5960000000000001</v>
      </c>
    </row>
    <row r="8219" spans="1:9" x14ac:dyDescent="0.35">
      <c r="A8219">
        <f t="shared" si="513"/>
        <v>10</v>
      </c>
      <c r="B8219">
        <f t="shared" si="514"/>
        <v>1992</v>
      </c>
      <c r="C8219" s="1">
        <v>33896</v>
      </c>
      <c r="D8219">
        <v>7.9119999999999999</v>
      </c>
      <c r="F8219">
        <f t="shared" si="512"/>
        <v>10</v>
      </c>
      <c r="G8219">
        <f t="shared" si="515"/>
        <v>1992</v>
      </c>
      <c r="H8219" s="1">
        <v>33892</v>
      </c>
      <c r="I8219">
        <v>8.5960000000000001</v>
      </c>
    </row>
    <row r="8220" spans="1:9" x14ac:dyDescent="0.35">
      <c r="A8220">
        <f t="shared" si="513"/>
        <v>10</v>
      </c>
      <c r="B8220">
        <f t="shared" si="514"/>
        <v>1992</v>
      </c>
      <c r="C8220" s="1">
        <v>33893</v>
      </c>
      <c r="D8220">
        <v>7.86</v>
      </c>
      <c r="F8220">
        <f t="shared" si="512"/>
        <v>10</v>
      </c>
      <c r="G8220">
        <f t="shared" si="515"/>
        <v>1992</v>
      </c>
      <c r="H8220" s="1">
        <v>33891</v>
      </c>
      <c r="I8220">
        <v>8.6170000000000009</v>
      </c>
    </row>
    <row r="8221" spans="1:9" x14ac:dyDescent="0.35">
      <c r="A8221">
        <f t="shared" si="513"/>
        <v>10</v>
      </c>
      <c r="B8221">
        <f t="shared" si="514"/>
        <v>1992</v>
      </c>
      <c r="C8221" s="1">
        <v>33892</v>
      </c>
      <c r="D8221">
        <v>7.875</v>
      </c>
      <c r="F8221">
        <f t="shared" si="512"/>
        <v>10</v>
      </c>
      <c r="G8221">
        <f t="shared" si="515"/>
        <v>1992</v>
      </c>
      <c r="H8221" s="1">
        <v>33890</v>
      </c>
      <c r="I8221">
        <v>8.5579999999999998</v>
      </c>
    </row>
    <row r="8222" spans="1:9" x14ac:dyDescent="0.35">
      <c r="A8222">
        <f t="shared" si="513"/>
        <v>10</v>
      </c>
      <c r="B8222">
        <f t="shared" si="514"/>
        <v>1992</v>
      </c>
      <c r="C8222" s="1">
        <v>33891</v>
      </c>
      <c r="D8222">
        <v>7.9569999999999999</v>
      </c>
      <c r="F8222">
        <f t="shared" si="512"/>
        <v>10</v>
      </c>
      <c r="G8222">
        <f t="shared" si="515"/>
        <v>1992</v>
      </c>
      <c r="H8222" s="1">
        <v>33886</v>
      </c>
      <c r="I8222">
        <v>8.5359999999999996</v>
      </c>
    </row>
    <row r="8223" spans="1:9" x14ac:dyDescent="0.35">
      <c r="A8223">
        <f t="shared" si="513"/>
        <v>10</v>
      </c>
      <c r="B8223">
        <f t="shared" si="514"/>
        <v>1992</v>
      </c>
      <c r="C8223" s="1">
        <v>33890</v>
      </c>
      <c r="D8223">
        <v>7.8019999999999996</v>
      </c>
      <c r="F8223">
        <f t="shared" ref="F8223:F8286" si="516">MONTH(H8223)</f>
        <v>10</v>
      </c>
      <c r="G8223">
        <f t="shared" si="515"/>
        <v>1992</v>
      </c>
      <c r="H8223" s="1">
        <v>33885</v>
      </c>
      <c r="I8223">
        <v>8.49</v>
      </c>
    </row>
    <row r="8224" spans="1:9" x14ac:dyDescent="0.35">
      <c r="A8224">
        <f t="shared" si="513"/>
        <v>10</v>
      </c>
      <c r="B8224">
        <f t="shared" si="514"/>
        <v>1992</v>
      </c>
      <c r="C8224" s="1">
        <v>33886</v>
      </c>
      <c r="D8224">
        <v>7.7720000000000002</v>
      </c>
      <c r="F8224">
        <f t="shared" si="516"/>
        <v>10</v>
      </c>
      <c r="G8224">
        <f t="shared" si="515"/>
        <v>1992</v>
      </c>
      <c r="H8224" s="1">
        <v>33884</v>
      </c>
      <c r="I8224">
        <v>8.5410000000000004</v>
      </c>
    </row>
    <row r="8225" spans="1:9" x14ac:dyDescent="0.35">
      <c r="A8225">
        <f t="shared" si="513"/>
        <v>10</v>
      </c>
      <c r="B8225">
        <f t="shared" si="514"/>
        <v>1992</v>
      </c>
      <c r="C8225" s="1">
        <v>33885</v>
      </c>
      <c r="D8225">
        <v>7.7</v>
      </c>
      <c r="F8225">
        <f t="shared" si="516"/>
        <v>10</v>
      </c>
      <c r="G8225">
        <f t="shared" si="515"/>
        <v>1992</v>
      </c>
      <c r="H8225" s="1">
        <v>33883</v>
      </c>
      <c r="I8225">
        <v>8.5410000000000004</v>
      </c>
    </row>
    <row r="8226" spans="1:9" x14ac:dyDescent="0.35">
      <c r="A8226">
        <f t="shared" si="513"/>
        <v>10</v>
      </c>
      <c r="B8226">
        <f t="shared" si="514"/>
        <v>1992</v>
      </c>
      <c r="C8226" s="1">
        <v>33884</v>
      </c>
      <c r="D8226">
        <v>7.766</v>
      </c>
      <c r="F8226">
        <f t="shared" si="516"/>
        <v>10</v>
      </c>
      <c r="G8226">
        <f t="shared" si="515"/>
        <v>1992</v>
      </c>
      <c r="H8226" s="1">
        <v>33882</v>
      </c>
      <c r="I8226">
        <v>8.5410000000000004</v>
      </c>
    </row>
    <row r="8227" spans="1:9" x14ac:dyDescent="0.35">
      <c r="A8227">
        <f t="shared" si="513"/>
        <v>10</v>
      </c>
      <c r="B8227">
        <f t="shared" si="514"/>
        <v>1992</v>
      </c>
      <c r="C8227" s="1">
        <v>33883</v>
      </c>
      <c r="D8227">
        <v>7.81</v>
      </c>
      <c r="F8227">
        <f t="shared" si="516"/>
        <v>10</v>
      </c>
      <c r="G8227">
        <f t="shared" si="515"/>
        <v>1992</v>
      </c>
      <c r="H8227" s="1">
        <v>33879</v>
      </c>
      <c r="I8227">
        <v>8.5359999999999996</v>
      </c>
    </row>
    <row r="8228" spans="1:9" x14ac:dyDescent="0.35">
      <c r="A8228">
        <f t="shared" si="513"/>
        <v>10</v>
      </c>
      <c r="B8228">
        <f t="shared" si="514"/>
        <v>1992</v>
      </c>
      <c r="C8228" s="1">
        <v>33882</v>
      </c>
      <c r="D8228">
        <v>7.84</v>
      </c>
      <c r="F8228">
        <f t="shared" si="516"/>
        <v>10</v>
      </c>
      <c r="G8228">
        <f t="shared" si="515"/>
        <v>1992</v>
      </c>
      <c r="H8228" s="1">
        <v>33878</v>
      </c>
      <c r="I8228">
        <v>8.5239999999999991</v>
      </c>
    </row>
    <row r="8229" spans="1:9" x14ac:dyDescent="0.35">
      <c r="A8229">
        <f t="shared" si="513"/>
        <v>10</v>
      </c>
      <c r="B8229">
        <f t="shared" si="514"/>
        <v>1992</v>
      </c>
      <c r="C8229" s="1">
        <v>33879</v>
      </c>
      <c r="D8229">
        <v>7.8410000000000002</v>
      </c>
      <c r="F8229">
        <f t="shared" si="516"/>
        <v>9</v>
      </c>
      <c r="G8229">
        <f t="shared" si="515"/>
        <v>1992</v>
      </c>
      <c r="H8229" s="1">
        <v>33877</v>
      </c>
      <c r="I8229">
        <v>8.5869999999999997</v>
      </c>
    </row>
    <row r="8230" spans="1:9" x14ac:dyDescent="0.35">
      <c r="A8230">
        <f t="shared" si="513"/>
        <v>10</v>
      </c>
      <c r="B8230">
        <f t="shared" si="514"/>
        <v>1992</v>
      </c>
      <c r="C8230" s="1">
        <v>33878</v>
      </c>
      <c r="D8230">
        <v>7.8259999999999996</v>
      </c>
      <c r="F8230">
        <f t="shared" si="516"/>
        <v>9</v>
      </c>
      <c r="G8230">
        <f t="shared" si="515"/>
        <v>1992</v>
      </c>
      <c r="H8230" s="1">
        <v>33876</v>
      </c>
      <c r="I8230">
        <v>8.6519999999999992</v>
      </c>
    </row>
    <row r="8231" spans="1:9" x14ac:dyDescent="0.35">
      <c r="A8231">
        <f t="shared" si="513"/>
        <v>9</v>
      </c>
      <c r="B8231">
        <f t="shared" si="514"/>
        <v>1992</v>
      </c>
      <c r="C8231" s="1">
        <v>33877</v>
      </c>
      <c r="D8231">
        <v>7.8849999999999998</v>
      </c>
      <c r="F8231">
        <f t="shared" si="516"/>
        <v>9</v>
      </c>
      <c r="G8231">
        <f t="shared" si="515"/>
        <v>1992</v>
      </c>
      <c r="H8231" s="1">
        <v>33875</v>
      </c>
      <c r="I8231">
        <v>8.5150000000000006</v>
      </c>
    </row>
    <row r="8232" spans="1:9" x14ac:dyDescent="0.35">
      <c r="A8232">
        <f t="shared" si="513"/>
        <v>9</v>
      </c>
      <c r="B8232">
        <f t="shared" si="514"/>
        <v>1992</v>
      </c>
      <c r="C8232" s="1">
        <v>33876</v>
      </c>
      <c r="D8232">
        <v>8.0039999999999996</v>
      </c>
      <c r="F8232">
        <f t="shared" si="516"/>
        <v>9</v>
      </c>
      <c r="G8232">
        <f t="shared" si="515"/>
        <v>1992</v>
      </c>
      <c r="H8232" s="1">
        <v>33872</v>
      </c>
      <c r="I8232">
        <v>8.4559999999999995</v>
      </c>
    </row>
    <row r="8233" spans="1:9" x14ac:dyDescent="0.35">
      <c r="A8233">
        <f t="shared" si="513"/>
        <v>9</v>
      </c>
      <c r="B8233">
        <f t="shared" si="514"/>
        <v>1992</v>
      </c>
      <c r="C8233" s="1">
        <v>33875</v>
      </c>
      <c r="D8233">
        <v>7.8019999999999996</v>
      </c>
      <c r="F8233">
        <f t="shared" si="516"/>
        <v>9</v>
      </c>
      <c r="G8233">
        <f t="shared" si="515"/>
        <v>1992</v>
      </c>
      <c r="H8233" s="1">
        <v>33871</v>
      </c>
      <c r="I8233">
        <v>8.5109999999999992</v>
      </c>
    </row>
    <row r="8234" spans="1:9" x14ac:dyDescent="0.35">
      <c r="A8234">
        <f t="shared" si="513"/>
        <v>9</v>
      </c>
      <c r="B8234">
        <f t="shared" si="514"/>
        <v>1992</v>
      </c>
      <c r="C8234" s="1">
        <v>33872</v>
      </c>
      <c r="D8234">
        <v>7.71</v>
      </c>
      <c r="F8234">
        <f t="shared" si="516"/>
        <v>9</v>
      </c>
      <c r="G8234">
        <f t="shared" si="515"/>
        <v>1992</v>
      </c>
      <c r="H8234" s="1">
        <v>33870</v>
      </c>
      <c r="I8234">
        <v>8.5749999999999993</v>
      </c>
    </row>
    <row r="8235" spans="1:9" x14ac:dyDescent="0.35">
      <c r="A8235">
        <f t="shared" si="513"/>
        <v>9</v>
      </c>
      <c r="B8235">
        <f t="shared" si="514"/>
        <v>1992</v>
      </c>
      <c r="C8235" s="1">
        <v>33871</v>
      </c>
      <c r="D8235">
        <v>7.8419999999999996</v>
      </c>
      <c r="F8235">
        <f t="shared" si="516"/>
        <v>9</v>
      </c>
      <c r="G8235">
        <f t="shared" si="515"/>
        <v>1992</v>
      </c>
      <c r="H8235" s="1">
        <v>33869</v>
      </c>
      <c r="I8235">
        <v>8.6560000000000006</v>
      </c>
    </row>
    <row r="8236" spans="1:9" x14ac:dyDescent="0.35">
      <c r="A8236">
        <f t="shared" si="513"/>
        <v>9</v>
      </c>
      <c r="B8236">
        <f t="shared" si="514"/>
        <v>1992</v>
      </c>
      <c r="C8236" s="1">
        <v>33870</v>
      </c>
      <c r="D8236">
        <v>7.835</v>
      </c>
      <c r="F8236">
        <f t="shared" si="516"/>
        <v>9</v>
      </c>
      <c r="G8236">
        <f t="shared" si="515"/>
        <v>1992</v>
      </c>
      <c r="H8236" s="1">
        <v>33868</v>
      </c>
      <c r="I8236">
        <v>8.6170000000000009</v>
      </c>
    </row>
    <row r="8237" spans="1:9" x14ac:dyDescent="0.35">
      <c r="A8237">
        <f t="shared" si="513"/>
        <v>9</v>
      </c>
      <c r="B8237">
        <f t="shared" si="514"/>
        <v>1992</v>
      </c>
      <c r="C8237" s="1">
        <v>33869</v>
      </c>
      <c r="D8237">
        <v>7.9009999999999998</v>
      </c>
      <c r="F8237">
        <f t="shared" si="516"/>
        <v>9</v>
      </c>
      <c r="G8237">
        <f t="shared" si="515"/>
        <v>1992</v>
      </c>
      <c r="H8237" s="1">
        <v>33865</v>
      </c>
      <c r="I8237">
        <v>8.4689999999999994</v>
      </c>
    </row>
    <row r="8238" spans="1:9" x14ac:dyDescent="0.35">
      <c r="A8238">
        <f t="shared" si="513"/>
        <v>9</v>
      </c>
      <c r="B8238">
        <f t="shared" si="514"/>
        <v>1992</v>
      </c>
      <c r="C8238" s="1">
        <v>33868</v>
      </c>
      <c r="D8238">
        <v>7.8639999999999999</v>
      </c>
      <c r="F8238">
        <f t="shared" si="516"/>
        <v>9</v>
      </c>
      <c r="G8238">
        <f t="shared" si="515"/>
        <v>1992</v>
      </c>
      <c r="H8238" s="1">
        <v>33864</v>
      </c>
      <c r="I8238">
        <v>8.4730000000000008</v>
      </c>
    </row>
    <row r="8239" spans="1:9" x14ac:dyDescent="0.35">
      <c r="A8239">
        <f t="shared" si="513"/>
        <v>9</v>
      </c>
      <c r="B8239">
        <f t="shared" si="514"/>
        <v>1992</v>
      </c>
      <c r="C8239" s="1">
        <v>33865</v>
      </c>
      <c r="D8239">
        <v>7.6310000000000002</v>
      </c>
      <c r="F8239">
        <f t="shared" si="516"/>
        <v>9</v>
      </c>
      <c r="G8239">
        <f t="shared" si="515"/>
        <v>1992</v>
      </c>
      <c r="H8239" s="1">
        <v>33863</v>
      </c>
      <c r="I8239">
        <v>8.5030000000000001</v>
      </c>
    </row>
    <row r="8240" spans="1:9" x14ac:dyDescent="0.35">
      <c r="A8240">
        <f t="shared" si="513"/>
        <v>9</v>
      </c>
      <c r="B8240">
        <f t="shared" si="514"/>
        <v>1992</v>
      </c>
      <c r="C8240" s="1">
        <v>33864</v>
      </c>
      <c r="D8240">
        <v>7.6459999999999999</v>
      </c>
      <c r="F8240">
        <f t="shared" si="516"/>
        <v>9</v>
      </c>
      <c r="G8240">
        <f t="shared" si="515"/>
        <v>1992</v>
      </c>
      <c r="H8240" s="1">
        <v>33862</v>
      </c>
      <c r="I8240">
        <v>8.3800000000000008</v>
      </c>
    </row>
    <row r="8241" spans="1:9" x14ac:dyDescent="0.35">
      <c r="A8241">
        <f t="shared" si="513"/>
        <v>9</v>
      </c>
      <c r="B8241">
        <f t="shared" si="514"/>
        <v>1992</v>
      </c>
      <c r="C8241" s="1">
        <v>33863</v>
      </c>
      <c r="D8241">
        <v>7.65</v>
      </c>
      <c r="F8241">
        <f t="shared" si="516"/>
        <v>9</v>
      </c>
      <c r="G8241">
        <f t="shared" si="515"/>
        <v>1992</v>
      </c>
      <c r="H8241" s="1">
        <v>33861</v>
      </c>
      <c r="I8241">
        <v>8.2439999999999998</v>
      </c>
    </row>
    <row r="8242" spans="1:9" x14ac:dyDescent="0.35">
      <c r="A8242">
        <f t="shared" si="513"/>
        <v>9</v>
      </c>
      <c r="B8242">
        <f t="shared" si="514"/>
        <v>1992</v>
      </c>
      <c r="C8242" s="1">
        <v>33862</v>
      </c>
      <c r="D8242">
        <v>7.46</v>
      </c>
      <c r="F8242">
        <f t="shared" si="516"/>
        <v>9</v>
      </c>
      <c r="G8242">
        <f t="shared" si="515"/>
        <v>1992</v>
      </c>
      <c r="H8242" s="1">
        <v>33858</v>
      </c>
      <c r="I8242">
        <v>8.2680000000000007</v>
      </c>
    </row>
    <row r="8243" spans="1:9" x14ac:dyDescent="0.35">
      <c r="A8243">
        <f t="shared" si="513"/>
        <v>9</v>
      </c>
      <c r="B8243">
        <f t="shared" si="514"/>
        <v>1992</v>
      </c>
      <c r="C8243" s="1">
        <v>33861</v>
      </c>
      <c r="D8243">
        <v>7.298</v>
      </c>
      <c r="F8243">
        <f t="shared" si="516"/>
        <v>9</v>
      </c>
      <c r="G8243">
        <f t="shared" si="515"/>
        <v>1992</v>
      </c>
      <c r="H8243" s="1">
        <v>33857</v>
      </c>
      <c r="I8243">
        <v>8.2680000000000007</v>
      </c>
    </row>
    <row r="8244" spans="1:9" x14ac:dyDescent="0.35">
      <c r="A8244">
        <f t="shared" si="513"/>
        <v>9</v>
      </c>
      <c r="B8244">
        <f t="shared" si="514"/>
        <v>1992</v>
      </c>
      <c r="C8244" s="1">
        <v>33858</v>
      </c>
      <c r="D8244">
        <v>7.3470000000000004</v>
      </c>
      <c r="F8244">
        <f t="shared" si="516"/>
        <v>9</v>
      </c>
      <c r="G8244">
        <f t="shared" si="515"/>
        <v>1992</v>
      </c>
      <c r="H8244" s="1">
        <v>33856</v>
      </c>
      <c r="I8244">
        <v>8.1479999999999997</v>
      </c>
    </row>
    <row r="8245" spans="1:9" x14ac:dyDescent="0.35">
      <c r="A8245">
        <f t="shared" si="513"/>
        <v>9</v>
      </c>
      <c r="B8245">
        <f t="shared" si="514"/>
        <v>1992</v>
      </c>
      <c r="C8245" s="1">
        <v>33857</v>
      </c>
      <c r="D8245">
        <v>7.35</v>
      </c>
      <c r="F8245">
        <f t="shared" si="516"/>
        <v>9</v>
      </c>
      <c r="G8245">
        <f t="shared" si="515"/>
        <v>1992</v>
      </c>
      <c r="H8245" s="1">
        <v>33855</v>
      </c>
      <c r="I8245">
        <v>8.0739999999999998</v>
      </c>
    </row>
    <row r="8246" spans="1:9" x14ac:dyDescent="0.35">
      <c r="A8246">
        <f t="shared" si="513"/>
        <v>9</v>
      </c>
      <c r="B8246">
        <f t="shared" si="514"/>
        <v>1992</v>
      </c>
      <c r="C8246" s="1">
        <v>33856</v>
      </c>
      <c r="D8246">
        <v>7.21</v>
      </c>
      <c r="F8246">
        <f t="shared" si="516"/>
        <v>9</v>
      </c>
      <c r="G8246">
        <f t="shared" si="515"/>
        <v>1992</v>
      </c>
      <c r="H8246" s="1">
        <v>33851</v>
      </c>
      <c r="I8246">
        <v>8.09</v>
      </c>
    </row>
    <row r="8247" spans="1:9" x14ac:dyDescent="0.35">
      <c r="A8247">
        <f t="shared" si="513"/>
        <v>9</v>
      </c>
      <c r="B8247">
        <f t="shared" si="514"/>
        <v>1992</v>
      </c>
      <c r="C8247" s="1">
        <v>33855</v>
      </c>
      <c r="D8247">
        <v>7.077</v>
      </c>
      <c r="F8247">
        <f t="shared" si="516"/>
        <v>9</v>
      </c>
      <c r="G8247">
        <f t="shared" si="515"/>
        <v>1992</v>
      </c>
      <c r="H8247" s="1">
        <v>33850</v>
      </c>
      <c r="I8247">
        <v>8.1329999999999991</v>
      </c>
    </row>
    <row r="8248" spans="1:9" x14ac:dyDescent="0.35">
      <c r="A8248">
        <f t="shared" si="513"/>
        <v>9</v>
      </c>
      <c r="B8248">
        <f t="shared" si="514"/>
        <v>1992</v>
      </c>
      <c r="C8248" s="1">
        <v>33851</v>
      </c>
      <c r="D8248">
        <v>7.13</v>
      </c>
      <c r="F8248">
        <f t="shared" si="516"/>
        <v>9</v>
      </c>
      <c r="G8248">
        <f t="shared" si="515"/>
        <v>1992</v>
      </c>
      <c r="H8248" s="1">
        <v>33849</v>
      </c>
      <c r="I8248">
        <v>8.1479999999999997</v>
      </c>
    </row>
    <row r="8249" spans="1:9" x14ac:dyDescent="0.35">
      <c r="A8249">
        <f t="shared" si="513"/>
        <v>9</v>
      </c>
      <c r="B8249">
        <f t="shared" si="514"/>
        <v>1992</v>
      </c>
      <c r="C8249" s="1">
        <v>33850</v>
      </c>
      <c r="D8249">
        <v>7.2160000000000002</v>
      </c>
      <c r="F8249">
        <f t="shared" si="516"/>
        <v>9</v>
      </c>
      <c r="G8249">
        <f t="shared" si="515"/>
        <v>1992</v>
      </c>
      <c r="H8249" s="1">
        <v>33848</v>
      </c>
      <c r="I8249">
        <v>8.2159999999999993</v>
      </c>
    </row>
    <row r="8250" spans="1:9" x14ac:dyDescent="0.35">
      <c r="A8250">
        <f t="shared" si="513"/>
        <v>9</v>
      </c>
      <c r="B8250">
        <f t="shared" si="514"/>
        <v>1992</v>
      </c>
      <c r="C8250" s="1">
        <v>33849</v>
      </c>
      <c r="D8250">
        <v>7.2089999999999996</v>
      </c>
      <c r="F8250">
        <f t="shared" si="516"/>
        <v>8</v>
      </c>
      <c r="G8250">
        <f t="shared" si="515"/>
        <v>1992</v>
      </c>
      <c r="H8250" s="1">
        <v>33847</v>
      </c>
      <c r="I8250">
        <v>8.26</v>
      </c>
    </row>
    <row r="8251" spans="1:9" x14ac:dyDescent="0.35">
      <c r="A8251">
        <f t="shared" si="513"/>
        <v>9</v>
      </c>
      <c r="B8251">
        <f t="shared" si="514"/>
        <v>1992</v>
      </c>
      <c r="C8251" s="1">
        <v>33848</v>
      </c>
      <c r="D8251">
        <v>7.258</v>
      </c>
      <c r="F8251">
        <f t="shared" si="516"/>
        <v>8</v>
      </c>
      <c r="G8251">
        <f t="shared" si="515"/>
        <v>1992</v>
      </c>
      <c r="H8251" s="1">
        <v>33844</v>
      </c>
      <c r="I8251">
        <v>8.3330000000000002</v>
      </c>
    </row>
    <row r="8252" spans="1:9" x14ac:dyDescent="0.35">
      <c r="A8252">
        <f t="shared" si="513"/>
        <v>8</v>
      </c>
      <c r="B8252">
        <f t="shared" si="514"/>
        <v>1992</v>
      </c>
      <c r="C8252" s="1">
        <v>33847</v>
      </c>
      <c r="D8252">
        <v>7.29</v>
      </c>
      <c r="F8252">
        <f t="shared" si="516"/>
        <v>8</v>
      </c>
      <c r="G8252">
        <f t="shared" si="515"/>
        <v>1992</v>
      </c>
      <c r="H8252" s="1">
        <v>33843</v>
      </c>
      <c r="I8252">
        <v>8.3170000000000002</v>
      </c>
    </row>
    <row r="8253" spans="1:9" x14ac:dyDescent="0.35">
      <c r="A8253">
        <f t="shared" si="513"/>
        <v>8</v>
      </c>
      <c r="B8253">
        <f t="shared" si="514"/>
        <v>1992</v>
      </c>
      <c r="C8253" s="1">
        <v>33844</v>
      </c>
      <c r="D8253">
        <v>7.3710000000000004</v>
      </c>
      <c r="F8253">
        <f t="shared" si="516"/>
        <v>8</v>
      </c>
      <c r="G8253">
        <f t="shared" si="515"/>
        <v>1992</v>
      </c>
      <c r="H8253" s="1">
        <v>33842</v>
      </c>
      <c r="I8253">
        <v>8.3330000000000002</v>
      </c>
    </row>
    <row r="8254" spans="1:9" x14ac:dyDescent="0.35">
      <c r="A8254">
        <f t="shared" si="513"/>
        <v>8</v>
      </c>
      <c r="B8254">
        <f t="shared" si="514"/>
        <v>1992</v>
      </c>
      <c r="C8254" s="1">
        <v>33843</v>
      </c>
      <c r="D8254">
        <v>7.39</v>
      </c>
      <c r="F8254">
        <f t="shared" si="516"/>
        <v>8</v>
      </c>
      <c r="G8254">
        <f t="shared" si="515"/>
        <v>1992</v>
      </c>
      <c r="H8254" s="1">
        <v>33841</v>
      </c>
      <c r="I8254">
        <v>8.3620000000000001</v>
      </c>
    </row>
    <row r="8255" spans="1:9" x14ac:dyDescent="0.35">
      <c r="A8255">
        <f t="shared" si="513"/>
        <v>8</v>
      </c>
      <c r="B8255">
        <f t="shared" si="514"/>
        <v>1992</v>
      </c>
      <c r="C8255" s="1">
        <v>33842</v>
      </c>
      <c r="D8255">
        <v>7.3849999999999998</v>
      </c>
      <c r="F8255">
        <f t="shared" si="516"/>
        <v>8</v>
      </c>
      <c r="G8255">
        <f t="shared" si="515"/>
        <v>1992</v>
      </c>
      <c r="H8255" s="1">
        <v>33840</v>
      </c>
      <c r="I8255">
        <v>8.3409999999999993</v>
      </c>
    </row>
    <row r="8256" spans="1:9" x14ac:dyDescent="0.35">
      <c r="A8256">
        <f t="shared" si="513"/>
        <v>8</v>
      </c>
      <c r="B8256">
        <f t="shared" si="514"/>
        <v>1992</v>
      </c>
      <c r="C8256" s="1">
        <v>33841</v>
      </c>
      <c r="D8256">
        <v>7.3920000000000003</v>
      </c>
      <c r="F8256">
        <f t="shared" si="516"/>
        <v>8</v>
      </c>
      <c r="G8256">
        <f t="shared" si="515"/>
        <v>1992</v>
      </c>
      <c r="H8256" s="1">
        <v>33837</v>
      </c>
      <c r="I8256">
        <v>8.2520000000000007</v>
      </c>
    </row>
    <row r="8257" spans="1:9" x14ac:dyDescent="0.35">
      <c r="A8257">
        <f t="shared" si="513"/>
        <v>8</v>
      </c>
      <c r="B8257">
        <f t="shared" si="514"/>
        <v>1992</v>
      </c>
      <c r="C8257" s="1">
        <v>33840</v>
      </c>
      <c r="D8257">
        <v>7.35</v>
      </c>
      <c r="F8257">
        <f t="shared" si="516"/>
        <v>8</v>
      </c>
      <c r="G8257">
        <f t="shared" si="515"/>
        <v>1992</v>
      </c>
      <c r="H8257" s="1">
        <v>33836</v>
      </c>
      <c r="I8257">
        <v>8.2080000000000002</v>
      </c>
    </row>
    <row r="8258" spans="1:9" x14ac:dyDescent="0.35">
      <c r="A8258">
        <f t="shared" si="513"/>
        <v>8</v>
      </c>
      <c r="B8258">
        <f t="shared" si="514"/>
        <v>1992</v>
      </c>
      <c r="C8258" s="1">
        <v>33837</v>
      </c>
      <c r="D8258">
        <v>7.2050000000000001</v>
      </c>
      <c r="F8258">
        <f t="shared" si="516"/>
        <v>8</v>
      </c>
      <c r="G8258">
        <f t="shared" si="515"/>
        <v>1992</v>
      </c>
      <c r="H8258" s="1">
        <v>33835</v>
      </c>
      <c r="I8258">
        <v>8.2650000000000006</v>
      </c>
    </row>
    <row r="8259" spans="1:9" x14ac:dyDescent="0.35">
      <c r="A8259">
        <f t="shared" si="513"/>
        <v>8</v>
      </c>
      <c r="B8259">
        <f t="shared" si="514"/>
        <v>1992</v>
      </c>
      <c r="C8259" s="1">
        <v>33836</v>
      </c>
      <c r="D8259">
        <v>7.1630000000000003</v>
      </c>
      <c r="F8259">
        <f t="shared" si="516"/>
        <v>8</v>
      </c>
      <c r="G8259">
        <f t="shared" si="515"/>
        <v>1992</v>
      </c>
      <c r="H8259" s="1">
        <v>33834</v>
      </c>
      <c r="I8259">
        <v>8.3049999999999997</v>
      </c>
    </row>
    <row r="8260" spans="1:9" x14ac:dyDescent="0.35">
      <c r="A8260">
        <f t="shared" si="513"/>
        <v>8</v>
      </c>
      <c r="B8260">
        <f t="shared" si="514"/>
        <v>1992</v>
      </c>
      <c r="C8260" s="1">
        <v>33835</v>
      </c>
      <c r="D8260">
        <v>7.2469999999999999</v>
      </c>
      <c r="F8260">
        <f t="shared" si="516"/>
        <v>8</v>
      </c>
      <c r="G8260">
        <f t="shared" si="515"/>
        <v>1992</v>
      </c>
      <c r="H8260" s="1">
        <v>33833</v>
      </c>
      <c r="I8260">
        <v>8.2970000000000006</v>
      </c>
    </row>
    <row r="8261" spans="1:9" x14ac:dyDescent="0.35">
      <c r="A8261">
        <f t="shared" ref="A8261:A8324" si="517">MONTH(C8261)</f>
        <v>8</v>
      </c>
      <c r="B8261">
        <f t="shared" ref="B8261:B8324" si="518">YEAR(C8261)</f>
        <v>1992</v>
      </c>
      <c r="C8261" s="1">
        <v>33834</v>
      </c>
      <c r="D8261">
        <v>7.3019999999999996</v>
      </c>
      <c r="F8261">
        <f t="shared" si="516"/>
        <v>8</v>
      </c>
      <c r="G8261">
        <f t="shared" ref="G8261:G8324" si="519">YEAR(H8261)</f>
        <v>1992</v>
      </c>
      <c r="H8261" s="1">
        <v>33830</v>
      </c>
      <c r="I8261">
        <v>8.2609999999999992</v>
      </c>
    </row>
    <row r="8262" spans="1:9" x14ac:dyDescent="0.35">
      <c r="A8262">
        <f t="shared" si="517"/>
        <v>8</v>
      </c>
      <c r="B8262">
        <f t="shared" si="518"/>
        <v>1992</v>
      </c>
      <c r="C8262" s="1">
        <v>33833</v>
      </c>
      <c r="D8262">
        <v>7.3029999999999999</v>
      </c>
      <c r="F8262">
        <f t="shared" si="516"/>
        <v>8</v>
      </c>
      <c r="G8262">
        <f t="shared" si="519"/>
        <v>1992</v>
      </c>
      <c r="H8262" s="1">
        <v>33829</v>
      </c>
      <c r="I8262">
        <v>8.2810000000000006</v>
      </c>
    </row>
    <row r="8263" spans="1:9" x14ac:dyDescent="0.35">
      <c r="A8263">
        <f t="shared" si="517"/>
        <v>8</v>
      </c>
      <c r="B8263">
        <f t="shared" si="518"/>
        <v>1992</v>
      </c>
      <c r="C8263" s="1">
        <v>33830</v>
      </c>
      <c r="D8263">
        <v>7.1989999999999998</v>
      </c>
      <c r="F8263">
        <f t="shared" si="516"/>
        <v>8</v>
      </c>
      <c r="G8263">
        <f t="shared" si="519"/>
        <v>1992</v>
      </c>
      <c r="H8263" s="1">
        <v>33828</v>
      </c>
      <c r="I8263">
        <v>8.17</v>
      </c>
    </row>
    <row r="8264" spans="1:9" x14ac:dyDescent="0.35">
      <c r="A8264">
        <f t="shared" si="517"/>
        <v>8</v>
      </c>
      <c r="B8264">
        <f t="shared" si="518"/>
        <v>1992</v>
      </c>
      <c r="C8264" s="1">
        <v>33829</v>
      </c>
      <c r="D8264">
        <v>7.234</v>
      </c>
      <c r="F8264">
        <f t="shared" si="516"/>
        <v>8</v>
      </c>
      <c r="G8264">
        <f t="shared" si="519"/>
        <v>1992</v>
      </c>
      <c r="H8264" s="1">
        <v>33827</v>
      </c>
      <c r="I8264">
        <v>8.1999999999999993</v>
      </c>
    </row>
    <row r="8265" spans="1:9" x14ac:dyDescent="0.35">
      <c r="A8265">
        <f t="shared" si="517"/>
        <v>8</v>
      </c>
      <c r="B8265">
        <f t="shared" si="518"/>
        <v>1992</v>
      </c>
      <c r="C8265" s="1">
        <v>33828</v>
      </c>
      <c r="D8265">
        <v>7.1310000000000002</v>
      </c>
      <c r="F8265">
        <f t="shared" si="516"/>
        <v>8</v>
      </c>
      <c r="G8265">
        <f t="shared" si="519"/>
        <v>1992</v>
      </c>
      <c r="H8265" s="1">
        <v>33826</v>
      </c>
      <c r="I8265">
        <v>8.3379999999999992</v>
      </c>
    </row>
    <row r="8266" spans="1:9" x14ac:dyDescent="0.35">
      <c r="A8266">
        <f t="shared" si="517"/>
        <v>8</v>
      </c>
      <c r="B8266">
        <f t="shared" si="518"/>
        <v>1992</v>
      </c>
      <c r="C8266" s="1">
        <v>33827</v>
      </c>
      <c r="D8266">
        <v>7.1109999999999998</v>
      </c>
      <c r="F8266">
        <f t="shared" si="516"/>
        <v>8</v>
      </c>
      <c r="G8266">
        <f t="shared" si="519"/>
        <v>1992</v>
      </c>
      <c r="H8266" s="1">
        <v>33823</v>
      </c>
      <c r="I8266">
        <v>8.3800000000000008</v>
      </c>
    </row>
    <row r="8267" spans="1:9" x14ac:dyDescent="0.35">
      <c r="A8267">
        <f t="shared" si="517"/>
        <v>8</v>
      </c>
      <c r="B8267">
        <f t="shared" si="518"/>
        <v>1992</v>
      </c>
      <c r="C8267" s="1">
        <v>33826</v>
      </c>
      <c r="D8267">
        <v>7.242</v>
      </c>
      <c r="F8267">
        <f t="shared" si="516"/>
        <v>8</v>
      </c>
      <c r="G8267">
        <f t="shared" si="519"/>
        <v>1992</v>
      </c>
      <c r="H8267" s="1">
        <v>33822</v>
      </c>
      <c r="I8267">
        <v>8.42</v>
      </c>
    </row>
    <row r="8268" spans="1:9" x14ac:dyDescent="0.35">
      <c r="A8268">
        <f t="shared" si="517"/>
        <v>8</v>
      </c>
      <c r="B8268">
        <f t="shared" si="518"/>
        <v>1992</v>
      </c>
      <c r="C8268" s="1">
        <v>33823</v>
      </c>
      <c r="D8268">
        <v>7.319</v>
      </c>
      <c r="F8268">
        <f t="shared" si="516"/>
        <v>8</v>
      </c>
      <c r="G8268">
        <f t="shared" si="519"/>
        <v>1992</v>
      </c>
      <c r="H8268" s="1">
        <v>33821</v>
      </c>
      <c r="I8268">
        <v>8.36</v>
      </c>
    </row>
    <row r="8269" spans="1:9" x14ac:dyDescent="0.35">
      <c r="A8269">
        <f t="shared" si="517"/>
        <v>8</v>
      </c>
      <c r="B8269">
        <f t="shared" si="518"/>
        <v>1992</v>
      </c>
      <c r="C8269" s="1">
        <v>33822</v>
      </c>
      <c r="D8269">
        <v>7.431</v>
      </c>
      <c r="F8269">
        <f t="shared" si="516"/>
        <v>8</v>
      </c>
      <c r="G8269">
        <f t="shared" si="519"/>
        <v>1992</v>
      </c>
      <c r="H8269" s="1">
        <v>33820</v>
      </c>
      <c r="I8269">
        <v>8.4109999999999996</v>
      </c>
    </row>
    <row r="8270" spans="1:9" x14ac:dyDescent="0.35">
      <c r="A8270">
        <f t="shared" si="517"/>
        <v>8</v>
      </c>
      <c r="B8270">
        <f t="shared" si="518"/>
        <v>1992</v>
      </c>
      <c r="C8270" s="1">
        <v>33821</v>
      </c>
      <c r="D8270">
        <v>7.41</v>
      </c>
      <c r="F8270">
        <f t="shared" si="516"/>
        <v>7</v>
      </c>
      <c r="G8270">
        <f t="shared" si="519"/>
        <v>1992</v>
      </c>
      <c r="H8270" s="1">
        <v>33816</v>
      </c>
      <c r="I8270">
        <v>8.3960000000000008</v>
      </c>
    </row>
    <row r="8271" spans="1:9" x14ac:dyDescent="0.35">
      <c r="A8271">
        <f t="shared" si="517"/>
        <v>8</v>
      </c>
      <c r="B8271">
        <f t="shared" si="518"/>
        <v>1992</v>
      </c>
      <c r="C8271" s="1">
        <v>33820</v>
      </c>
      <c r="D8271">
        <v>7.4589999999999996</v>
      </c>
      <c r="F8271">
        <f t="shared" si="516"/>
        <v>7</v>
      </c>
      <c r="G8271">
        <f t="shared" si="519"/>
        <v>1992</v>
      </c>
      <c r="H8271" s="1">
        <v>33815</v>
      </c>
      <c r="I8271">
        <v>8.4369999999999994</v>
      </c>
    </row>
    <row r="8272" spans="1:9" x14ac:dyDescent="0.35">
      <c r="A8272">
        <f t="shared" si="517"/>
        <v>7</v>
      </c>
      <c r="B8272">
        <f t="shared" si="518"/>
        <v>1992</v>
      </c>
      <c r="C8272" s="1">
        <v>33816</v>
      </c>
      <c r="D8272">
        <v>7.4169999999999998</v>
      </c>
      <c r="F8272">
        <f t="shared" si="516"/>
        <v>7</v>
      </c>
      <c r="G8272">
        <f t="shared" si="519"/>
        <v>1992</v>
      </c>
      <c r="H8272" s="1">
        <v>33814</v>
      </c>
      <c r="I8272">
        <v>8.3219999999999992</v>
      </c>
    </row>
    <row r="8273" spans="1:9" x14ac:dyDescent="0.35">
      <c r="A8273">
        <f t="shared" si="517"/>
        <v>7</v>
      </c>
      <c r="B8273">
        <f t="shared" si="518"/>
        <v>1992</v>
      </c>
      <c r="C8273" s="1">
        <v>33815</v>
      </c>
      <c r="D8273">
        <v>7.4320000000000004</v>
      </c>
      <c r="F8273">
        <f t="shared" si="516"/>
        <v>7</v>
      </c>
      <c r="G8273">
        <f t="shared" si="519"/>
        <v>1992</v>
      </c>
      <c r="H8273" s="1">
        <v>33813</v>
      </c>
      <c r="I8273">
        <v>8.3510000000000009</v>
      </c>
    </row>
    <row r="8274" spans="1:9" x14ac:dyDescent="0.35">
      <c r="A8274">
        <f t="shared" si="517"/>
        <v>7</v>
      </c>
      <c r="B8274">
        <f t="shared" si="518"/>
        <v>1992</v>
      </c>
      <c r="C8274" s="1">
        <v>33814</v>
      </c>
      <c r="D8274">
        <v>7.4459999999999997</v>
      </c>
      <c r="F8274">
        <f t="shared" si="516"/>
        <v>7</v>
      </c>
      <c r="G8274">
        <f t="shared" si="519"/>
        <v>1992</v>
      </c>
      <c r="H8274" s="1">
        <v>33812</v>
      </c>
      <c r="I8274">
        <v>8.4540000000000006</v>
      </c>
    </row>
    <row r="8275" spans="1:9" x14ac:dyDescent="0.35">
      <c r="A8275">
        <f t="shared" si="517"/>
        <v>7</v>
      </c>
      <c r="B8275">
        <f t="shared" si="518"/>
        <v>1992</v>
      </c>
      <c r="C8275" s="1">
        <v>33813</v>
      </c>
      <c r="D8275">
        <v>7.4809999999999999</v>
      </c>
      <c r="F8275">
        <f t="shared" si="516"/>
        <v>7</v>
      </c>
      <c r="G8275">
        <f t="shared" si="519"/>
        <v>1992</v>
      </c>
      <c r="H8275" s="1">
        <v>33809</v>
      </c>
      <c r="I8275">
        <v>8.4930000000000003</v>
      </c>
    </row>
    <row r="8276" spans="1:9" x14ac:dyDescent="0.35">
      <c r="A8276">
        <f t="shared" si="517"/>
        <v>7</v>
      </c>
      <c r="B8276">
        <f t="shared" si="518"/>
        <v>1992</v>
      </c>
      <c r="C8276" s="1">
        <v>33812</v>
      </c>
      <c r="D8276">
        <v>7.5810000000000004</v>
      </c>
      <c r="F8276">
        <f t="shared" si="516"/>
        <v>7</v>
      </c>
      <c r="G8276">
        <f t="shared" si="519"/>
        <v>1992</v>
      </c>
      <c r="H8276" s="1">
        <v>33808</v>
      </c>
      <c r="I8276">
        <v>8.4540000000000006</v>
      </c>
    </row>
    <row r="8277" spans="1:9" x14ac:dyDescent="0.35">
      <c r="A8277">
        <f t="shared" si="517"/>
        <v>7</v>
      </c>
      <c r="B8277">
        <f t="shared" si="518"/>
        <v>1992</v>
      </c>
      <c r="C8277" s="1">
        <v>33809</v>
      </c>
      <c r="D8277">
        <v>7.6310000000000002</v>
      </c>
      <c r="F8277">
        <f t="shared" si="516"/>
        <v>7</v>
      </c>
      <c r="G8277">
        <f t="shared" si="519"/>
        <v>1992</v>
      </c>
      <c r="H8277" s="1">
        <v>33807</v>
      </c>
      <c r="I8277">
        <v>8.5359999999999996</v>
      </c>
    </row>
    <row r="8278" spans="1:9" x14ac:dyDescent="0.35">
      <c r="A8278">
        <f t="shared" si="517"/>
        <v>7</v>
      </c>
      <c r="B8278">
        <f t="shared" si="518"/>
        <v>1992</v>
      </c>
      <c r="C8278" s="1">
        <v>33808</v>
      </c>
      <c r="D8278">
        <v>7.61</v>
      </c>
      <c r="F8278">
        <f t="shared" si="516"/>
        <v>7</v>
      </c>
      <c r="G8278">
        <f t="shared" si="519"/>
        <v>1992</v>
      </c>
      <c r="H8278" s="1">
        <v>33806</v>
      </c>
      <c r="I8278">
        <v>8.5760000000000005</v>
      </c>
    </row>
    <row r="8279" spans="1:9" x14ac:dyDescent="0.35">
      <c r="A8279">
        <f t="shared" si="517"/>
        <v>7</v>
      </c>
      <c r="B8279">
        <f t="shared" si="518"/>
        <v>1992</v>
      </c>
      <c r="C8279" s="1">
        <v>33807</v>
      </c>
      <c r="D8279">
        <v>7.6879999999999997</v>
      </c>
      <c r="F8279">
        <f t="shared" si="516"/>
        <v>7</v>
      </c>
      <c r="G8279">
        <f t="shared" si="519"/>
        <v>1992</v>
      </c>
      <c r="H8279" s="1">
        <v>33805</v>
      </c>
      <c r="I8279">
        <v>8.6110000000000007</v>
      </c>
    </row>
    <row r="8280" spans="1:9" x14ac:dyDescent="0.35">
      <c r="A8280">
        <f t="shared" si="517"/>
        <v>7</v>
      </c>
      <c r="B8280">
        <f t="shared" si="518"/>
        <v>1992</v>
      </c>
      <c r="C8280" s="1">
        <v>33806</v>
      </c>
      <c r="D8280">
        <v>7.7530000000000001</v>
      </c>
      <c r="F8280">
        <f t="shared" si="516"/>
        <v>7</v>
      </c>
      <c r="G8280">
        <f t="shared" si="519"/>
        <v>1992</v>
      </c>
      <c r="H8280" s="1">
        <v>33802</v>
      </c>
      <c r="I8280">
        <v>8.6470000000000002</v>
      </c>
    </row>
    <row r="8281" spans="1:9" x14ac:dyDescent="0.35">
      <c r="A8281">
        <f t="shared" si="517"/>
        <v>7</v>
      </c>
      <c r="B8281">
        <f t="shared" si="518"/>
        <v>1992</v>
      </c>
      <c r="C8281" s="1">
        <v>33805</v>
      </c>
      <c r="D8281">
        <v>7.8040000000000003</v>
      </c>
      <c r="F8281">
        <f t="shared" si="516"/>
        <v>7</v>
      </c>
      <c r="G8281">
        <f t="shared" si="519"/>
        <v>1992</v>
      </c>
      <c r="H8281" s="1">
        <v>33801</v>
      </c>
      <c r="I8281">
        <v>8.6069999999999993</v>
      </c>
    </row>
    <row r="8282" spans="1:9" x14ac:dyDescent="0.35">
      <c r="A8282">
        <f t="shared" si="517"/>
        <v>7</v>
      </c>
      <c r="B8282">
        <f t="shared" si="518"/>
        <v>1992</v>
      </c>
      <c r="C8282" s="1">
        <v>33802</v>
      </c>
      <c r="D8282">
        <v>7.84</v>
      </c>
      <c r="F8282">
        <f t="shared" si="516"/>
        <v>7</v>
      </c>
      <c r="G8282">
        <f t="shared" si="519"/>
        <v>1992</v>
      </c>
      <c r="H8282" s="1">
        <v>33800</v>
      </c>
      <c r="I8282">
        <v>8.6379999999999999</v>
      </c>
    </row>
    <row r="8283" spans="1:9" x14ac:dyDescent="0.35">
      <c r="A8283">
        <f t="shared" si="517"/>
        <v>7</v>
      </c>
      <c r="B8283">
        <f t="shared" si="518"/>
        <v>1992</v>
      </c>
      <c r="C8283" s="1">
        <v>33801</v>
      </c>
      <c r="D8283">
        <v>7.819</v>
      </c>
      <c r="F8283">
        <f t="shared" si="516"/>
        <v>7</v>
      </c>
      <c r="G8283">
        <f t="shared" si="519"/>
        <v>1992</v>
      </c>
      <c r="H8283" s="1">
        <v>33799</v>
      </c>
      <c r="I8283">
        <v>8.6829999999999998</v>
      </c>
    </row>
    <row r="8284" spans="1:9" x14ac:dyDescent="0.35">
      <c r="A8284">
        <f t="shared" si="517"/>
        <v>7</v>
      </c>
      <c r="B8284">
        <f t="shared" si="518"/>
        <v>1992</v>
      </c>
      <c r="C8284" s="1">
        <v>33800</v>
      </c>
      <c r="D8284">
        <v>7.8259999999999996</v>
      </c>
      <c r="F8284">
        <f t="shared" si="516"/>
        <v>7</v>
      </c>
      <c r="G8284">
        <f t="shared" si="519"/>
        <v>1992</v>
      </c>
      <c r="H8284" s="1">
        <v>33798</v>
      </c>
      <c r="I8284">
        <v>8.6690000000000005</v>
      </c>
    </row>
    <row r="8285" spans="1:9" x14ac:dyDescent="0.35">
      <c r="A8285">
        <f t="shared" si="517"/>
        <v>7</v>
      </c>
      <c r="B8285">
        <f t="shared" si="518"/>
        <v>1992</v>
      </c>
      <c r="C8285" s="1">
        <v>33799</v>
      </c>
      <c r="D8285">
        <v>7.8920000000000003</v>
      </c>
      <c r="F8285">
        <f t="shared" si="516"/>
        <v>7</v>
      </c>
      <c r="G8285">
        <f t="shared" si="519"/>
        <v>1992</v>
      </c>
      <c r="H8285" s="1">
        <v>33795</v>
      </c>
      <c r="I8285">
        <v>8.6</v>
      </c>
    </row>
    <row r="8286" spans="1:9" x14ac:dyDescent="0.35">
      <c r="A8286">
        <f t="shared" si="517"/>
        <v>7</v>
      </c>
      <c r="B8286">
        <f t="shared" si="518"/>
        <v>1992</v>
      </c>
      <c r="C8286" s="1">
        <v>33798</v>
      </c>
      <c r="D8286">
        <v>7.9059999999999997</v>
      </c>
      <c r="F8286">
        <f t="shared" si="516"/>
        <v>7</v>
      </c>
      <c r="G8286">
        <f t="shared" si="519"/>
        <v>1992</v>
      </c>
      <c r="H8286" s="1">
        <v>33794</v>
      </c>
      <c r="I8286">
        <v>8.5760000000000005</v>
      </c>
    </row>
    <row r="8287" spans="1:9" x14ac:dyDescent="0.35">
      <c r="A8287">
        <f t="shared" si="517"/>
        <v>7</v>
      </c>
      <c r="B8287">
        <f t="shared" si="518"/>
        <v>1992</v>
      </c>
      <c r="C8287" s="1">
        <v>33795</v>
      </c>
      <c r="D8287">
        <v>7.82</v>
      </c>
      <c r="F8287">
        <f t="shared" ref="F8287:F8350" si="520">MONTH(H8287)</f>
        <v>7</v>
      </c>
      <c r="G8287">
        <f t="shared" si="519"/>
        <v>1992</v>
      </c>
      <c r="H8287" s="1">
        <v>33793</v>
      </c>
      <c r="I8287">
        <v>8.5540000000000003</v>
      </c>
    </row>
    <row r="8288" spans="1:9" x14ac:dyDescent="0.35">
      <c r="A8288">
        <f t="shared" si="517"/>
        <v>7</v>
      </c>
      <c r="B8288">
        <f t="shared" si="518"/>
        <v>1992</v>
      </c>
      <c r="C8288" s="1">
        <v>33794</v>
      </c>
      <c r="D8288">
        <v>7.7889999999999997</v>
      </c>
      <c r="F8288">
        <f t="shared" si="520"/>
        <v>7</v>
      </c>
      <c r="G8288">
        <f t="shared" si="519"/>
        <v>1992</v>
      </c>
      <c r="H8288" s="1">
        <v>33792</v>
      </c>
      <c r="I8288">
        <v>8.5939999999999994</v>
      </c>
    </row>
    <row r="8289" spans="1:9" x14ac:dyDescent="0.35">
      <c r="A8289">
        <f t="shared" si="517"/>
        <v>7</v>
      </c>
      <c r="B8289">
        <f t="shared" si="518"/>
        <v>1992</v>
      </c>
      <c r="C8289" s="1">
        <v>33793</v>
      </c>
      <c r="D8289">
        <v>7.7549999999999999</v>
      </c>
      <c r="F8289">
        <f t="shared" si="520"/>
        <v>7</v>
      </c>
      <c r="G8289">
        <f t="shared" si="519"/>
        <v>1992</v>
      </c>
      <c r="H8289" s="1">
        <v>33791</v>
      </c>
      <c r="I8289">
        <v>8.66</v>
      </c>
    </row>
    <row r="8290" spans="1:9" x14ac:dyDescent="0.35">
      <c r="A8290">
        <f t="shared" si="517"/>
        <v>7</v>
      </c>
      <c r="B8290">
        <f t="shared" si="518"/>
        <v>1992</v>
      </c>
      <c r="C8290" s="1">
        <v>33792</v>
      </c>
      <c r="D8290">
        <v>7.7910000000000004</v>
      </c>
      <c r="F8290">
        <f t="shared" si="520"/>
        <v>7</v>
      </c>
      <c r="G8290">
        <f t="shared" si="519"/>
        <v>1992</v>
      </c>
      <c r="H8290" s="1">
        <v>33788</v>
      </c>
      <c r="I8290">
        <v>8.6780000000000008</v>
      </c>
    </row>
    <row r="8291" spans="1:9" x14ac:dyDescent="0.35">
      <c r="A8291">
        <f t="shared" si="517"/>
        <v>7</v>
      </c>
      <c r="B8291">
        <f t="shared" si="518"/>
        <v>1992</v>
      </c>
      <c r="C8291" s="1">
        <v>33791</v>
      </c>
      <c r="D8291">
        <v>7.9139999999999997</v>
      </c>
      <c r="F8291">
        <f t="shared" si="520"/>
        <v>7</v>
      </c>
      <c r="G8291">
        <f t="shared" si="519"/>
        <v>1992</v>
      </c>
      <c r="H8291" s="1">
        <v>33787</v>
      </c>
      <c r="I8291">
        <v>8.6920000000000002</v>
      </c>
    </row>
    <row r="8292" spans="1:9" x14ac:dyDescent="0.35">
      <c r="A8292">
        <f t="shared" si="517"/>
        <v>7</v>
      </c>
      <c r="B8292">
        <f t="shared" si="518"/>
        <v>1992</v>
      </c>
      <c r="C8292" s="1">
        <v>33788</v>
      </c>
      <c r="D8292">
        <v>7.9290000000000003</v>
      </c>
      <c r="F8292">
        <f t="shared" si="520"/>
        <v>6</v>
      </c>
      <c r="G8292">
        <f t="shared" si="519"/>
        <v>1992</v>
      </c>
      <c r="H8292" s="1">
        <v>33785</v>
      </c>
      <c r="I8292">
        <v>8.8559999999999999</v>
      </c>
    </row>
    <row r="8293" spans="1:9" x14ac:dyDescent="0.35">
      <c r="A8293">
        <f t="shared" si="517"/>
        <v>7</v>
      </c>
      <c r="B8293">
        <f t="shared" si="518"/>
        <v>1992</v>
      </c>
      <c r="C8293" s="1">
        <v>33787</v>
      </c>
      <c r="D8293">
        <v>7.9359999999999999</v>
      </c>
      <c r="F8293">
        <f t="shared" si="520"/>
        <v>6</v>
      </c>
      <c r="G8293">
        <f t="shared" si="519"/>
        <v>1992</v>
      </c>
      <c r="H8293" s="1">
        <v>33784</v>
      </c>
      <c r="I8293">
        <v>8.8559999999999999</v>
      </c>
    </row>
    <row r="8294" spans="1:9" x14ac:dyDescent="0.35">
      <c r="A8294">
        <f t="shared" si="517"/>
        <v>6</v>
      </c>
      <c r="B8294">
        <f t="shared" si="518"/>
        <v>1992</v>
      </c>
      <c r="C8294" s="1">
        <v>33785</v>
      </c>
      <c r="D8294">
        <v>8.18</v>
      </c>
      <c r="F8294">
        <f t="shared" si="520"/>
        <v>6</v>
      </c>
      <c r="G8294">
        <f t="shared" si="519"/>
        <v>1992</v>
      </c>
      <c r="H8294" s="1">
        <v>33781</v>
      </c>
      <c r="I8294">
        <v>8.8279999999999994</v>
      </c>
    </row>
    <row r="8295" spans="1:9" x14ac:dyDescent="0.35">
      <c r="A8295">
        <f t="shared" si="517"/>
        <v>6</v>
      </c>
      <c r="B8295">
        <f t="shared" si="518"/>
        <v>1992</v>
      </c>
      <c r="C8295" s="1">
        <v>33784</v>
      </c>
      <c r="D8295">
        <v>8.1869999999999994</v>
      </c>
      <c r="F8295">
        <f t="shared" si="520"/>
        <v>6</v>
      </c>
      <c r="G8295">
        <f t="shared" si="519"/>
        <v>1992</v>
      </c>
      <c r="H8295" s="1">
        <v>33780</v>
      </c>
      <c r="I8295">
        <v>8.8290000000000006</v>
      </c>
    </row>
    <row r="8296" spans="1:9" x14ac:dyDescent="0.35">
      <c r="A8296">
        <f t="shared" si="517"/>
        <v>6</v>
      </c>
      <c r="B8296">
        <f t="shared" si="518"/>
        <v>1992</v>
      </c>
      <c r="C8296" s="1">
        <v>33781</v>
      </c>
      <c r="D8296">
        <v>8.1649999999999991</v>
      </c>
      <c r="F8296">
        <f t="shared" si="520"/>
        <v>6</v>
      </c>
      <c r="G8296">
        <f t="shared" si="519"/>
        <v>1992</v>
      </c>
      <c r="H8296" s="1">
        <v>33779</v>
      </c>
      <c r="I8296">
        <v>8.8290000000000006</v>
      </c>
    </row>
    <row r="8297" spans="1:9" x14ac:dyDescent="0.35">
      <c r="A8297">
        <f t="shared" si="517"/>
        <v>6</v>
      </c>
      <c r="B8297">
        <f t="shared" si="518"/>
        <v>1992</v>
      </c>
      <c r="C8297" s="1">
        <v>33780</v>
      </c>
      <c r="D8297">
        <v>8.1430000000000007</v>
      </c>
      <c r="F8297">
        <f t="shared" si="520"/>
        <v>6</v>
      </c>
      <c r="G8297">
        <f t="shared" si="519"/>
        <v>1992</v>
      </c>
      <c r="H8297" s="1">
        <v>33778</v>
      </c>
      <c r="I8297">
        <v>8.8840000000000003</v>
      </c>
    </row>
    <row r="8298" spans="1:9" x14ac:dyDescent="0.35">
      <c r="A8298">
        <f t="shared" si="517"/>
        <v>6</v>
      </c>
      <c r="B8298">
        <f t="shared" si="518"/>
        <v>1992</v>
      </c>
      <c r="C8298" s="1">
        <v>33779</v>
      </c>
      <c r="D8298">
        <v>8.1649999999999991</v>
      </c>
      <c r="F8298">
        <f t="shared" si="520"/>
        <v>6</v>
      </c>
      <c r="G8298">
        <f t="shared" si="519"/>
        <v>1992</v>
      </c>
      <c r="H8298" s="1">
        <v>33777</v>
      </c>
      <c r="I8298">
        <v>8.8469999999999995</v>
      </c>
    </row>
    <row r="8299" spans="1:9" x14ac:dyDescent="0.35">
      <c r="A8299">
        <f t="shared" si="517"/>
        <v>6</v>
      </c>
      <c r="B8299">
        <f t="shared" si="518"/>
        <v>1992</v>
      </c>
      <c r="C8299" s="1">
        <v>33778</v>
      </c>
      <c r="D8299">
        <v>8.2319999999999993</v>
      </c>
      <c r="F8299">
        <f t="shared" si="520"/>
        <v>6</v>
      </c>
      <c r="G8299">
        <f t="shared" si="519"/>
        <v>1992</v>
      </c>
      <c r="H8299" s="1">
        <v>33774</v>
      </c>
      <c r="I8299">
        <v>8.8290000000000006</v>
      </c>
    </row>
    <row r="8300" spans="1:9" x14ac:dyDescent="0.35">
      <c r="A8300">
        <f t="shared" si="517"/>
        <v>6</v>
      </c>
      <c r="B8300">
        <f t="shared" si="518"/>
        <v>1992</v>
      </c>
      <c r="C8300" s="1">
        <v>33777</v>
      </c>
      <c r="D8300">
        <v>8.1950000000000003</v>
      </c>
      <c r="F8300">
        <f t="shared" si="520"/>
        <v>6</v>
      </c>
      <c r="G8300">
        <f t="shared" si="519"/>
        <v>1992</v>
      </c>
      <c r="H8300" s="1">
        <v>33773</v>
      </c>
      <c r="I8300">
        <v>8.8010000000000002</v>
      </c>
    </row>
    <row r="8301" spans="1:9" x14ac:dyDescent="0.35">
      <c r="A8301">
        <f t="shared" si="517"/>
        <v>6</v>
      </c>
      <c r="B8301">
        <f t="shared" si="518"/>
        <v>1992</v>
      </c>
      <c r="C8301" s="1">
        <v>33774</v>
      </c>
      <c r="D8301">
        <v>8.1509999999999998</v>
      </c>
      <c r="F8301">
        <f t="shared" si="520"/>
        <v>6</v>
      </c>
      <c r="G8301">
        <f t="shared" si="519"/>
        <v>1992</v>
      </c>
      <c r="H8301" s="1">
        <v>33772</v>
      </c>
      <c r="I8301">
        <v>8.82</v>
      </c>
    </row>
    <row r="8302" spans="1:9" x14ac:dyDescent="0.35">
      <c r="A8302">
        <f t="shared" si="517"/>
        <v>6</v>
      </c>
      <c r="B8302">
        <f t="shared" si="518"/>
        <v>1992</v>
      </c>
      <c r="C8302" s="1">
        <v>33773</v>
      </c>
      <c r="D8302">
        <v>8.1140000000000008</v>
      </c>
      <c r="F8302">
        <f t="shared" si="520"/>
        <v>6</v>
      </c>
      <c r="G8302">
        <f t="shared" si="519"/>
        <v>1992</v>
      </c>
      <c r="H8302" s="1">
        <v>33771</v>
      </c>
      <c r="I8302">
        <v>8.8059999999999992</v>
      </c>
    </row>
    <row r="8303" spans="1:9" x14ac:dyDescent="0.35">
      <c r="A8303">
        <f t="shared" si="517"/>
        <v>6</v>
      </c>
      <c r="B8303">
        <f t="shared" si="518"/>
        <v>1992</v>
      </c>
      <c r="C8303" s="1">
        <v>33772</v>
      </c>
      <c r="D8303">
        <v>8.1329999999999991</v>
      </c>
      <c r="F8303">
        <f t="shared" si="520"/>
        <v>6</v>
      </c>
      <c r="G8303">
        <f t="shared" si="519"/>
        <v>1992</v>
      </c>
      <c r="H8303" s="1">
        <v>33770</v>
      </c>
      <c r="I8303">
        <v>8.8339999999999996</v>
      </c>
    </row>
    <row r="8304" spans="1:9" x14ac:dyDescent="0.35">
      <c r="A8304">
        <f t="shared" si="517"/>
        <v>6</v>
      </c>
      <c r="B8304">
        <f t="shared" si="518"/>
        <v>1992</v>
      </c>
      <c r="C8304" s="1">
        <v>33771</v>
      </c>
      <c r="D8304">
        <v>8.1289999999999996</v>
      </c>
      <c r="F8304">
        <f t="shared" si="520"/>
        <v>6</v>
      </c>
      <c r="G8304">
        <f t="shared" si="519"/>
        <v>1992</v>
      </c>
      <c r="H8304" s="1">
        <v>33767</v>
      </c>
      <c r="I8304">
        <v>8.8379999999999992</v>
      </c>
    </row>
    <row r="8305" spans="1:9" x14ac:dyDescent="0.35">
      <c r="A8305">
        <f t="shared" si="517"/>
        <v>6</v>
      </c>
      <c r="B8305">
        <f t="shared" si="518"/>
        <v>1992</v>
      </c>
      <c r="C8305" s="1">
        <v>33770</v>
      </c>
      <c r="D8305">
        <v>8.173</v>
      </c>
      <c r="F8305">
        <f t="shared" si="520"/>
        <v>6</v>
      </c>
      <c r="G8305">
        <f t="shared" si="519"/>
        <v>1992</v>
      </c>
      <c r="H8305" s="1">
        <v>33766</v>
      </c>
      <c r="I8305">
        <v>8.9030000000000005</v>
      </c>
    </row>
    <row r="8306" spans="1:9" x14ac:dyDescent="0.35">
      <c r="A8306">
        <f t="shared" si="517"/>
        <v>6</v>
      </c>
      <c r="B8306">
        <f t="shared" si="518"/>
        <v>1992</v>
      </c>
      <c r="C8306" s="1">
        <v>33767</v>
      </c>
      <c r="D8306">
        <v>8.1660000000000004</v>
      </c>
      <c r="F8306">
        <f t="shared" si="520"/>
        <v>6</v>
      </c>
      <c r="G8306">
        <f t="shared" si="519"/>
        <v>1992</v>
      </c>
      <c r="H8306" s="1">
        <v>33765</v>
      </c>
      <c r="I8306">
        <v>8.9689999999999994</v>
      </c>
    </row>
    <row r="8307" spans="1:9" x14ac:dyDescent="0.35">
      <c r="A8307">
        <f t="shared" si="517"/>
        <v>6</v>
      </c>
      <c r="B8307">
        <f t="shared" si="518"/>
        <v>1992</v>
      </c>
      <c r="C8307" s="1">
        <v>33766</v>
      </c>
      <c r="D8307">
        <v>8.27</v>
      </c>
      <c r="F8307">
        <f t="shared" si="520"/>
        <v>6</v>
      </c>
      <c r="G8307">
        <f t="shared" si="519"/>
        <v>1992</v>
      </c>
      <c r="H8307" s="1">
        <v>33764</v>
      </c>
      <c r="I8307">
        <v>8.9879999999999995</v>
      </c>
    </row>
    <row r="8308" spans="1:9" x14ac:dyDescent="0.35">
      <c r="A8308">
        <f t="shared" si="517"/>
        <v>6</v>
      </c>
      <c r="B8308">
        <f t="shared" si="518"/>
        <v>1992</v>
      </c>
      <c r="C8308" s="1">
        <v>33765</v>
      </c>
      <c r="D8308">
        <v>8.36</v>
      </c>
      <c r="F8308">
        <f t="shared" si="520"/>
        <v>6</v>
      </c>
      <c r="G8308">
        <f t="shared" si="519"/>
        <v>1992</v>
      </c>
      <c r="H8308" s="1">
        <v>33763</v>
      </c>
      <c r="I8308">
        <v>8.9600000000000009</v>
      </c>
    </row>
    <row r="8309" spans="1:9" x14ac:dyDescent="0.35">
      <c r="A8309">
        <f t="shared" si="517"/>
        <v>6</v>
      </c>
      <c r="B8309">
        <f t="shared" si="518"/>
        <v>1992</v>
      </c>
      <c r="C8309" s="1">
        <v>33764</v>
      </c>
      <c r="D8309">
        <v>8.3529999999999998</v>
      </c>
      <c r="F8309">
        <f t="shared" si="520"/>
        <v>6</v>
      </c>
      <c r="G8309">
        <f t="shared" si="519"/>
        <v>1992</v>
      </c>
      <c r="H8309" s="1">
        <v>33760</v>
      </c>
      <c r="I8309">
        <v>8.9499999999999993</v>
      </c>
    </row>
    <row r="8310" spans="1:9" x14ac:dyDescent="0.35">
      <c r="A8310">
        <f t="shared" si="517"/>
        <v>6</v>
      </c>
      <c r="B8310">
        <f t="shared" si="518"/>
        <v>1992</v>
      </c>
      <c r="C8310" s="1">
        <v>33763</v>
      </c>
      <c r="D8310">
        <v>8.3149999999999995</v>
      </c>
      <c r="F8310">
        <f t="shared" si="520"/>
        <v>6</v>
      </c>
      <c r="G8310">
        <f t="shared" si="519"/>
        <v>1992</v>
      </c>
      <c r="H8310" s="1">
        <v>33759</v>
      </c>
      <c r="I8310">
        <v>9.0169999999999995</v>
      </c>
    </row>
    <row r="8311" spans="1:9" x14ac:dyDescent="0.35">
      <c r="A8311">
        <f t="shared" si="517"/>
        <v>6</v>
      </c>
      <c r="B8311">
        <f t="shared" si="518"/>
        <v>1992</v>
      </c>
      <c r="C8311" s="1">
        <v>33760</v>
      </c>
      <c r="D8311">
        <v>8.3000000000000007</v>
      </c>
      <c r="F8311">
        <f t="shared" si="520"/>
        <v>6</v>
      </c>
      <c r="G8311">
        <f t="shared" si="519"/>
        <v>1992</v>
      </c>
      <c r="H8311" s="1">
        <v>33758</v>
      </c>
      <c r="I8311">
        <v>9.02</v>
      </c>
    </row>
    <row r="8312" spans="1:9" x14ac:dyDescent="0.35">
      <c r="A8312">
        <f t="shared" si="517"/>
        <v>6</v>
      </c>
      <c r="B8312">
        <f t="shared" si="518"/>
        <v>1992</v>
      </c>
      <c r="C8312" s="1">
        <v>33759</v>
      </c>
      <c r="D8312">
        <v>8.391</v>
      </c>
      <c r="F8312">
        <f t="shared" si="520"/>
        <v>6</v>
      </c>
      <c r="G8312">
        <f t="shared" si="519"/>
        <v>1992</v>
      </c>
      <c r="H8312" s="1">
        <v>33757</v>
      </c>
      <c r="I8312">
        <v>9.0310000000000006</v>
      </c>
    </row>
    <row r="8313" spans="1:9" x14ac:dyDescent="0.35">
      <c r="A8313">
        <f t="shared" si="517"/>
        <v>6</v>
      </c>
      <c r="B8313">
        <f t="shared" si="518"/>
        <v>1992</v>
      </c>
      <c r="C8313" s="1">
        <v>33758</v>
      </c>
      <c r="D8313">
        <v>8.39</v>
      </c>
      <c r="F8313">
        <f t="shared" si="520"/>
        <v>6</v>
      </c>
      <c r="G8313">
        <f t="shared" si="519"/>
        <v>1992</v>
      </c>
      <c r="H8313" s="1">
        <v>33756</v>
      </c>
      <c r="I8313">
        <v>9.0549999999999997</v>
      </c>
    </row>
    <row r="8314" spans="1:9" x14ac:dyDescent="0.35">
      <c r="A8314">
        <f t="shared" si="517"/>
        <v>6</v>
      </c>
      <c r="B8314">
        <f t="shared" si="518"/>
        <v>1992</v>
      </c>
      <c r="C8314" s="1">
        <v>33757</v>
      </c>
      <c r="D8314">
        <v>8.4290000000000003</v>
      </c>
      <c r="F8314">
        <f t="shared" si="520"/>
        <v>5</v>
      </c>
      <c r="G8314">
        <f t="shared" si="519"/>
        <v>1992</v>
      </c>
      <c r="H8314" s="1">
        <v>33753</v>
      </c>
      <c r="I8314">
        <v>9.0069999999999997</v>
      </c>
    </row>
    <row r="8315" spans="1:9" x14ac:dyDescent="0.35">
      <c r="A8315">
        <f t="shared" si="517"/>
        <v>6</v>
      </c>
      <c r="B8315">
        <f t="shared" si="518"/>
        <v>1992</v>
      </c>
      <c r="C8315" s="1">
        <v>33756</v>
      </c>
      <c r="D8315">
        <v>8.4589999999999996</v>
      </c>
      <c r="F8315">
        <f t="shared" si="520"/>
        <v>5</v>
      </c>
      <c r="G8315">
        <f t="shared" si="519"/>
        <v>1992</v>
      </c>
      <c r="H8315" s="1">
        <v>33752</v>
      </c>
      <c r="I8315">
        <v>9.0410000000000004</v>
      </c>
    </row>
    <row r="8316" spans="1:9" x14ac:dyDescent="0.35">
      <c r="A8316">
        <f t="shared" si="517"/>
        <v>5</v>
      </c>
      <c r="B8316">
        <f t="shared" si="518"/>
        <v>1992</v>
      </c>
      <c r="C8316" s="1">
        <v>33753</v>
      </c>
      <c r="D8316">
        <v>8.3979999999999997</v>
      </c>
      <c r="F8316">
        <f t="shared" si="520"/>
        <v>5</v>
      </c>
      <c r="G8316">
        <f t="shared" si="519"/>
        <v>1992</v>
      </c>
      <c r="H8316" s="1">
        <v>33751</v>
      </c>
      <c r="I8316">
        <v>9.0649999999999995</v>
      </c>
    </row>
    <row r="8317" spans="1:9" x14ac:dyDescent="0.35">
      <c r="A8317">
        <f t="shared" si="517"/>
        <v>5</v>
      </c>
      <c r="B8317">
        <f t="shared" si="518"/>
        <v>1992</v>
      </c>
      <c r="C8317" s="1">
        <v>33752</v>
      </c>
      <c r="D8317">
        <v>8.4510000000000005</v>
      </c>
      <c r="F8317">
        <f t="shared" si="520"/>
        <v>5</v>
      </c>
      <c r="G8317">
        <f t="shared" si="519"/>
        <v>1992</v>
      </c>
      <c r="H8317" s="1">
        <v>33750</v>
      </c>
      <c r="I8317">
        <v>9.0500000000000007</v>
      </c>
    </row>
    <row r="8318" spans="1:9" x14ac:dyDescent="0.35">
      <c r="A8318">
        <f t="shared" si="517"/>
        <v>5</v>
      </c>
      <c r="B8318">
        <f t="shared" si="518"/>
        <v>1992</v>
      </c>
      <c r="C8318" s="1">
        <v>33751</v>
      </c>
      <c r="D8318">
        <v>8.4969999999999999</v>
      </c>
      <c r="F8318">
        <f t="shared" si="520"/>
        <v>5</v>
      </c>
      <c r="G8318">
        <f t="shared" si="519"/>
        <v>1992</v>
      </c>
      <c r="H8318" s="1">
        <v>33749</v>
      </c>
      <c r="I8318">
        <v>8.9649999999999999</v>
      </c>
    </row>
    <row r="8319" spans="1:9" x14ac:dyDescent="0.35">
      <c r="A8319">
        <f t="shared" si="517"/>
        <v>5</v>
      </c>
      <c r="B8319">
        <f t="shared" si="518"/>
        <v>1992</v>
      </c>
      <c r="C8319" s="1">
        <v>33750</v>
      </c>
      <c r="D8319">
        <v>8.4969999999999999</v>
      </c>
      <c r="F8319">
        <f t="shared" si="520"/>
        <v>5</v>
      </c>
      <c r="G8319">
        <f t="shared" si="519"/>
        <v>1992</v>
      </c>
      <c r="H8319" s="1">
        <v>33746</v>
      </c>
      <c r="I8319">
        <v>8.9979999999999993</v>
      </c>
    </row>
    <row r="8320" spans="1:9" x14ac:dyDescent="0.35">
      <c r="A8320">
        <f t="shared" si="517"/>
        <v>5</v>
      </c>
      <c r="B8320">
        <f t="shared" si="518"/>
        <v>1992</v>
      </c>
      <c r="C8320" s="1">
        <v>33749</v>
      </c>
      <c r="D8320">
        <v>8.3840000000000003</v>
      </c>
      <c r="F8320">
        <f t="shared" si="520"/>
        <v>5</v>
      </c>
      <c r="G8320">
        <f t="shared" si="519"/>
        <v>1992</v>
      </c>
      <c r="H8320" s="1">
        <v>33745</v>
      </c>
      <c r="I8320">
        <v>9.0609999999999999</v>
      </c>
    </row>
    <row r="8321" spans="1:9" x14ac:dyDescent="0.35">
      <c r="A8321">
        <f t="shared" si="517"/>
        <v>5</v>
      </c>
      <c r="B8321">
        <f t="shared" si="518"/>
        <v>1992</v>
      </c>
      <c r="C8321" s="1">
        <v>33746</v>
      </c>
      <c r="D8321">
        <v>8.4440000000000008</v>
      </c>
      <c r="F8321">
        <f t="shared" si="520"/>
        <v>5</v>
      </c>
      <c r="G8321">
        <f t="shared" si="519"/>
        <v>1992</v>
      </c>
      <c r="H8321" s="1">
        <v>33744</v>
      </c>
      <c r="I8321">
        <v>9.0280000000000005</v>
      </c>
    </row>
    <row r="8322" spans="1:9" x14ac:dyDescent="0.35">
      <c r="A8322">
        <f t="shared" si="517"/>
        <v>5</v>
      </c>
      <c r="B8322">
        <f t="shared" si="518"/>
        <v>1992</v>
      </c>
      <c r="C8322" s="1">
        <v>33745</v>
      </c>
      <c r="D8322">
        <v>8.5280000000000005</v>
      </c>
      <c r="F8322">
        <f t="shared" si="520"/>
        <v>5</v>
      </c>
      <c r="G8322">
        <f t="shared" si="519"/>
        <v>1992</v>
      </c>
      <c r="H8322" s="1">
        <v>33743</v>
      </c>
      <c r="I8322">
        <v>8.9610000000000003</v>
      </c>
    </row>
    <row r="8323" spans="1:9" x14ac:dyDescent="0.35">
      <c r="A8323">
        <f t="shared" si="517"/>
        <v>5</v>
      </c>
      <c r="B8323">
        <f t="shared" si="518"/>
        <v>1992</v>
      </c>
      <c r="C8323" s="1">
        <v>33744</v>
      </c>
      <c r="D8323">
        <v>8.4589999999999996</v>
      </c>
      <c r="F8323">
        <f t="shared" si="520"/>
        <v>5</v>
      </c>
      <c r="G8323">
        <f t="shared" si="519"/>
        <v>1992</v>
      </c>
      <c r="H8323" s="1">
        <v>33739</v>
      </c>
      <c r="I8323">
        <v>9.06</v>
      </c>
    </row>
    <row r="8324" spans="1:9" x14ac:dyDescent="0.35">
      <c r="A8324">
        <f t="shared" si="517"/>
        <v>5</v>
      </c>
      <c r="B8324">
        <f t="shared" si="518"/>
        <v>1992</v>
      </c>
      <c r="C8324" s="1">
        <v>33743</v>
      </c>
      <c r="D8324">
        <v>8.3759999999999994</v>
      </c>
      <c r="F8324">
        <f t="shared" si="520"/>
        <v>5</v>
      </c>
      <c r="G8324">
        <f t="shared" si="519"/>
        <v>1992</v>
      </c>
      <c r="H8324" s="1">
        <v>33738</v>
      </c>
      <c r="I8324">
        <v>9.1229999999999993</v>
      </c>
    </row>
    <row r="8325" spans="1:9" x14ac:dyDescent="0.35">
      <c r="A8325">
        <f t="shared" ref="A8325:A8388" si="521">MONTH(C8325)</f>
        <v>5</v>
      </c>
      <c r="B8325">
        <f t="shared" ref="B8325:B8388" si="522">YEAR(C8325)</f>
        <v>1992</v>
      </c>
      <c r="C8325" s="1">
        <v>33739</v>
      </c>
      <c r="D8325">
        <v>8.51</v>
      </c>
      <c r="F8325">
        <f t="shared" si="520"/>
        <v>5</v>
      </c>
      <c r="G8325">
        <f t="shared" ref="G8325:G8388" si="523">YEAR(H8325)</f>
        <v>1992</v>
      </c>
      <c r="H8325" s="1">
        <v>33737</v>
      </c>
      <c r="I8325">
        <v>9.08</v>
      </c>
    </row>
    <row r="8326" spans="1:9" x14ac:dyDescent="0.35">
      <c r="A8326">
        <f t="shared" si="521"/>
        <v>5</v>
      </c>
      <c r="B8326">
        <f t="shared" si="522"/>
        <v>1992</v>
      </c>
      <c r="C8326" s="1">
        <v>33738</v>
      </c>
      <c r="D8326">
        <v>8.5960000000000001</v>
      </c>
      <c r="F8326">
        <f t="shared" si="520"/>
        <v>5</v>
      </c>
      <c r="G8326">
        <f t="shared" si="523"/>
        <v>1992</v>
      </c>
      <c r="H8326" s="1">
        <v>33736</v>
      </c>
      <c r="I8326">
        <v>9.0609999999999999</v>
      </c>
    </row>
    <row r="8327" spans="1:9" x14ac:dyDescent="0.35">
      <c r="A8327">
        <f t="shared" si="521"/>
        <v>5</v>
      </c>
      <c r="B8327">
        <f t="shared" si="522"/>
        <v>1992</v>
      </c>
      <c r="C8327" s="1">
        <v>33737</v>
      </c>
      <c r="D8327">
        <v>8.5429999999999993</v>
      </c>
      <c r="F8327">
        <f t="shared" si="520"/>
        <v>5</v>
      </c>
      <c r="G8327">
        <f t="shared" si="523"/>
        <v>1992</v>
      </c>
      <c r="H8327" s="1">
        <v>33735</v>
      </c>
      <c r="I8327">
        <v>9.0649999999999995</v>
      </c>
    </row>
    <row r="8328" spans="1:9" x14ac:dyDescent="0.35">
      <c r="A8328">
        <f t="shared" si="521"/>
        <v>5</v>
      </c>
      <c r="B8328">
        <f t="shared" si="522"/>
        <v>1992</v>
      </c>
      <c r="C8328" s="1">
        <v>33736</v>
      </c>
      <c r="D8328">
        <v>8.5129999999999999</v>
      </c>
      <c r="F8328">
        <f t="shared" si="520"/>
        <v>5</v>
      </c>
      <c r="G8328">
        <f t="shared" si="523"/>
        <v>1992</v>
      </c>
      <c r="H8328" s="1">
        <v>33732</v>
      </c>
      <c r="I8328">
        <v>9.1229999999999993</v>
      </c>
    </row>
    <row r="8329" spans="1:9" x14ac:dyDescent="0.35">
      <c r="A8329">
        <f t="shared" si="521"/>
        <v>5</v>
      </c>
      <c r="B8329">
        <f t="shared" si="522"/>
        <v>1992</v>
      </c>
      <c r="C8329" s="1">
        <v>33735</v>
      </c>
      <c r="D8329">
        <v>8.5579999999999998</v>
      </c>
      <c r="F8329">
        <f t="shared" si="520"/>
        <v>5</v>
      </c>
      <c r="G8329">
        <f t="shared" si="523"/>
        <v>1992</v>
      </c>
      <c r="H8329" s="1">
        <v>33731</v>
      </c>
      <c r="I8329">
        <v>9.2100000000000009</v>
      </c>
    </row>
    <row r="8330" spans="1:9" x14ac:dyDescent="0.35">
      <c r="A8330">
        <f t="shared" si="521"/>
        <v>5</v>
      </c>
      <c r="B8330">
        <f t="shared" si="522"/>
        <v>1992</v>
      </c>
      <c r="C8330" s="1">
        <v>33732</v>
      </c>
      <c r="D8330">
        <v>8.5960000000000001</v>
      </c>
      <c r="F8330">
        <f t="shared" si="520"/>
        <v>5</v>
      </c>
      <c r="G8330">
        <f t="shared" si="523"/>
        <v>1992</v>
      </c>
      <c r="H8330" s="1">
        <v>33730</v>
      </c>
      <c r="I8330">
        <v>9.24</v>
      </c>
    </row>
    <row r="8331" spans="1:9" x14ac:dyDescent="0.35">
      <c r="A8331">
        <f t="shared" si="521"/>
        <v>5</v>
      </c>
      <c r="B8331">
        <f t="shared" si="522"/>
        <v>1992</v>
      </c>
      <c r="C8331" s="1">
        <v>33731</v>
      </c>
      <c r="D8331">
        <v>8.69</v>
      </c>
      <c r="F8331">
        <f t="shared" si="520"/>
        <v>5</v>
      </c>
      <c r="G8331">
        <f t="shared" si="523"/>
        <v>1992</v>
      </c>
      <c r="H8331" s="1">
        <v>33729</v>
      </c>
      <c r="I8331">
        <v>9.32</v>
      </c>
    </row>
    <row r="8332" spans="1:9" x14ac:dyDescent="0.35">
      <c r="A8332">
        <f t="shared" si="521"/>
        <v>5</v>
      </c>
      <c r="B8332">
        <f t="shared" si="522"/>
        <v>1992</v>
      </c>
      <c r="C8332" s="1">
        <v>33730</v>
      </c>
      <c r="D8332">
        <v>8.7189999999999994</v>
      </c>
      <c r="F8332">
        <f t="shared" si="520"/>
        <v>5</v>
      </c>
      <c r="G8332">
        <f t="shared" si="523"/>
        <v>1992</v>
      </c>
      <c r="H8332" s="1">
        <v>33728</v>
      </c>
      <c r="I8332">
        <v>9.3450000000000006</v>
      </c>
    </row>
    <row r="8333" spans="1:9" x14ac:dyDescent="0.35">
      <c r="A8333">
        <f t="shared" si="521"/>
        <v>5</v>
      </c>
      <c r="B8333">
        <f t="shared" si="522"/>
        <v>1992</v>
      </c>
      <c r="C8333" s="1">
        <v>33729</v>
      </c>
      <c r="D8333">
        <v>8.77</v>
      </c>
      <c r="F8333">
        <f t="shared" si="520"/>
        <v>5</v>
      </c>
      <c r="G8333">
        <f t="shared" si="523"/>
        <v>1992</v>
      </c>
      <c r="H8333" s="1">
        <v>33725</v>
      </c>
      <c r="I8333">
        <v>9.31</v>
      </c>
    </row>
    <row r="8334" spans="1:9" x14ac:dyDescent="0.35">
      <c r="A8334">
        <f t="shared" si="521"/>
        <v>5</v>
      </c>
      <c r="B8334">
        <f t="shared" si="522"/>
        <v>1992</v>
      </c>
      <c r="C8334" s="1">
        <v>33728</v>
      </c>
      <c r="D8334">
        <v>8.7970000000000006</v>
      </c>
      <c r="F8334">
        <f t="shared" si="520"/>
        <v>4</v>
      </c>
      <c r="G8334">
        <f t="shared" si="523"/>
        <v>1992</v>
      </c>
      <c r="H8334" s="1">
        <v>33724</v>
      </c>
      <c r="I8334">
        <v>9.3849999999999998</v>
      </c>
    </row>
    <row r="8335" spans="1:9" x14ac:dyDescent="0.35">
      <c r="A8335">
        <f t="shared" si="521"/>
        <v>5</v>
      </c>
      <c r="B8335">
        <f t="shared" si="522"/>
        <v>1992</v>
      </c>
      <c r="C8335" s="1">
        <v>33725</v>
      </c>
      <c r="D8335">
        <v>8.7189999999999994</v>
      </c>
      <c r="F8335">
        <f t="shared" si="520"/>
        <v>4</v>
      </c>
      <c r="G8335">
        <f t="shared" si="523"/>
        <v>1992</v>
      </c>
      <c r="H8335" s="1">
        <v>33723</v>
      </c>
      <c r="I8335">
        <v>9.4060000000000006</v>
      </c>
    </row>
    <row r="8336" spans="1:9" x14ac:dyDescent="0.35">
      <c r="A8336">
        <f t="shared" si="521"/>
        <v>4</v>
      </c>
      <c r="B8336">
        <f t="shared" si="522"/>
        <v>1992</v>
      </c>
      <c r="C8336" s="1">
        <v>33724</v>
      </c>
      <c r="D8336">
        <v>8.8360000000000003</v>
      </c>
      <c r="F8336">
        <f t="shared" si="520"/>
        <v>4</v>
      </c>
      <c r="G8336">
        <f t="shared" si="523"/>
        <v>1992</v>
      </c>
      <c r="H8336" s="1">
        <v>33722</v>
      </c>
      <c r="I8336">
        <v>9.4670000000000005</v>
      </c>
    </row>
    <row r="8337" spans="1:9" x14ac:dyDescent="0.35">
      <c r="A8337">
        <f t="shared" si="521"/>
        <v>4</v>
      </c>
      <c r="B8337">
        <f t="shared" si="522"/>
        <v>1992</v>
      </c>
      <c r="C8337" s="1">
        <v>33723</v>
      </c>
      <c r="D8337">
        <v>8.8670000000000009</v>
      </c>
      <c r="F8337">
        <f t="shared" si="520"/>
        <v>4</v>
      </c>
      <c r="G8337">
        <f t="shared" si="523"/>
        <v>1992</v>
      </c>
      <c r="H8337" s="1">
        <v>33721</v>
      </c>
      <c r="I8337">
        <v>9.4309999999999992</v>
      </c>
    </row>
    <row r="8338" spans="1:9" x14ac:dyDescent="0.35">
      <c r="A8338">
        <f t="shared" si="521"/>
        <v>4</v>
      </c>
      <c r="B8338">
        <f t="shared" si="522"/>
        <v>1992</v>
      </c>
      <c r="C8338" s="1">
        <v>33722</v>
      </c>
      <c r="D8338">
        <v>8.8439999999999994</v>
      </c>
      <c r="F8338">
        <f t="shared" si="520"/>
        <v>4</v>
      </c>
      <c r="G8338">
        <f t="shared" si="523"/>
        <v>1992</v>
      </c>
      <c r="H8338" s="1">
        <v>33718</v>
      </c>
      <c r="I8338">
        <v>9.35</v>
      </c>
    </row>
    <row r="8339" spans="1:9" x14ac:dyDescent="0.35">
      <c r="A8339">
        <f t="shared" si="521"/>
        <v>4</v>
      </c>
      <c r="B8339">
        <f t="shared" si="522"/>
        <v>1992</v>
      </c>
      <c r="C8339" s="1">
        <v>33721</v>
      </c>
      <c r="D8339">
        <v>8.9220000000000006</v>
      </c>
      <c r="F8339">
        <f t="shared" si="520"/>
        <v>4</v>
      </c>
      <c r="G8339">
        <f t="shared" si="523"/>
        <v>1992</v>
      </c>
      <c r="H8339" s="1">
        <v>33717</v>
      </c>
      <c r="I8339">
        <v>9.375</v>
      </c>
    </row>
    <row r="8340" spans="1:9" x14ac:dyDescent="0.35">
      <c r="A8340">
        <f t="shared" si="521"/>
        <v>4</v>
      </c>
      <c r="B8340">
        <f t="shared" si="522"/>
        <v>1992</v>
      </c>
      <c r="C8340" s="1">
        <v>33718</v>
      </c>
      <c r="D8340">
        <v>8.8049999999999997</v>
      </c>
      <c r="F8340">
        <f t="shared" si="520"/>
        <v>4</v>
      </c>
      <c r="G8340">
        <f t="shared" si="523"/>
        <v>1992</v>
      </c>
      <c r="H8340" s="1">
        <v>33716</v>
      </c>
      <c r="I8340">
        <v>9.4209999999999994</v>
      </c>
    </row>
    <row r="8341" spans="1:9" x14ac:dyDescent="0.35">
      <c r="A8341">
        <f t="shared" si="521"/>
        <v>4</v>
      </c>
      <c r="B8341">
        <f t="shared" si="522"/>
        <v>1992</v>
      </c>
      <c r="C8341" s="1">
        <v>33717</v>
      </c>
      <c r="D8341">
        <v>8.843</v>
      </c>
      <c r="F8341">
        <f t="shared" si="520"/>
        <v>4</v>
      </c>
      <c r="G8341">
        <f t="shared" si="523"/>
        <v>1992</v>
      </c>
      <c r="H8341" s="1">
        <v>33715</v>
      </c>
      <c r="I8341">
        <v>9.4510000000000005</v>
      </c>
    </row>
    <row r="8342" spans="1:9" x14ac:dyDescent="0.35">
      <c r="A8342">
        <f t="shared" si="521"/>
        <v>4</v>
      </c>
      <c r="B8342">
        <f t="shared" si="522"/>
        <v>1992</v>
      </c>
      <c r="C8342" s="1">
        <v>33716</v>
      </c>
      <c r="D8342">
        <v>8.9139999999999997</v>
      </c>
      <c r="F8342">
        <f t="shared" si="520"/>
        <v>4</v>
      </c>
      <c r="G8342">
        <f t="shared" si="523"/>
        <v>1992</v>
      </c>
      <c r="H8342" s="1">
        <v>33714</v>
      </c>
      <c r="I8342">
        <v>9.4049999999999994</v>
      </c>
    </row>
    <row r="8343" spans="1:9" x14ac:dyDescent="0.35">
      <c r="A8343">
        <f t="shared" si="521"/>
        <v>4</v>
      </c>
      <c r="B8343">
        <f t="shared" si="522"/>
        <v>1992</v>
      </c>
      <c r="C8343" s="1">
        <v>33715</v>
      </c>
      <c r="D8343">
        <v>9.0239999999999991</v>
      </c>
      <c r="F8343">
        <f t="shared" si="520"/>
        <v>4</v>
      </c>
      <c r="G8343">
        <f t="shared" si="523"/>
        <v>1992</v>
      </c>
      <c r="H8343" s="1">
        <v>33710</v>
      </c>
      <c r="I8343">
        <v>9.27</v>
      </c>
    </row>
    <row r="8344" spans="1:9" x14ac:dyDescent="0.35">
      <c r="A8344">
        <f t="shared" si="521"/>
        <v>4</v>
      </c>
      <c r="B8344">
        <f t="shared" si="522"/>
        <v>1992</v>
      </c>
      <c r="C8344" s="1">
        <v>33714</v>
      </c>
      <c r="D8344">
        <v>8.9290000000000003</v>
      </c>
      <c r="F8344">
        <f t="shared" si="520"/>
        <v>4</v>
      </c>
      <c r="G8344">
        <f t="shared" si="523"/>
        <v>1992</v>
      </c>
      <c r="H8344" s="1">
        <v>33709</v>
      </c>
      <c r="I8344">
        <v>9.2349999999999994</v>
      </c>
    </row>
    <row r="8345" spans="1:9" x14ac:dyDescent="0.35">
      <c r="A8345">
        <f t="shared" si="521"/>
        <v>4</v>
      </c>
      <c r="B8345">
        <f t="shared" si="522"/>
        <v>1992</v>
      </c>
      <c r="C8345" s="1">
        <v>33710</v>
      </c>
      <c r="D8345">
        <v>8.74</v>
      </c>
      <c r="F8345">
        <f t="shared" si="520"/>
        <v>4</v>
      </c>
      <c r="G8345">
        <f t="shared" si="523"/>
        <v>1992</v>
      </c>
      <c r="H8345" s="1">
        <v>33708</v>
      </c>
      <c r="I8345">
        <v>9.2249999999999996</v>
      </c>
    </row>
    <row r="8346" spans="1:9" x14ac:dyDescent="0.35">
      <c r="A8346">
        <f t="shared" si="521"/>
        <v>4</v>
      </c>
      <c r="B8346">
        <f t="shared" si="522"/>
        <v>1992</v>
      </c>
      <c r="C8346" s="1">
        <v>33709</v>
      </c>
      <c r="D8346">
        <v>8.6660000000000004</v>
      </c>
      <c r="F8346">
        <f t="shared" si="520"/>
        <v>4</v>
      </c>
      <c r="G8346">
        <f t="shared" si="523"/>
        <v>1992</v>
      </c>
      <c r="H8346" s="1">
        <v>33707</v>
      </c>
      <c r="I8346">
        <v>9.23</v>
      </c>
    </row>
    <row r="8347" spans="1:9" x14ac:dyDescent="0.35">
      <c r="A8347">
        <f t="shared" si="521"/>
        <v>4</v>
      </c>
      <c r="B8347">
        <f t="shared" si="522"/>
        <v>1992</v>
      </c>
      <c r="C8347" s="1">
        <v>33708</v>
      </c>
      <c r="D8347">
        <v>8.6509999999999998</v>
      </c>
      <c r="F8347">
        <f t="shared" si="520"/>
        <v>4</v>
      </c>
      <c r="G8347">
        <f t="shared" si="523"/>
        <v>1992</v>
      </c>
      <c r="H8347" s="1">
        <v>33704</v>
      </c>
      <c r="I8347">
        <v>9.1950000000000003</v>
      </c>
    </row>
    <row r="8348" spans="1:9" x14ac:dyDescent="0.35">
      <c r="A8348">
        <f t="shared" si="521"/>
        <v>4</v>
      </c>
      <c r="B8348">
        <f t="shared" si="522"/>
        <v>1992</v>
      </c>
      <c r="C8348" s="1">
        <v>33707</v>
      </c>
      <c r="D8348">
        <v>8.6739999999999995</v>
      </c>
      <c r="F8348">
        <f t="shared" si="520"/>
        <v>4</v>
      </c>
      <c r="G8348">
        <f t="shared" si="523"/>
        <v>1992</v>
      </c>
      <c r="H8348" s="1">
        <v>33703</v>
      </c>
      <c r="I8348">
        <v>9.1950000000000003</v>
      </c>
    </row>
    <row r="8349" spans="1:9" x14ac:dyDescent="0.35">
      <c r="A8349">
        <f t="shared" si="521"/>
        <v>4</v>
      </c>
      <c r="B8349">
        <f t="shared" si="522"/>
        <v>1992</v>
      </c>
      <c r="C8349" s="1">
        <v>33704</v>
      </c>
      <c r="D8349">
        <v>8.6739999999999995</v>
      </c>
      <c r="F8349">
        <f t="shared" si="520"/>
        <v>4</v>
      </c>
      <c r="G8349">
        <f t="shared" si="523"/>
        <v>1992</v>
      </c>
      <c r="H8349" s="1">
        <v>33702</v>
      </c>
      <c r="I8349">
        <v>9.2690000000000001</v>
      </c>
    </row>
    <row r="8350" spans="1:9" x14ac:dyDescent="0.35">
      <c r="A8350">
        <f t="shared" si="521"/>
        <v>4</v>
      </c>
      <c r="B8350">
        <f t="shared" si="522"/>
        <v>1992</v>
      </c>
      <c r="C8350" s="1">
        <v>33703</v>
      </c>
      <c r="D8350">
        <v>8.6890000000000001</v>
      </c>
      <c r="F8350">
        <f t="shared" si="520"/>
        <v>4</v>
      </c>
      <c r="G8350">
        <f t="shared" si="523"/>
        <v>1992</v>
      </c>
      <c r="H8350" s="1">
        <v>33701</v>
      </c>
      <c r="I8350">
        <v>9.2449999999999992</v>
      </c>
    </row>
    <row r="8351" spans="1:9" x14ac:dyDescent="0.35">
      <c r="A8351">
        <f t="shared" si="521"/>
        <v>4</v>
      </c>
      <c r="B8351">
        <f t="shared" si="522"/>
        <v>1992</v>
      </c>
      <c r="C8351" s="1">
        <v>33702</v>
      </c>
      <c r="D8351">
        <v>8.7579999999999991</v>
      </c>
      <c r="F8351">
        <f t="shared" ref="F8351:F8414" si="524">MONTH(H8351)</f>
        <v>4</v>
      </c>
      <c r="G8351">
        <f t="shared" si="523"/>
        <v>1992</v>
      </c>
      <c r="H8351" s="1">
        <v>33700</v>
      </c>
      <c r="I8351">
        <v>9.2690000000000001</v>
      </c>
    </row>
    <row r="8352" spans="1:9" x14ac:dyDescent="0.35">
      <c r="A8352">
        <f t="shared" si="521"/>
        <v>4</v>
      </c>
      <c r="B8352">
        <f t="shared" si="522"/>
        <v>1992</v>
      </c>
      <c r="C8352" s="1">
        <v>33701</v>
      </c>
      <c r="D8352">
        <v>8.766</v>
      </c>
      <c r="F8352">
        <f t="shared" si="524"/>
        <v>4</v>
      </c>
      <c r="G8352">
        <f t="shared" si="523"/>
        <v>1992</v>
      </c>
      <c r="H8352" s="1">
        <v>33697</v>
      </c>
      <c r="I8352">
        <v>9.2539999999999996</v>
      </c>
    </row>
    <row r="8353" spans="1:9" x14ac:dyDescent="0.35">
      <c r="A8353">
        <f t="shared" si="521"/>
        <v>4</v>
      </c>
      <c r="B8353">
        <f t="shared" si="522"/>
        <v>1992</v>
      </c>
      <c r="C8353" s="1">
        <v>33700</v>
      </c>
      <c r="D8353">
        <v>8.8049999999999997</v>
      </c>
      <c r="F8353">
        <f t="shared" si="524"/>
        <v>4</v>
      </c>
      <c r="G8353">
        <f t="shared" si="523"/>
        <v>1992</v>
      </c>
      <c r="H8353" s="1">
        <v>33696</v>
      </c>
      <c r="I8353">
        <v>9.2889999999999997</v>
      </c>
    </row>
    <row r="8354" spans="1:9" x14ac:dyDescent="0.35">
      <c r="A8354">
        <f t="shared" si="521"/>
        <v>4</v>
      </c>
      <c r="B8354">
        <f t="shared" si="522"/>
        <v>1992</v>
      </c>
      <c r="C8354" s="1">
        <v>33697</v>
      </c>
      <c r="D8354">
        <v>8.7970000000000006</v>
      </c>
      <c r="F8354">
        <f t="shared" si="524"/>
        <v>4</v>
      </c>
      <c r="G8354">
        <f t="shared" si="523"/>
        <v>1992</v>
      </c>
      <c r="H8354" s="1">
        <v>33695</v>
      </c>
      <c r="I8354">
        <v>9.2739999999999991</v>
      </c>
    </row>
    <row r="8355" spans="1:9" x14ac:dyDescent="0.35">
      <c r="A8355">
        <f t="shared" si="521"/>
        <v>4</v>
      </c>
      <c r="B8355">
        <f t="shared" si="522"/>
        <v>1992</v>
      </c>
      <c r="C8355" s="1">
        <v>33696</v>
      </c>
      <c r="D8355">
        <v>8.859</v>
      </c>
      <c r="F8355">
        <f t="shared" si="524"/>
        <v>3</v>
      </c>
      <c r="G8355">
        <f t="shared" si="523"/>
        <v>1992</v>
      </c>
      <c r="H8355" s="1">
        <v>33694</v>
      </c>
      <c r="I8355">
        <v>9.2639999999999993</v>
      </c>
    </row>
    <row r="8356" spans="1:9" x14ac:dyDescent="0.35">
      <c r="A8356">
        <f t="shared" si="521"/>
        <v>4</v>
      </c>
      <c r="B8356">
        <f t="shared" si="522"/>
        <v>1992</v>
      </c>
      <c r="C8356" s="1">
        <v>33695</v>
      </c>
      <c r="D8356">
        <v>8.8049999999999997</v>
      </c>
      <c r="F8356">
        <f t="shared" si="524"/>
        <v>3</v>
      </c>
      <c r="G8356">
        <f t="shared" si="523"/>
        <v>1992</v>
      </c>
      <c r="H8356" s="1">
        <v>33693</v>
      </c>
      <c r="I8356">
        <v>9.2639999999999993</v>
      </c>
    </row>
    <row r="8357" spans="1:9" x14ac:dyDescent="0.35">
      <c r="A8357">
        <f t="shared" si="521"/>
        <v>3</v>
      </c>
      <c r="B8357">
        <f t="shared" si="522"/>
        <v>1992</v>
      </c>
      <c r="C8357" s="1">
        <v>33694</v>
      </c>
      <c r="D8357">
        <v>8.7430000000000003</v>
      </c>
      <c r="F8357">
        <f t="shared" si="524"/>
        <v>3</v>
      </c>
      <c r="G8357">
        <f t="shared" si="523"/>
        <v>1992</v>
      </c>
      <c r="H8357" s="1">
        <v>33690</v>
      </c>
      <c r="I8357">
        <v>9.1999999999999993</v>
      </c>
    </row>
    <row r="8358" spans="1:9" x14ac:dyDescent="0.35">
      <c r="A8358">
        <f t="shared" si="521"/>
        <v>3</v>
      </c>
      <c r="B8358">
        <f t="shared" si="522"/>
        <v>1992</v>
      </c>
      <c r="C8358" s="1">
        <v>33693</v>
      </c>
      <c r="D8358">
        <v>8.7739999999999991</v>
      </c>
      <c r="F8358">
        <f t="shared" si="524"/>
        <v>3</v>
      </c>
      <c r="G8358">
        <f t="shared" si="523"/>
        <v>1992</v>
      </c>
      <c r="H8358" s="1">
        <v>33689</v>
      </c>
      <c r="I8358">
        <v>9.2390000000000008</v>
      </c>
    </row>
    <row r="8359" spans="1:9" x14ac:dyDescent="0.35">
      <c r="A8359">
        <f t="shared" si="521"/>
        <v>3</v>
      </c>
      <c r="B8359">
        <f t="shared" si="522"/>
        <v>1992</v>
      </c>
      <c r="C8359" s="1">
        <v>33690</v>
      </c>
      <c r="D8359">
        <v>8.7279999999999998</v>
      </c>
      <c r="F8359">
        <f t="shared" si="524"/>
        <v>3</v>
      </c>
      <c r="G8359">
        <f t="shared" si="523"/>
        <v>1992</v>
      </c>
      <c r="H8359" s="1">
        <v>33688</v>
      </c>
      <c r="I8359">
        <v>9.1509999999999998</v>
      </c>
    </row>
    <row r="8360" spans="1:9" x14ac:dyDescent="0.35">
      <c r="A8360">
        <f t="shared" si="521"/>
        <v>3</v>
      </c>
      <c r="B8360">
        <f t="shared" si="522"/>
        <v>1992</v>
      </c>
      <c r="C8360" s="1">
        <v>33689</v>
      </c>
      <c r="D8360">
        <v>8.782</v>
      </c>
      <c r="F8360">
        <f t="shared" si="524"/>
        <v>3</v>
      </c>
      <c r="G8360">
        <f t="shared" si="523"/>
        <v>1992</v>
      </c>
      <c r="H8360" s="1">
        <v>33687</v>
      </c>
      <c r="I8360">
        <v>9.1560000000000006</v>
      </c>
    </row>
    <row r="8361" spans="1:9" x14ac:dyDescent="0.35">
      <c r="A8361">
        <f t="shared" si="521"/>
        <v>3</v>
      </c>
      <c r="B8361">
        <f t="shared" si="522"/>
        <v>1992</v>
      </c>
      <c r="C8361" s="1">
        <v>33688</v>
      </c>
      <c r="D8361">
        <v>8.6739999999999995</v>
      </c>
      <c r="F8361">
        <f t="shared" si="524"/>
        <v>3</v>
      </c>
      <c r="G8361">
        <f t="shared" si="523"/>
        <v>1992</v>
      </c>
      <c r="H8361" s="1">
        <v>33686</v>
      </c>
      <c r="I8361">
        <v>9.2840000000000007</v>
      </c>
    </row>
    <row r="8362" spans="1:9" x14ac:dyDescent="0.35">
      <c r="A8362">
        <f t="shared" si="521"/>
        <v>3</v>
      </c>
      <c r="B8362">
        <f t="shared" si="522"/>
        <v>1992</v>
      </c>
      <c r="C8362" s="1">
        <v>33687</v>
      </c>
      <c r="D8362">
        <v>8.6679999999999993</v>
      </c>
      <c r="F8362">
        <f t="shared" si="524"/>
        <v>3</v>
      </c>
      <c r="G8362">
        <f t="shared" si="523"/>
        <v>1992</v>
      </c>
      <c r="H8362" s="1">
        <v>33683</v>
      </c>
      <c r="I8362">
        <v>9.3889999999999993</v>
      </c>
    </row>
    <row r="8363" spans="1:9" x14ac:dyDescent="0.35">
      <c r="A8363">
        <f t="shared" si="521"/>
        <v>3</v>
      </c>
      <c r="B8363">
        <f t="shared" si="522"/>
        <v>1992</v>
      </c>
      <c r="C8363" s="1">
        <v>33686</v>
      </c>
      <c r="D8363">
        <v>8.7750000000000004</v>
      </c>
      <c r="F8363">
        <f t="shared" si="524"/>
        <v>3</v>
      </c>
      <c r="G8363">
        <f t="shared" si="523"/>
        <v>1992</v>
      </c>
      <c r="H8363" s="1">
        <v>33682</v>
      </c>
      <c r="I8363">
        <v>9.4139999999999997</v>
      </c>
    </row>
    <row r="8364" spans="1:9" x14ac:dyDescent="0.35">
      <c r="A8364">
        <f t="shared" si="521"/>
        <v>3</v>
      </c>
      <c r="B8364">
        <f t="shared" si="522"/>
        <v>1992</v>
      </c>
      <c r="C8364" s="1">
        <v>33683</v>
      </c>
      <c r="D8364">
        <v>8.86</v>
      </c>
      <c r="F8364">
        <f t="shared" si="524"/>
        <v>3</v>
      </c>
      <c r="G8364">
        <f t="shared" si="523"/>
        <v>1992</v>
      </c>
      <c r="H8364" s="1">
        <v>33681</v>
      </c>
      <c r="I8364">
        <v>9.4429999999999996</v>
      </c>
    </row>
    <row r="8365" spans="1:9" x14ac:dyDescent="0.35">
      <c r="A8365">
        <f t="shared" si="521"/>
        <v>3</v>
      </c>
      <c r="B8365">
        <f t="shared" si="522"/>
        <v>1992</v>
      </c>
      <c r="C8365" s="1">
        <v>33682</v>
      </c>
      <c r="D8365">
        <v>8.8290000000000006</v>
      </c>
      <c r="F8365">
        <f t="shared" si="524"/>
        <v>3</v>
      </c>
      <c r="G8365">
        <f t="shared" si="523"/>
        <v>1992</v>
      </c>
      <c r="H8365" s="1">
        <v>33680</v>
      </c>
      <c r="I8365">
        <v>9.4239999999999995</v>
      </c>
    </row>
    <row r="8366" spans="1:9" x14ac:dyDescent="0.35">
      <c r="A8366">
        <f t="shared" si="521"/>
        <v>3</v>
      </c>
      <c r="B8366">
        <f t="shared" si="522"/>
        <v>1992</v>
      </c>
      <c r="C8366" s="1">
        <v>33681</v>
      </c>
      <c r="D8366">
        <v>8.875</v>
      </c>
      <c r="F8366">
        <f t="shared" si="524"/>
        <v>3</v>
      </c>
      <c r="G8366">
        <f t="shared" si="523"/>
        <v>1992</v>
      </c>
      <c r="H8366" s="1">
        <v>33679</v>
      </c>
      <c r="I8366">
        <v>9.6300000000000008</v>
      </c>
    </row>
    <row r="8367" spans="1:9" x14ac:dyDescent="0.35">
      <c r="A8367">
        <f t="shared" si="521"/>
        <v>3</v>
      </c>
      <c r="B8367">
        <f t="shared" si="522"/>
        <v>1992</v>
      </c>
      <c r="C8367" s="1">
        <v>33680</v>
      </c>
      <c r="D8367">
        <v>8.8290000000000006</v>
      </c>
      <c r="F8367">
        <f t="shared" si="524"/>
        <v>3</v>
      </c>
      <c r="G8367">
        <f t="shared" si="523"/>
        <v>1992</v>
      </c>
      <c r="H8367" s="1">
        <v>33676</v>
      </c>
      <c r="I8367">
        <v>9.6</v>
      </c>
    </row>
    <row r="8368" spans="1:9" x14ac:dyDescent="0.35">
      <c r="A8368">
        <f t="shared" si="521"/>
        <v>3</v>
      </c>
      <c r="B8368">
        <f t="shared" si="522"/>
        <v>1992</v>
      </c>
      <c r="C8368" s="1">
        <v>33679</v>
      </c>
      <c r="D8368">
        <v>9.11</v>
      </c>
      <c r="F8368">
        <f t="shared" si="524"/>
        <v>3</v>
      </c>
      <c r="G8368">
        <f t="shared" si="523"/>
        <v>1992</v>
      </c>
      <c r="H8368" s="1">
        <v>33675</v>
      </c>
      <c r="I8368">
        <v>9.48</v>
      </c>
    </row>
    <row r="8369" spans="1:9" x14ac:dyDescent="0.35">
      <c r="A8369">
        <f t="shared" si="521"/>
        <v>3</v>
      </c>
      <c r="B8369">
        <f t="shared" si="522"/>
        <v>1992</v>
      </c>
      <c r="C8369" s="1">
        <v>33676</v>
      </c>
      <c r="D8369">
        <v>9.08</v>
      </c>
      <c r="F8369">
        <f t="shared" si="524"/>
        <v>3</v>
      </c>
      <c r="G8369">
        <f t="shared" si="523"/>
        <v>1992</v>
      </c>
      <c r="H8369" s="1">
        <v>33674</v>
      </c>
      <c r="I8369">
        <v>9.3699999999999992</v>
      </c>
    </row>
    <row r="8370" spans="1:9" x14ac:dyDescent="0.35">
      <c r="A8370">
        <f t="shared" si="521"/>
        <v>3</v>
      </c>
      <c r="B8370">
        <f t="shared" si="522"/>
        <v>1992</v>
      </c>
      <c r="C8370" s="1">
        <v>33675</v>
      </c>
      <c r="D8370">
        <v>8.93</v>
      </c>
      <c r="F8370">
        <f t="shared" si="524"/>
        <v>3</v>
      </c>
      <c r="G8370">
        <f t="shared" si="523"/>
        <v>1992</v>
      </c>
      <c r="H8370" s="1">
        <v>33673</v>
      </c>
      <c r="I8370">
        <v>9.31</v>
      </c>
    </row>
    <row r="8371" spans="1:9" x14ac:dyDescent="0.35">
      <c r="A8371">
        <f t="shared" si="521"/>
        <v>3</v>
      </c>
      <c r="B8371">
        <f t="shared" si="522"/>
        <v>1992</v>
      </c>
      <c r="C8371" s="1">
        <v>33674</v>
      </c>
      <c r="D8371">
        <v>8.82</v>
      </c>
      <c r="F8371">
        <f t="shared" si="524"/>
        <v>3</v>
      </c>
      <c r="G8371">
        <f t="shared" si="523"/>
        <v>1992</v>
      </c>
      <c r="H8371" s="1">
        <v>33672</v>
      </c>
      <c r="I8371">
        <v>9.19</v>
      </c>
    </row>
    <row r="8372" spans="1:9" x14ac:dyDescent="0.35">
      <c r="A8372">
        <f t="shared" si="521"/>
        <v>3</v>
      </c>
      <c r="B8372">
        <f t="shared" si="522"/>
        <v>1992</v>
      </c>
      <c r="C8372" s="1">
        <v>33673</v>
      </c>
      <c r="D8372">
        <v>8.7799999999999994</v>
      </c>
      <c r="F8372">
        <f t="shared" si="524"/>
        <v>3</v>
      </c>
      <c r="G8372">
        <f t="shared" si="523"/>
        <v>1992</v>
      </c>
      <c r="H8372" s="1">
        <v>33669</v>
      </c>
      <c r="I8372">
        <v>9.2210000000000001</v>
      </c>
    </row>
    <row r="8373" spans="1:9" x14ac:dyDescent="0.35">
      <c r="A8373">
        <f t="shared" si="521"/>
        <v>3</v>
      </c>
      <c r="B8373">
        <f t="shared" si="522"/>
        <v>1992</v>
      </c>
      <c r="C8373" s="1">
        <v>33672</v>
      </c>
      <c r="D8373">
        <v>8.61</v>
      </c>
      <c r="F8373">
        <f t="shared" si="524"/>
        <v>3</v>
      </c>
      <c r="G8373">
        <f t="shared" si="523"/>
        <v>1992</v>
      </c>
      <c r="H8373" s="1">
        <v>33668</v>
      </c>
      <c r="I8373">
        <v>9.18</v>
      </c>
    </row>
    <row r="8374" spans="1:9" x14ac:dyDescent="0.35">
      <c r="A8374">
        <f t="shared" si="521"/>
        <v>3</v>
      </c>
      <c r="B8374">
        <f t="shared" si="522"/>
        <v>1992</v>
      </c>
      <c r="C8374" s="1">
        <v>33669</v>
      </c>
      <c r="D8374">
        <v>8.6120000000000001</v>
      </c>
      <c r="F8374">
        <f t="shared" si="524"/>
        <v>3</v>
      </c>
      <c r="G8374">
        <f t="shared" si="523"/>
        <v>1992</v>
      </c>
      <c r="H8374" s="1">
        <v>33667</v>
      </c>
      <c r="I8374">
        <v>9.15</v>
      </c>
    </row>
    <row r="8375" spans="1:9" x14ac:dyDescent="0.35">
      <c r="A8375">
        <f t="shared" si="521"/>
        <v>3</v>
      </c>
      <c r="B8375">
        <f t="shared" si="522"/>
        <v>1992</v>
      </c>
      <c r="C8375" s="1">
        <v>33668</v>
      </c>
      <c r="D8375">
        <v>8.58</v>
      </c>
      <c r="F8375">
        <f t="shared" si="524"/>
        <v>3</v>
      </c>
      <c r="G8375">
        <f t="shared" si="523"/>
        <v>1992</v>
      </c>
      <c r="H8375" s="1">
        <v>33666</v>
      </c>
      <c r="I8375">
        <v>9.17</v>
      </c>
    </row>
    <row r="8376" spans="1:9" x14ac:dyDescent="0.35">
      <c r="A8376">
        <f t="shared" si="521"/>
        <v>3</v>
      </c>
      <c r="B8376">
        <f t="shared" si="522"/>
        <v>1992</v>
      </c>
      <c r="C8376" s="1">
        <v>33667</v>
      </c>
      <c r="D8376">
        <v>8.52</v>
      </c>
      <c r="F8376">
        <f t="shared" si="524"/>
        <v>3</v>
      </c>
      <c r="G8376">
        <f t="shared" si="523"/>
        <v>1992</v>
      </c>
      <c r="H8376" s="1">
        <v>33665</v>
      </c>
      <c r="I8376">
        <v>9.1449999999999996</v>
      </c>
    </row>
    <row r="8377" spans="1:9" x14ac:dyDescent="0.35">
      <c r="A8377">
        <f t="shared" si="521"/>
        <v>3</v>
      </c>
      <c r="B8377">
        <f t="shared" si="522"/>
        <v>1992</v>
      </c>
      <c r="C8377" s="1">
        <v>33666</v>
      </c>
      <c r="D8377">
        <v>8.5299999999999994</v>
      </c>
      <c r="F8377">
        <f t="shared" si="524"/>
        <v>2</v>
      </c>
      <c r="G8377">
        <f t="shared" si="523"/>
        <v>1992</v>
      </c>
      <c r="H8377" s="1">
        <v>33662</v>
      </c>
      <c r="I8377">
        <v>9.048</v>
      </c>
    </row>
    <row r="8378" spans="1:9" x14ac:dyDescent="0.35">
      <c r="A8378">
        <f t="shared" si="521"/>
        <v>3</v>
      </c>
      <c r="B8378">
        <f t="shared" si="522"/>
        <v>1992</v>
      </c>
      <c r="C8378" s="1">
        <v>33665</v>
      </c>
      <c r="D8378">
        <v>8.4930000000000003</v>
      </c>
      <c r="F8378">
        <f t="shared" si="524"/>
        <v>2</v>
      </c>
      <c r="G8378">
        <f t="shared" si="523"/>
        <v>1992</v>
      </c>
      <c r="H8378" s="1">
        <v>33661</v>
      </c>
      <c r="I8378">
        <v>9.0660000000000007</v>
      </c>
    </row>
    <row r="8379" spans="1:9" x14ac:dyDescent="0.35">
      <c r="A8379">
        <f t="shared" si="521"/>
        <v>2</v>
      </c>
      <c r="B8379">
        <f t="shared" si="522"/>
        <v>1992</v>
      </c>
      <c r="C8379" s="1">
        <v>33662</v>
      </c>
      <c r="D8379">
        <v>8.33</v>
      </c>
      <c r="F8379">
        <f t="shared" si="524"/>
        <v>2</v>
      </c>
      <c r="G8379">
        <f t="shared" si="523"/>
        <v>1992</v>
      </c>
      <c r="H8379" s="1">
        <v>33660</v>
      </c>
      <c r="I8379">
        <v>9.0389999999999997</v>
      </c>
    </row>
    <row r="8380" spans="1:9" x14ac:dyDescent="0.35">
      <c r="A8380">
        <f t="shared" si="521"/>
        <v>2</v>
      </c>
      <c r="B8380">
        <f t="shared" si="522"/>
        <v>1992</v>
      </c>
      <c r="C8380" s="1">
        <v>33661</v>
      </c>
      <c r="D8380">
        <v>8.3699999999999992</v>
      </c>
      <c r="F8380">
        <f t="shared" si="524"/>
        <v>2</v>
      </c>
      <c r="G8380">
        <f t="shared" si="523"/>
        <v>1992</v>
      </c>
      <c r="H8380" s="1">
        <v>33659</v>
      </c>
      <c r="I8380">
        <v>9.1199999999999992</v>
      </c>
    </row>
    <row r="8381" spans="1:9" x14ac:dyDescent="0.35">
      <c r="A8381">
        <f t="shared" si="521"/>
        <v>2</v>
      </c>
      <c r="B8381">
        <f t="shared" si="522"/>
        <v>1992</v>
      </c>
      <c r="C8381" s="1">
        <v>33660</v>
      </c>
      <c r="D8381">
        <v>8.3520000000000003</v>
      </c>
      <c r="F8381">
        <f t="shared" si="524"/>
        <v>2</v>
      </c>
      <c r="G8381">
        <f t="shared" si="523"/>
        <v>1992</v>
      </c>
      <c r="H8381" s="1">
        <v>33658</v>
      </c>
      <c r="I8381">
        <v>9.1780000000000008</v>
      </c>
    </row>
    <row r="8382" spans="1:9" x14ac:dyDescent="0.35">
      <c r="A8382">
        <f t="shared" si="521"/>
        <v>2</v>
      </c>
      <c r="B8382">
        <f t="shared" si="522"/>
        <v>1992</v>
      </c>
      <c r="C8382" s="1">
        <v>33659</v>
      </c>
      <c r="D8382">
        <v>8.4600000000000009</v>
      </c>
      <c r="F8382">
        <f t="shared" si="524"/>
        <v>2</v>
      </c>
      <c r="G8382">
        <f t="shared" si="523"/>
        <v>1992</v>
      </c>
      <c r="H8382" s="1">
        <v>33655</v>
      </c>
      <c r="I8382">
        <v>9.1300000000000008</v>
      </c>
    </row>
    <row r="8383" spans="1:9" x14ac:dyDescent="0.35">
      <c r="A8383">
        <f t="shared" si="521"/>
        <v>2</v>
      </c>
      <c r="B8383">
        <f t="shared" si="522"/>
        <v>1992</v>
      </c>
      <c r="C8383" s="1">
        <v>33658</v>
      </c>
      <c r="D8383">
        <v>8.5229999999999997</v>
      </c>
      <c r="F8383">
        <f t="shared" si="524"/>
        <v>2</v>
      </c>
      <c r="G8383">
        <f t="shared" si="523"/>
        <v>1992</v>
      </c>
      <c r="H8383" s="1">
        <v>33654</v>
      </c>
      <c r="I8383">
        <v>9.0709999999999997</v>
      </c>
    </row>
    <row r="8384" spans="1:9" x14ac:dyDescent="0.35">
      <c r="A8384">
        <f t="shared" si="521"/>
        <v>2</v>
      </c>
      <c r="B8384">
        <f t="shared" si="522"/>
        <v>1992</v>
      </c>
      <c r="C8384" s="1">
        <v>33655</v>
      </c>
      <c r="D8384">
        <v>8.4600000000000009</v>
      </c>
      <c r="F8384">
        <f t="shared" si="524"/>
        <v>2</v>
      </c>
      <c r="G8384">
        <f t="shared" si="523"/>
        <v>1992</v>
      </c>
      <c r="H8384" s="1">
        <v>33653</v>
      </c>
      <c r="I8384">
        <v>9.15</v>
      </c>
    </row>
    <row r="8385" spans="1:9" x14ac:dyDescent="0.35">
      <c r="A8385">
        <f t="shared" si="521"/>
        <v>2</v>
      </c>
      <c r="B8385">
        <f t="shared" si="522"/>
        <v>1992</v>
      </c>
      <c r="C8385" s="1">
        <v>33654</v>
      </c>
      <c r="D8385">
        <v>8.3960000000000008</v>
      </c>
      <c r="F8385">
        <f t="shared" si="524"/>
        <v>2</v>
      </c>
      <c r="G8385">
        <f t="shared" si="523"/>
        <v>1992</v>
      </c>
      <c r="H8385" s="1">
        <v>33652</v>
      </c>
      <c r="I8385">
        <v>9.19</v>
      </c>
    </row>
    <row r="8386" spans="1:9" x14ac:dyDescent="0.35">
      <c r="A8386">
        <f t="shared" si="521"/>
        <v>2</v>
      </c>
      <c r="B8386">
        <f t="shared" si="522"/>
        <v>1992</v>
      </c>
      <c r="C8386" s="1">
        <v>33653</v>
      </c>
      <c r="D8386">
        <v>8.48</v>
      </c>
      <c r="F8386">
        <f t="shared" si="524"/>
        <v>2</v>
      </c>
      <c r="G8386">
        <f t="shared" si="523"/>
        <v>1992</v>
      </c>
      <c r="H8386" s="1">
        <v>33651</v>
      </c>
      <c r="I8386">
        <v>9.1270000000000007</v>
      </c>
    </row>
    <row r="8387" spans="1:9" x14ac:dyDescent="0.35">
      <c r="A8387">
        <f t="shared" si="521"/>
        <v>2</v>
      </c>
      <c r="B8387">
        <f t="shared" si="522"/>
        <v>1992</v>
      </c>
      <c r="C8387" s="1">
        <v>33652</v>
      </c>
      <c r="D8387">
        <v>8.5500000000000007</v>
      </c>
      <c r="F8387">
        <f t="shared" si="524"/>
        <v>2</v>
      </c>
      <c r="G8387">
        <f t="shared" si="523"/>
        <v>1992</v>
      </c>
      <c r="H8387" s="1">
        <v>33648</v>
      </c>
      <c r="I8387">
        <v>9.09</v>
      </c>
    </row>
    <row r="8388" spans="1:9" x14ac:dyDescent="0.35">
      <c r="A8388">
        <f t="shared" si="521"/>
        <v>2</v>
      </c>
      <c r="B8388">
        <f t="shared" si="522"/>
        <v>1992</v>
      </c>
      <c r="C8388" s="1">
        <v>33651</v>
      </c>
      <c r="D8388">
        <v>8.4629999999999992</v>
      </c>
      <c r="F8388">
        <f t="shared" si="524"/>
        <v>2</v>
      </c>
      <c r="G8388">
        <f t="shared" si="523"/>
        <v>1992</v>
      </c>
      <c r="H8388" s="1">
        <v>33647</v>
      </c>
      <c r="I8388">
        <v>9.1069999999999993</v>
      </c>
    </row>
    <row r="8389" spans="1:9" x14ac:dyDescent="0.35">
      <c r="A8389">
        <f t="shared" ref="A8389:A8452" si="525">MONTH(C8389)</f>
        <v>2</v>
      </c>
      <c r="B8389">
        <f t="shared" ref="B8389:B8452" si="526">YEAR(C8389)</f>
        <v>1992</v>
      </c>
      <c r="C8389" s="1">
        <v>33648</v>
      </c>
      <c r="D8389">
        <v>8.41</v>
      </c>
      <c r="F8389">
        <f t="shared" si="524"/>
        <v>2</v>
      </c>
      <c r="G8389">
        <f t="shared" ref="G8389:G8452" si="527">YEAR(H8389)</f>
        <v>1992</v>
      </c>
      <c r="H8389" s="1">
        <v>33646</v>
      </c>
      <c r="I8389">
        <v>9.0389999999999997</v>
      </c>
    </row>
    <row r="8390" spans="1:9" x14ac:dyDescent="0.35">
      <c r="A8390">
        <f t="shared" si="525"/>
        <v>2</v>
      </c>
      <c r="B8390">
        <f t="shared" si="526"/>
        <v>1992</v>
      </c>
      <c r="C8390" s="1">
        <v>33647</v>
      </c>
      <c r="D8390">
        <v>8.4480000000000004</v>
      </c>
      <c r="F8390">
        <f t="shared" si="524"/>
        <v>2</v>
      </c>
      <c r="G8390">
        <f t="shared" si="527"/>
        <v>1992</v>
      </c>
      <c r="H8390" s="1">
        <v>33645</v>
      </c>
      <c r="I8390">
        <v>9.0619999999999994</v>
      </c>
    </row>
    <row r="8391" spans="1:9" x14ac:dyDescent="0.35">
      <c r="A8391">
        <f t="shared" si="525"/>
        <v>2</v>
      </c>
      <c r="B8391">
        <f t="shared" si="526"/>
        <v>1992</v>
      </c>
      <c r="C8391" s="1">
        <v>33646</v>
      </c>
      <c r="D8391">
        <v>8.3450000000000006</v>
      </c>
      <c r="F8391">
        <f t="shared" si="524"/>
        <v>2</v>
      </c>
      <c r="G8391">
        <f t="shared" si="527"/>
        <v>1992</v>
      </c>
      <c r="H8391" s="1">
        <v>33644</v>
      </c>
      <c r="I8391">
        <v>9.0109999999999992</v>
      </c>
    </row>
    <row r="8392" spans="1:9" x14ac:dyDescent="0.35">
      <c r="A8392">
        <f t="shared" si="525"/>
        <v>2</v>
      </c>
      <c r="B8392">
        <f t="shared" si="526"/>
        <v>1992</v>
      </c>
      <c r="C8392" s="1">
        <v>33645</v>
      </c>
      <c r="D8392">
        <v>8.3339999999999996</v>
      </c>
      <c r="F8392">
        <f t="shared" si="524"/>
        <v>2</v>
      </c>
      <c r="G8392">
        <f t="shared" si="527"/>
        <v>1992</v>
      </c>
      <c r="H8392" s="1">
        <v>33641</v>
      </c>
      <c r="I8392">
        <v>9.016</v>
      </c>
    </row>
    <row r="8393" spans="1:9" x14ac:dyDescent="0.35">
      <c r="A8393">
        <f t="shared" si="525"/>
        <v>2</v>
      </c>
      <c r="B8393">
        <f t="shared" si="526"/>
        <v>1992</v>
      </c>
      <c r="C8393" s="1">
        <v>33644</v>
      </c>
      <c r="D8393">
        <v>8.2789999999999999</v>
      </c>
      <c r="F8393">
        <f t="shared" si="524"/>
        <v>2</v>
      </c>
      <c r="G8393">
        <f t="shared" si="527"/>
        <v>1992</v>
      </c>
      <c r="H8393" s="1">
        <v>33640</v>
      </c>
      <c r="I8393">
        <v>9.0250000000000004</v>
      </c>
    </row>
    <row r="8394" spans="1:9" x14ac:dyDescent="0.35">
      <c r="A8394">
        <f t="shared" si="525"/>
        <v>2</v>
      </c>
      <c r="B8394">
        <f t="shared" si="526"/>
        <v>1992</v>
      </c>
      <c r="C8394" s="1">
        <v>33641</v>
      </c>
      <c r="D8394">
        <v>8.3010000000000002</v>
      </c>
      <c r="F8394">
        <f t="shared" si="524"/>
        <v>2</v>
      </c>
      <c r="G8394">
        <f t="shared" si="527"/>
        <v>1992</v>
      </c>
      <c r="H8394" s="1">
        <v>33639</v>
      </c>
      <c r="I8394">
        <v>9.0619999999999994</v>
      </c>
    </row>
    <row r="8395" spans="1:9" x14ac:dyDescent="0.35">
      <c r="A8395">
        <f t="shared" si="525"/>
        <v>2</v>
      </c>
      <c r="B8395">
        <f t="shared" si="526"/>
        <v>1992</v>
      </c>
      <c r="C8395" s="1">
        <v>33640</v>
      </c>
      <c r="D8395">
        <v>8.3149999999999995</v>
      </c>
      <c r="F8395">
        <f t="shared" si="524"/>
        <v>2</v>
      </c>
      <c r="G8395">
        <f t="shared" si="527"/>
        <v>1992</v>
      </c>
      <c r="H8395" s="1">
        <v>33638</v>
      </c>
      <c r="I8395">
        <v>9.0399999999999991</v>
      </c>
    </row>
    <row r="8396" spans="1:9" x14ac:dyDescent="0.35">
      <c r="A8396">
        <f t="shared" si="525"/>
        <v>2</v>
      </c>
      <c r="B8396">
        <f t="shared" si="526"/>
        <v>1992</v>
      </c>
      <c r="C8396" s="1">
        <v>33639</v>
      </c>
      <c r="D8396">
        <v>8.3360000000000003</v>
      </c>
      <c r="F8396">
        <f t="shared" si="524"/>
        <v>2</v>
      </c>
      <c r="G8396">
        <f t="shared" si="527"/>
        <v>1992</v>
      </c>
      <c r="H8396" s="1">
        <v>33637</v>
      </c>
      <c r="I8396">
        <v>9.0500000000000007</v>
      </c>
    </row>
    <row r="8397" spans="1:9" x14ac:dyDescent="0.35">
      <c r="A8397">
        <f t="shared" si="525"/>
        <v>2</v>
      </c>
      <c r="B8397">
        <f t="shared" si="526"/>
        <v>1992</v>
      </c>
      <c r="C8397" s="1">
        <v>33638</v>
      </c>
      <c r="D8397">
        <v>8.4</v>
      </c>
      <c r="F8397">
        <f t="shared" si="524"/>
        <v>1</v>
      </c>
      <c r="G8397">
        <f t="shared" si="527"/>
        <v>1992</v>
      </c>
      <c r="H8397" s="1">
        <v>33634</v>
      </c>
      <c r="I8397">
        <v>9.0299999999999994</v>
      </c>
    </row>
    <row r="8398" spans="1:9" x14ac:dyDescent="0.35">
      <c r="A8398">
        <f t="shared" si="525"/>
        <v>2</v>
      </c>
      <c r="B8398">
        <f t="shared" si="526"/>
        <v>1992</v>
      </c>
      <c r="C8398" s="1">
        <v>33637</v>
      </c>
      <c r="D8398">
        <v>8.3800000000000008</v>
      </c>
      <c r="F8398">
        <f t="shared" si="524"/>
        <v>1</v>
      </c>
      <c r="G8398">
        <f t="shared" si="527"/>
        <v>1992</v>
      </c>
      <c r="H8398" s="1">
        <v>33633</v>
      </c>
      <c r="I8398">
        <v>9.0500000000000007</v>
      </c>
    </row>
    <row r="8399" spans="1:9" x14ac:dyDescent="0.35">
      <c r="A8399">
        <f t="shared" si="525"/>
        <v>1</v>
      </c>
      <c r="B8399">
        <f t="shared" si="526"/>
        <v>1992</v>
      </c>
      <c r="C8399" s="1">
        <v>33634</v>
      </c>
      <c r="D8399">
        <v>8.3450000000000006</v>
      </c>
      <c r="F8399">
        <f t="shared" si="524"/>
        <v>1</v>
      </c>
      <c r="G8399">
        <f t="shared" si="527"/>
        <v>1992</v>
      </c>
      <c r="H8399" s="1">
        <v>33632</v>
      </c>
      <c r="I8399">
        <v>9.02</v>
      </c>
    </row>
    <row r="8400" spans="1:9" x14ac:dyDescent="0.35">
      <c r="A8400">
        <f t="shared" si="525"/>
        <v>1</v>
      </c>
      <c r="B8400">
        <f t="shared" si="526"/>
        <v>1992</v>
      </c>
      <c r="C8400" s="1">
        <v>33633</v>
      </c>
      <c r="D8400">
        <v>8.36</v>
      </c>
      <c r="F8400">
        <f t="shared" si="524"/>
        <v>1</v>
      </c>
      <c r="G8400">
        <f t="shared" si="527"/>
        <v>1992</v>
      </c>
      <c r="H8400" s="1">
        <v>33631</v>
      </c>
      <c r="I8400">
        <v>9</v>
      </c>
    </row>
    <row r="8401" spans="1:9" x14ac:dyDescent="0.35">
      <c r="A8401">
        <f t="shared" si="525"/>
        <v>1</v>
      </c>
      <c r="B8401">
        <f t="shared" si="526"/>
        <v>1992</v>
      </c>
      <c r="C8401" s="1">
        <v>33632</v>
      </c>
      <c r="D8401">
        <v>8.2899999999999991</v>
      </c>
      <c r="F8401">
        <f t="shared" si="524"/>
        <v>1</v>
      </c>
      <c r="G8401">
        <f t="shared" si="527"/>
        <v>1992</v>
      </c>
      <c r="H8401" s="1">
        <v>33630</v>
      </c>
      <c r="I8401">
        <v>9.0990000000000002</v>
      </c>
    </row>
    <row r="8402" spans="1:9" x14ac:dyDescent="0.35">
      <c r="A8402">
        <f t="shared" si="525"/>
        <v>1</v>
      </c>
      <c r="B8402">
        <f t="shared" si="526"/>
        <v>1992</v>
      </c>
      <c r="C8402" s="1">
        <v>33631</v>
      </c>
      <c r="D8402">
        <v>8.3000000000000007</v>
      </c>
      <c r="F8402">
        <f t="shared" si="524"/>
        <v>1</v>
      </c>
      <c r="G8402">
        <f t="shared" si="527"/>
        <v>1992</v>
      </c>
      <c r="H8402" s="1">
        <v>33627</v>
      </c>
      <c r="I8402">
        <v>9.0719999999999992</v>
      </c>
    </row>
    <row r="8403" spans="1:9" x14ac:dyDescent="0.35">
      <c r="A8403">
        <f t="shared" si="525"/>
        <v>1</v>
      </c>
      <c r="B8403">
        <f t="shared" si="526"/>
        <v>1992</v>
      </c>
      <c r="C8403" s="1">
        <v>33630</v>
      </c>
      <c r="D8403">
        <v>8.4339999999999993</v>
      </c>
      <c r="F8403">
        <f t="shared" si="524"/>
        <v>1</v>
      </c>
      <c r="G8403">
        <f t="shared" si="527"/>
        <v>1992</v>
      </c>
      <c r="H8403" s="1">
        <v>33626</v>
      </c>
      <c r="I8403">
        <v>9.0389999999999997</v>
      </c>
    </row>
    <row r="8404" spans="1:9" x14ac:dyDescent="0.35">
      <c r="A8404">
        <f t="shared" si="525"/>
        <v>1</v>
      </c>
      <c r="B8404">
        <f t="shared" si="526"/>
        <v>1992</v>
      </c>
      <c r="C8404" s="1">
        <v>33627</v>
      </c>
      <c r="D8404">
        <v>8.5</v>
      </c>
      <c r="F8404">
        <f t="shared" si="524"/>
        <v>1</v>
      </c>
      <c r="G8404">
        <f t="shared" si="527"/>
        <v>1992</v>
      </c>
      <c r="H8404" s="1">
        <v>33625</v>
      </c>
      <c r="I8404">
        <v>8.9700000000000006</v>
      </c>
    </row>
    <row r="8405" spans="1:9" x14ac:dyDescent="0.35">
      <c r="A8405">
        <f t="shared" si="525"/>
        <v>1</v>
      </c>
      <c r="B8405">
        <f t="shared" si="526"/>
        <v>1992</v>
      </c>
      <c r="C8405" s="1">
        <v>33626</v>
      </c>
      <c r="D8405">
        <v>8.3230000000000004</v>
      </c>
      <c r="F8405">
        <f t="shared" si="524"/>
        <v>1</v>
      </c>
      <c r="G8405">
        <f t="shared" si="527"/>
        <v>1992</v>
      </c>
      <c r="H8405" s="1">
        <v>33624</v>
      </c>
      <c r="I8405">
        <v>8.9079999999999995</v>
      </c>
    </row>
    <row r="8406" spans="1:9" x14ac:dyDescent="0.35">
      <c r="A8406">
        <f t="shared" si="525"/>
        <v>1</v>
      </c>
      <c r="B8406">
        <f t="shared" si="526"/>
        <v>1992</v>
      </c>
      <c r="C8406" s="1">
        <v>33625</v>
      </c>
      <c r="D8406">
        <v>8.25</v>
      </c>
      <c r="F8406">
        <f t="shared" si="524"/>
        <v>1</v>
      </c>
      <c r="G8406">
        <f t="shared" si="527"/>
        <v>1992</v>
      </c>
      <c r="H8406" s="1">
        <v>33623</v>
      </c>
      <c r="I8406">
        <v>8.8629999999999995</v>
      </c>
    </row>
    <row r="8407" spans="1:9" x14ac:dyDescent="0.35">
      <c r="A8407">
        <f t="shared" si="525"/>
        <v>1</v>
      </c>
      <c r="B8407">
        <f t="shared" si="526"/>
        <v>1992</v>
      </c>
      <c r="C8407" s="1">
        <v>33624</v>
      </c>
      <c r="D8407">
        <v>8.2070000000000007</v>
      </c>
      <c r="F8407">
        <f t="shared" si="524"/>
        <v>1</v>
      </c>
      <c r="G8407">
        <f t="shared" si="527"/>
        <v>1992</v>
      </c>
      <c r="H8407" s="1">
        <v>33620</v>
      </c>
      <c r="I8407">
        <v>8.8940000000000001</v>
      </c>
    </row>
    <row r="8408" spans="1:9" x14ac:dyDescent="0.35">
      <c r="A8408">
        <f t="shared" si="525"/>
        <v>1</v>
      </c>
      <c r="B8408">
        <f t="shared" si="526"/>
        <v>1992</v>
      </c>
      <c r="C8408" s="1">
        <v>33623</v>
      </c>
      <c r="D8408">
        <v>8.0920000000000005</v>
      </c>
      <c r="F8408">
        <f t="shared" si="524"/>
        <v>1</v>
      </c>
      <c r="G8408">
        <f t="shared" si="527"/>
        <v>1992</v>
      </c>
      <c r="H8408" s="1">
        <v>33619</v>
      </c>
      <c r="I8408">
        <v>8.9710000000000001</v>
      </c>
    </row>
    <row r="8409" spans="1:9" x14ac:dyDescent="0.35">
      <c r="A8409">
        <f t="shared" si="525"/>
        <v>1</v>
      </c>
      <c r="B8409">
        <f t="shared" si="526"/>
        <v>1992</v>
      </c>
      <c r="C8409" s="1">
        <v>33620</v>
      </c>
      <c r="D8409">
        <v>8.1419999999999995</v>
      </c>
      <c r="F8409">
        <f t="shared" si="524"/>
        <v>1</v>
      </c>
      <c r="G8409">
        <f t="shared" si="527"/>
        <v>1992</v>
      </c>
      <c r="H8409" s="1">
        <v>33618</v>
      </c>
      <c r="I8409">
        <v>8.9</v>
      </c>
    </row>
    <row r="8410" spans="1:9" x14ac:dyDescent="0.35">
      <c r="A8410">
        <f t="shared" si="525"/>
        <v>1</v>
      </c>
      <c r="B8410">
        <f t="shared" si="526"/>
        <v>1992</v>
      </c>
      <c r="C8410" s="1">
        <v>33619</v>
      </c>
      <c r="D8410">
        <v>8.1999999999999993</v>
      </c>
      <c r="F8410">
        <f t="shared" si="524"/>
        <v>1</v>
      </c>
      <c r="G8410">
        <f t="shared" si="527"/>
        <v>1992</v>
      </c>
      <c r="H8410" s="1">
        <v>33617</v>
      </c>
      <c r="I8410">
        <v>8.85</v>
      </c>
    </row>
    <row r="8411" spans="1:9" x14ac:dyDescent="0.35">
      <c r="A8411">
        <f t="shared" si="525"/>
        <v>1</v>
      </c>
      <c r="B8411">
        <f t="shared" si="526"/>
        <v>1992</v>
      </c>
      <c r="C8411" s="1">
        <v>33618</v>
      </c>
      <c r="D8411">
        <v>8.16</v>
      </c>
      <c r="F8411">
        <f t="shared" si="524"/>
        <v>1</v>
      </c>
      <c r="G8411">
        <f t="shared" si="527"/>
        <v>1992</v>
      </c>
      <c r="H8411" s="1">
        <v>33616</v>
      </c>
      <c r="I8411">
        <v>8.8140000000000001</v>
      </c>
    </row>
    <row r="8412" spans="1:9" x14ac:dyDescent="0.35">
      <c r="A8412">
        <f t="shared" si="525"/>
        <v>1</v>
      </c>
      <c r="B8412">
        <f t="shared" si="526"/>
        <v>1992</v>
      </c>
      <c r="C8412" s="1">
        <v>33617</v>
      </c>
      <c r="D8412">
        <v>8.1419999999999995</v>
      </c>
      <c r="F8412">
        <f t="shared" si="524"/>
        <v>1</v>
      </c>
      <c r="G8412">
        <f t="shared" si="527"/>
        <v>1992</v>
      </c>
      <c r="H8412" s="1">
        <v>33613</v>
      </c>
      <c r="I8412">
        <v>8.8010000000000002</v>
      </c>
    </row>
    <row r="8413" spans="1:9" x14ac:dyDescent="0.35">
      <c r="A8413">
        <f t="shared" si="525"/>
        <v>1</v>
      </c>
      <c r="B8413">
        <f t="shared" si="526"/>
        <v>1992</v>
      </c>
      <c r="C8413" s="1">
        <v>33616</v>
      </c>
      <c r="D8413">
        <v>8.0489999999999995</v>
      </c>
      <c r="F8413">
        <f t="shared" si="524"/>
        <v>1</v>
      </c>
      <c r="G8413">
        <f t="shared" si="527"/>
        <v>1992</v>
      </c>
      <c r="H8413" s="1">
        <v>33612</v>
      </c>
      <c r="I8413">
        <v>8.7100000000000009</v>
      </c>
    </row>
    <row r="8414" spans="1:9" x14ac:dyDescent="0.35">
      <c r="A8414">
        <f t="shared" si="525"/>
        <v>1</v>
      </c>
      <c r="B8414">
        <f t="shared" si="526"/>
        <v>1992</v>
      </c>
      <c r="C8414" s="1">
        <v>33613</v>
      </c>
      <c r="D8414">
        <v>8.0139999999999993</v>
      </c>
      <c r="F8414">
        <f t="shared" si="524"/>
        <v>1</v>
      </c>
      <c r="G8414">
        <f t="shared" si="527"/>
        <v>1992</v>
      </c>
      <c r="H8414" s="1">
        <v>33611</v>
      </c>
      <c r="I8414">
        <v>8.68</v>
      </c>
    </row>
    <row r="8415" spans="1:9" x14ac:dyDescent="0.35">
      <c r="A8415">
        <f t="shared" si="525"/>
        <v>1</v>
      </c>
      <c r="B8415">
        <f t="shared" si="526"/>
        <v>1992</v>
      </c>
      <c r="C8415" s="1">
        <v>33612</v>
      </c>
      <c r="D8415">
        <v>7.93</v>
      </c>
      <c r="F8415">
        <f t="shared" ref="F8415:F8478" si="528">MONTH(H8415)</f>
        <v>1</v>
      </c>
      <c r="G8415">
        <f t="shared" si="527"/>
        <v>1992</v>
      </c>
      <c r="H8415" s="1">
        <v>33610</v>
      </c>
      <c r="I8415">
        <v>8.69</v>
      </c>
    </row>
    <row r="8416" spans="1:9" x14ac:dyDescent="0.35">
      <c r="A8416">
        <f t="shared" si="525"/>
        <v>1</v>
      </c>
      <c r="B8416">
        <f t="shared" si="526"/>
        <v>1992</v>
      </c>
      <c r="C8416" s="1">
        <v>33611</v>
      </c>
      <c r="D8416">
        <v>7.86</v>
      </c>
      <c r="F8416">
        <f t="shared" si="528"/>
        <v>1</v>
      </c>
      <c r="G8416">
        <f t="shared" si="527"/>
        <v>1992</v>
      </c>
      <c r="H8416" s="1">
        <v>33609</v>
      </c>
      <c r="I8416">
        <v>8.8059999999999992</v>
      </c>
    </row>
    <row r="8417" spans="1:9" x14ac:dyDescent="0.35">
      <c r="A8417">
        <f t="shared" si="525"/>
        <v>1</v>
      </c>
      <c r="B8417">
        <f t="shared" si="526"/>
        <v>1992</v>
      </c>
      <c r="C8417" s="1">
        <v>33610</v>
      </c>
      <c r="D8417">
        <v>7.89</v>
      </c>
      <c r="F8417">
        <f t="shared" si="528"/>
        <v>1</v>
      </c>
      <c r="G8417">
        <f t="shared" si="527"/>
        <v>1992</v>
      </c>
      <c r="H8417" s="1">
        <v>33606</v>
      </c>
      <c r="I8417">
        <v>8.8369999999999997</v>
      </c>
    </row>
    <row r="8418" spans="1:9" x14ac:dyDescent="0.35">
      <c r="A8418">
        <f t="shared" si="525"/>
        <v>1</v>
      </c>
      <c r="B8418">
        <f t="shared" si="526"/>
        <v>1992</v>
      </c>
      <c r="C8418" s="1">
        <v>33609</v>
      </c>
      <c r="D8418">
        <v>7.9649999999999999</v>
      </c>
      <c r="F8418">
        <f t="shared" si="528"/>
        <v>1</v>
      </c>
      <c r="G8418">
        <f t="shared" si="527"/>
        <v>1992</v>
      </c>
      <c r="H8418" s="1">
        <v>33605</v>
      </c>
      <c r="I8418">
        <v>8.9719999999999995</v>
      </c>
    </row>
    <row r="8419" spans="1:9" x14ac:dyDescent="0.35">
      <c r="A8419">
        <f t="shared" si="525"/>
        <v>1</v>
      </c>
      <c r="B8419">
        <f t="shared" si="526"/>
        <v>1992</v>
      </c>
      <c r="C8419" s="1">
        <v>33606</v>
      </c>
      <c r="D8419">
        <v>7.9859999999999998</v>
      </c>
      <c r="F8419">
        <f t="shared" si="528"/>
        <v>12</v>
      </c>
      <c r="G8419">
        <f t="shared" si="527"/>
        <v>1991</v>
      </c>
      <c r="H8419" s="1">
        <v>33603</v>
      </c>
      <c r="I8419">
        <v>8.9450000000000003</v>
      </c>
    </row>
    <row r="8420" spans="1:9" x14ac:dyDescent="0.35">
      <c r="A8420">
        <f t="shared" si="525"/>
        <v>1</v>
      </c>
      <c r="B8420">
        <f t="shared" si="526"/>
        <v>1992</v>
      </c>
      <c r="C8420" s="1">
        <v>33605</v>
      </c>
      <c r="D8420">
        <v>8.08</v>
      </c>
      <c r="F8420">
        <f t="shared" si="528"/>
        <v>12</v>
      </c>
      <c r="G8420">
        <f t="shared" si="527"/>
        <v>1991</v>
      </c>
      <c r="H8420" s="1">
        <v>33602</v>
      </c>
      <c r="I8420">
        <v>8.9700000000000006</v>
      </c>
    </row>
    <row r="8421" spans="1:9" x14ac:dyDescent="0.35">
      <c r="A8421">
        <f t="shared" si="525"/>
        <v>12</v>
      </c>
      <c r="B8421">
        <f t="shared" si="526"/>
        <v>1991</v>
      </c>
      <c r="C8421" s="1">
        <v>33603</v>
      </c>
      <c r="D8421">
        <v>8.1</v>
      </c>
      <c r="F8421">
        <f t="shared" si="528"/>
        <v>12</v>
      </c>
      <c r="G8421">
        <f t="shared" si="527"/>
        <v>1991</v>
      </c>
      <c r="H8421" s="1">
        <v>33599</v>
      </c>
      <c r="I8421">
        <v>9.07</v>
      </c>
    </row>
    <row r="8422" spans="1:9" x14ac:dyDescent="0.35">
      <c r="A8422">
        <f t="shared" si="525"/>
        <v>12</v>
      </c>
      <c r="B8422">
        <f t="shared" si="526"/>
        <v>1991</v>
      </c>
      <c r="C8422" s="1">
        <v>33602</v>
      </c>
      <c r="D8422">
        <v>8.17</v>
      </c>
      <c r="F8422">
        <f t="shared" si="528"/>
        <v>12</v>
      </c>
      <c r="G8422">
        <f t="shared" si="527"/>
        <v>1991</v>
      </c>
      <c r="H8422" s="1">
        <v>33596</v>
      </c>
      <c r="I8422">
        <v>9.0820000000000007</v>
      </c>
    </row>
    <row r="8423" spans="1:9" x14ac:dyDescent="0.35">
      <c r="A8423">
        <f t="shared" si="525"/>
        <v>12</v>
      </c>
      <c r="B8423">
        <f t="shared" si="526"/>
        <v>1991</v>
      </c>
      <c r="C8423" s="1">
        <v>33599</v>
      </c>
      <c r="D8423">
        <v>8.3000000000000007</v>
      </c>
      <c r="F8423">
        <f t="shared" si="528"/>
        <v>12</v>
      </c>
      <c r="G8423">
        <f t="shared" si="527"/>
        <v>1991</v>
      </c>
      <c r="H8423" s="1">
        <v>33595</v>
      </c>
      <c r="I8423">
        <v>9.08</v>
      </c>
    </row>
    <row r="8424" spans="1:9" x14ac:dyDescent="0.35">
      <c r="A8424">
        <f t="shared" si="525"/>
        <v>12</v>
      </c>
      <c r="B8424">
        <f t="shared" si="526"/>
        <v>1991</v>
      </c>
      <c r="C8424" s="1">
        <v>33596</v>
      </c>
      <c r="D8424">
        <v>8.31</v>
      </c>
      <c r="F8424">
        <f t="shared" si="528"/>
        <v>12</v>
      </c>
      <c r="G8424">
        <f t="shared" si="527"/>
        <v>1991</v>
      </c>
      <c r="H8424" s="1">
        <v>33592</v>
      </c>
      <c r="I8424">
        <v>9.09</v>
      </c>
    </row>
    <row r="8425" spans="1:9" x14ac:dyDescent="0.35">
      <c r="A8425">
        <f t="shared" si="525"/>
        <v>12</v>
      </c>
      <c r="B8425">
        <f t="shared" si="526"/>
        <v>1991</v>
      </c>
      <c r="C8425" s="1">
        <v>33595</v>
      </c>
      <c r="D8425">
        <v>8.32</v>
      </c>
      <c r="F8425">
        <f t="shared" si="528"/>
        <v>12</v>
      </c>
      <c r="G8425">
        <f t="shared" si="527"/>
        <v>1991</v>
      </c>
      <c r="H8425" s="1">
        <v>33591</v>
      </c>
      <c r="I8425">
        <v>9.16</v>
      </c>
    </row>
    <row r="8426" spans="1:9" x14ac:dyDescent="0.35">
      <c r="A8426">
        <f t="shared" si="525"/>
        <v>12</v>
      </c>
      <c r="B8426">
        <f t="shared" si="526"/>
        <v>1991</v>
      </c>
      <c r="C8426" s="1">
        <v>33592</v>
      </c>
      <c r="D8426">
        <v>8.32</v>
      </c>
      <c r="F8426">
        <f t="shared" si="528"/>
        <v>12</v>
      </c>
      <c r="G8426">
        <f t="shared" si="527"/>
        <v>1991</v>
      </c>
      <c r="H8426" s="1">
        <v>33590</v>
      </c>
      <c r="I8426">
        <v>9.1329999999999991</v>
      </c>
    </row>
    <row r="8427" spans="1:9" x14ac:dyDescent="0.35">
      <c r="A8427">
        <f t="shared" si="525"/>
        <v>12</v>
      </c>
      <c r="B8427">
        <f t="shared" si="526"/>
        <v>1991</v>
      </c>
      <c r="C8427" s="1">
        <v>33591</v>
      </c>
      <c r="D8427">
        <v>8.43</v>
      </c>
      <c r="F8427">
        <f t="shared" si="528"/>
        <v>12</v>
      </c>
      <c r="G8427">
        <f t="shared" si="527"/>
        <v>1991</v>
      </c>
      <c r="H8427" s="1">
        <v>33589</v>
      </c>
      <c r="I8427">
        <v>9.1760000000000002</v>
      </c>
    </row>
    <row r="8428" spans="1:9" x14ac:dyDescent="0.35">
      <c r="A8428">
        <f t="shared" si="525"/>
        <v>12</v>
      </c>
      <c r="B8428">
        <f t="shared" si="526"/>
        <v>1991</v>
      </c>
      <c r="C8428" s="1">
        <v>33590</v>
      </c>
      <c r="D8428">
        <v>8.44</v>
      </c>
      <c r="F8428">
        <f t="shared" si="528"/>
        <v>12</v>
      </c>
      <c r="G8428">
        <f t="shared" si="527"/>
        <v>1991</v>
      </c>
      <c r="H8428" s="1">
        <v>33588</v>
      </c>
      <c r="I8428">
        <v>9.1950000000000003</v>
      </c>
    </row>
    <row r="8429" spans="1:9" x14ac:dyDescent="0.35">
      <c r="A8429">
        <f t="shared" si="525"/>
        <v>12</v>
      </c>
      <c r="B8429">
        <f t="shared" si="526"/>
        <v>1991</v>
      </c>
      <c r="C8429" s="1">
        <v>33589</v>
      </c>
      <c r="D8429">
        <v>8.4600000000000009</v>
      </c>
      <c r="F8429">
        <f t="shared" si="528"/>
        <v>12</v>
      </c>
      <c r="G8429">
        <f t="shared" si="527"/>
        <v>1991</v>
      </c>
      <c r="H8429" s="1">
        <v>33585</v>
      </c>
      <c r="I8429">
        <v>9.2520000000000007</v>
      </c>
    </row>
    <row r="8430" spans="1:9" x14ac:dyDescent="0.35">
      <c r="A8430">
        <f t="shared" si="525"/>
        <v>12</v>
      </c>
      <c r="B8430">
        <f t="shared" si="526"/>
        <v>1991</v>
      </c>
      <c r="C8430" s="1">
        <v>33588</v>
      </c>
      <c r="D8430">
        <v>8.49</v>
      </c>
      <c r="F8430">
        <f t="shared" si="528"/>
        <v>12</v>
      </c>
      <c r="G8430">
        <f t="shared" si="527"/>
        <v>1991</v>
      </c>
      <c r="H8430" s="1">
        <v>33584</v>
      </c>
      <c r="I8430">
        <v>9.1999999999999993</v>
      </c>
    </row>
    <row r="8431" spans="1:9" x14ac:dyDescent="0.35">
      <c r="A8431">
        <f t="shared" si="525"/>
        <v>12</v>
      </c>
      <c r="B8431">
        <f t="shared" si="526"/>
        <v>1991</v>
      </c>
      <c r="C8431" s="1">
        <v>33585</v>
      </c>
      <c r="D8431">
        <v>8.49</v>
      </c>
      <c r="F8431">
        <f t="shared" si="528"/>
        <v>12</v>
      </c>
      <c r="G8431">
        <f t="shared" si="527"/>
        <v>1991</v>
      </c>
      <c r="H8431" s="1">
        <v>33583</v>
      </c>
      <c r="I8431">
        <v>9.2189999999999994</v>
      </c>
    </row>
    <row r="8432" spans="1:9" x14ac:dyDescent="0.35">
      <c r="A8432">
        <f t="shared" si="525"/>
        <v>12</v>
      </c>
      <c r="B8432">
        <f t="shared" si="526"/>
        <v>1991</v>
      </c>
      <c r="C8432" s="1">
        <v>33584</v>
      </c>
      <c r="D8432">
        <v>8.5399999999999991</v>
      </c>
      <c r="F8432">
        <f t="shared" si="528"/>
        <v>12</v>
      </c>
      <c r="G8432">
        <f t="shared" si="527"/>
        <v>1991</v>
      </c>
      <c r="H8432" s="1">
        <v>33582</v>
      </c>
      <c r="I8432">
        <v>9.1690000000000005</v>
      </c>
    </row>
    <row r="8433" spans="1:9" x14ac:dyDescent="0.35">
      <c r="A8433">
        <f t="shared" si="525"/>
        <v>12</v>
      </c>
      <c r="B8433">
        <f t="shared" si="526"/>
        <v>1991</v>
      </c>
      <c r="C8433" s="1">
        <v>33583</v>
      </c>
      <c r="D8433">
        <v>8.5500000000000007</v>
      </c>
      <c r="F8433">
        <f t="shared" si="528"/>
        <v>12</v>
      </c>
      <c r="G8433">
        <f t="shared" si="527"/>
        <v>1991</v>
      </c>
      <c r="H8433" s="1">
        <v>33581</v>
      </c>
      <c r="I8433">
        <v>9.157</v>
      </c>
    </row>
    <row r="8434" spans="1:9" x14ac:dyDescent="0.35">
      <c r="A8434">
        <f t="shared" si="525"/>
        <v>12</v>
      </c>
      <c r="B8434">
        <f t="shared" si="526"/>
        <v>1991</v>
      </c>
      <c r="C8434" s="1">
        <v>33582</v>
      </c>
      <c r="D8434">
        <v>8.4870000000000001</v>
      </c>
      <c r="F8434">
        <f t="shared" si="528"/>
        <v>12</v>
      </c>
      <c r="G8434">
        <f t="shared" si="527"/>
        <v>1991</v>
      </c>
      <c r="H8434" s="1">
        <v>33578</v>
      </c>
      <c r="I8434">
        <v>9.17</v>
      </c>
    </row>
    <row r="8435" spans="1:9" x14ac:dyDescent="0.35">
      <c r="A8435">
        <f t="shared" si="525"/>
        <v>12</v>
      </c>
      <c r="B8435">
        <f t="shared" si="526"/>
        <v>1991</v>
      </c>
      <c r="C8435" s="1">
        <v>33581</v>
      </c>
      <c r="D8435">
        <v>8.4939999999999998</v>
      </c>
      <c r="F8435">
        <f t="shared" si="528"/>
        <v>12</v>
      </c>
      <c r="G8435">
        <f t="shared" si="527"/>
        <v>1991</v>
      </c>
      <c r="H8435" s="1">
        <v>33577</v>
      </c>
      <c r="I8435">
        <v>9.1999999999999993</v>
      </c>
    </row>
    <row r="8436" spans="1:9" x14ac:dyDescent="0.35">
      <c r="A8436">
        <f t="shared" si="525"/>
        <v>12</v>
      </c>
      <c r="B8436">
        <f t="shared" si="526"/>
        <v>1991</v>
      </c>
      <c r="C8436" s="1">
        <v>33578</v>
      </c>
      <c r="D8436">
        <v>8.57</v>
      </c>
      <c r="F8436">
        <f t="shared" si="528"/>
        <v>12</v>
      </c>
      <c r="G8436">
        <f t="shared" si="527"/>
        <v>1991</v>
      </c>
      <c r="H8436" s="1">
        <v>33576</v>
      </c>
      <c r="I8436">
        <v>9.1300000000000008</v>
      </c>
    </row>
    <row r="8437" spans="1:9" x14ac:dyDescent="0.35">
      <c r="A8437">
        <f t="shared" si="525"/>
        <v>12</v>
      </c>
      <c r="B8437">
        <f t="shared" si="526"/>
        <v>1991</v>
      </c>
      <c r="C8437" s="1">
        <v>33577</v>
      </c>
      <c r="D8437">
        <v>8.56</v>
      </c>
      <c r="F8437">
        <f t="shared" si="528"/>
        <v>12</v>
      </c>
      <c r="G8437">
        <f t="shared" si="527"/>
        <v>1991</v>
      </c>
      <c r="H8437" s="1">
        <v>33575</v>
      </c>
      <c r="I8437">
        <v>9.11</v>
      </c>
    </row>
    <row r="8438" spans="1:9" x14ac:dyDescent="0.35">
      <c r="A8438">
        <f t="shared" si="525"/>
        <v>12</v>
      </c>
      <c r="B8438">
        <f t="shared" si="526"/>
        <v>1991</v>
      </c>
      <c r="C8438" s="1">
        <v>33576</v>
      </c>
      <c r="D8438">
        <v>8.4700000000000006</v>
      </c>
      <c r="F8438">
        <f t="shared" si="528"/>
        <v>12</v>
      </c>
      <c r="G8438">
        <f t="shared" si="527"/>
        <v>1991</v>
      </c>
      <c r="H8438" s="1">
        <v>33574</v>
      </c>
      <c r="I8438">
        <v>9.11</v>
      </c>
    </row>
    <row r="8439" spans="1:9" x14ac:dyDescent="0.35">
      <c r="A8439">
        <f t="shared" si="525"/>
        <v>12</v>
      </c>
      <c r="B8439">
        <f t="shared" si="526"/>
        <v>1991</v>
      </c>
      <c r="C8439" s="1">
        <v>33575</v>
      </c>
      <c r="D8439">
        <v>8.48</v>
      </c>
      <c r="F8439">
        <f t="shared" si="528"/>
        <v>11</v>
      </c>
      <c r="G8439">
        <f t="shared" si="527"/>
        <v>1991</v>
      </c>
      <c r="H8439" s="1">
        <v>33571</v>
      </c>
      <c r="I8439">
        <v>9.1300000000000008</v>
      </c>
    </row>
    <row r="8440" spans="1:9" x14ac:dyDescent="0.35">
      <c r="A8440">
        <f t="shared" si="525"/>
        <v>12</v>
      </c>
      <c r="B8440">
        <f t="shared" si="526"/>
        <v>1991</v>
      </c>
      <c r="C8440" s="1">
        <v>33574</v>
      </c>
      <c r="D8440">
        <v>8.49</v>
      </c>
      <c r="F8440">
        <f t="shared" si="528"/>
        <v>11</v>
      </c>
      <c r="G8440">
        <f t="shared" si="527"/>
        <v>1991</v>
      </c>
      <c r="H8440" s="1">
        <v>33570</v>
      </c>
      <c r="I8440">
        <v>9.24</v>
      </c>
    </row>
    <row r="8441" spans="1:9" x14ac:dyDescent="0.35">
      <c r="A8441">
        <f t="shared" si="525"/>
        <v>11</v>
      </c>
      <c r="B8441">
        <f t="shared" si="526"/>
        <v>1991</v>
      </c>
      <c r="C8441" s="1">
        <v>33571</v>
      </c>
      <c r="D8441">
        <v>8.52</v>
      </c>
      <c r="F8441">
        <f t="shared" si="528"/>
        <v>11</v>
      </c>
      <c r="G8441">
        <f t="shared" si="527"/>
        <v>1991</v>
      </c>
      <c r="H8441" s="1">
        <v>33569</v>
      </c>
      <c r="I8441">
        <v>9.2569999999999997</v>
      </c>
    </row>
    <row r="8442" spans="1:9" x14ac:dyDescent="0.35">
      <c r="A8442">
        <f t="shared" si="525"/>
        <v>11</v>
      </c>
      <c r="B8442">
        <f t="shared" si="526"/>
        <v>1991</v>
      </c>
      <c r="C8442" s="1">
        <v>33570</v>
      </c>
      <c r="D8442">
        <v>8.51</v>
      </c>
      <c r="F8442">
        <f t="shared" si="528"/>
        <v>11</v>
      </c>
      <c r="G8442">
        <f t="shared" si="527"/>
        <v>1991</v>
      </c>
      <c r="H8442" s="1">
        <v>33568</v>
      </c>
      <c r="I8442">
        <v>9.31</v>
      </c>
    </row>
    <row r="8443" spans="1:9" x14ac:dyDescent="0.35">
      <c r="A8443">
        <f t="shared" si="525"/>
        <v>11</v>
      </c>
      <c r="B8443">
        <f t="shared" si="526"/>
        <v>1991</v>
      </c>
      <c r="C8443" s="1">
        <v>33569</v>
      </c>
      <c r="D8443">
        <v>8.6509999999999998</v>
      </c>
      <c r="F8443">
        <f t="shared" si="528"/>
        <v>11</v>
      </c>
      <c r="G8443">
        <f t="shared" si="527"/>
        <v>1991</v>
      </c>
      <c r="H8443" s="1">
        <v>33567</v>
      </c>
      <c r="I8443">
        <v>9.4030000000000005</v>
      </c>
    </row>
    <row r="8444" spans="1:9" x14ac:dyDescent="0.35">
      <c r="A8444">
        <f t="shared" si="525"/>
        <v>11</v>
      </c>
      <c r="B8444">
        <f t="shared" si="526"/>
        <v>1991</v>
      </c>
      <c r="C8444" s="1">
        <v>33568</v>
      </c>
      <c r="D8444">
        <v>8.7409999999999997</v>
      </c>
      <c r="F8444">
        <f t="shared" si="528"/>
        <v>11</v>
      </c>
      <c r="G8444">
        <f t="shared" si="527"/>
        <v>1991</v>
      </c>
      <c r="H8444" s="1">
        <v>33564</v>
      </c>
      <c r="I8444">
        <v>9.3979999999999997</v>
      </c>
    </row>
    <row r="8445" spans="1:9" x14ac:dyDescent="0.35">
      <c r="A8445">
        <f t="shared" si="525"/>
        <v>11</v>
      </c>
      <c r="B8445">
        <f t="shared" si="526"/>
        <v>1991</v>
      </c>
      <c r="C8445" s="1">
        <v>33567</v>
      </c>
      <c r="D8445">
        <v>8.9149999999999991</v>
      </c>
      <c r="F8445">
        <f t="shared" si="528"/>
        <v>11</v>
      </c>
      <c r="G8445">
        <f t="shared" si="527"/>
        <v>1991</v>
      </c>
      <c r="H8445" s="1">
        <v>33563</v>
      </c>
      <c r="I8445">
        <v>9.2579999999999991</v>
      </c>
    </row>
    <row r="8446" spans="1:9" x14ac:dyDescent="0.35">
      <c r="A8446">
        <f t="shared" si="525"/>
        <v>11</v>
      </c>
      <c r="B8446">
        <f t="shared" si="526"/>
        <v>1991</v>
      </c>
      <c r="C8446" s="1">
        <v>33564</v>
      </c>
      <c r="D8446">
        <v>8.8239999999999998</v>
      </c>
      <c r="F8446">
        <f t="shared" si="528"/>
        <v>11</v>
      </c>
      <c r="G8446">
        <f t="shared" si="527"/>
        <v>1991</v>
      </c>
      <c r="H8446" s="1">
        <v>33562</v>
      </c>
      <c r="I8446">
        <v>9.1820000000000004</v>
      </c>
    </row>
    <row r="8447" spans="1:9" x14ac:dyDescent="0.35">
      <c r="A8447">
        <f t="shared" si="525"/>
        <v>11</v>
      </c>
      <c r="B8447">
        <f t="shared" si="526"/>
        <v>1991</v>
      </c>
      <c r="C8447" s="1">
        <v>33563</v>
      </c>
      <c r="D8447">
        <v>8.67</v>
      </c>
      <c r="F8447">
        <f t="shared" si="528"/>
        <v>11</v>
      </c>
      <c r="G8447">
        <f t="shared" si="527"/>
        <v>1991</v>
      </c>
      <c r="H8447" s="1">
        <v>33561</v>
      </c>
      <c r="I8447">
        <v>9.1020000000000003</v>
      </c>
    </row>
    <row r="8448" spans="1:9" x14ac:dyDescent="0.35">
      <c r="A8448">
        <f t="shared" si="525"/>
        <v>11</v>
      </c>
      <c r="B8448">
        <f t="shared" si="526"/>
        <v>1991</v>
      </c>
      <c r="C8448" s="1">
        <v>33562</v>
      </c>
      <c r="D8448">
        <v>8.5909999999999993</v>
      </c>
      <c r="F8448">
        <f t="shared" si="528"/>
        <v>11</v>
      </c>
      <c r="G8448">
        <f t="shared" si="527"/>
        <v>1991</v>
      </c>
      <c r="H8448" s="1">
        <v>33560</v>
      </c>
      <c r="I8448">
        <v>9.0419999999999998</v>
      </c>
    </row>
    <row r="8449" spans="1:9" x14ac:dyDescent="0.35">
      <c r="A8449">
        <f t="shared" si="525"/>
        <v>11</v>
      </c>
      <c r="B8449">
        <f t="shared" si="526"/>
        <v>1991</v>
      </c>
      <c r="C8449" s="1">
        <v>33561</v>
      </c>
      <c r="D8449">
        <v>8.4809999999999999</v>
      </c>
      <c r="F8449">
        <f t="shared" si="528"/>
        <v>11</v>
      </c>
      <c r="G8449">
        <f t="shared" si="527"/>
        <v>1991</v>
      </c>
      <c r="H8449" s="1">
        <v>33557</v>
      </c>
      <c r="I8449">
        <v>9.0399999999999991</v>
      </c>
    </row>
    <row r="8450" spans="1:9" x14ac:dyDescent="0.35">
      <c r="A8450">
        <f t="shared" si="525"/>
        <v>11</v>
      </c>
      <c r="B8450">
        <f t="shared" si="526"/>
        <v>1991</v>
      </c>
      <c r="C8450" s="1">
        <v>33560</v>
      </c>
      <c r="D8450">
        <v>8.4079999999999995</v>
      </c>
      <c r="F8450">
        <f t="shared" si="528"/>
        <v>11</v>
      </c>
      <c r="G8450">
        <f t="shared" si="527"/>
        <v>1991</v>
      </c>
      <c r="H8450" s="1">
        <v>33556</v>
      </c>
      <c r="I8450">
        <v>9.0760000000000005</v>
      </c>
    </row>
    <row r="8451" spans="1:9" x14ac:dyDescent="0.35">
      <c r="A8451">
        <f t="shared" si="525"/>
        <v>11</v>
      </c>
      <c r="B8451">
        <f t="shared" si="526"/>
        <v>1991</v>
      </c>
      <c r="C8451" s="1">
        <v>33557</v>
      </c>
      <c r="D8451">
        <v>8.41</v>
      </c>
      <c r="F8451">
        <f t="shared" si="528"/>
        <v>11</v>
      </c>
      <c r="G8451">
        <f t="shared" si="527"/>
        <v>1991</v>
      </c>
      <c r="H8451" s="1">
        <v>33555</v>
      </c>
      <c r="I8451">
        <v>9.1999999999999993</v>
      </c>
    </row>
    <row r="8452" spans="1:9" x14ac:dyDescent="0.35">
      <c r="A8452">
        <f t="shared" si="525"/>
        <v>11</v>
      </c>
      <c r="B8452">
        <f t="shared" si="526"/>
        <v>1991</v>
      </c>
      <c r="C8452" s="1">
        <v>33556</v>
      </c>
      <c r="D8452">
        <v>8.6329999999999991</v>
      </c>
      <c r="F8452">
        <f t="shared" si="528"/>
        <v>11</v>
      </c>
      <c r="G8452">
        <f t="shared" si="527"/>
        <v>1991</v>
      </c>
      <c r="H8452" s="1">
        <v>33554</v>
      </c>
      <c r="I8452">
        <v>9.0830000000000002</v>
      </c>
    </row>
    <row r="8453" spans="1:9" x14ac:dyDescent="0.35">
      <c r="A8453">
        <f t="shared" ref="A8453:A8516" si="529">MONTH(C8453)</f>
        <v>11</v>
      </c>
      <c r="B8453">
        <f t="shared" ref="B8453:B8516" si="530">YEAR(C8453)</f>
        <v>1991</v>
      </c>
      <c r="C8453" s="1">
        <v>33555</v>
      </c>
      <c r="D8453">
        <v>8.75</v>
      </c>
      <c r="F8453">
        <f t="shared" si="528"/>
        <v>11</v>
      </c>
      <c r="G8453">
        <f t="shared" ref="G8453:G8516" si="531">YEAR(H8453)</f>
        <v>1991</v>
      </c>
      <c r="H8453" s="1">
        <v>33553</v>
      </c>
      <c r="I8453">
        <v>9.0830000000000002</v>
      </c>
    </row>
    <row r="8454" spans="1:9" x14ac:dyDescent="0.35">
      <c r="A8454">
        <f t="shared" si="529"/>
        <v>11</v>
      </c>
      <c r="B8454">
        <f t="shared" si="530"/>
        <v>1991</v>
      </c>
      <c r="C8454" s="1">
        <v>33554</v>
      </c>
      <c r="D8454">
        <v>8.6549999999999994</v>
      </c>
      <c r="F8454">
        <f t="shared" si="528"/>
        <v>11</v>
      </c>
      <c r="G8454">
        <f t="shared" si="531"/>
        <v>1991</v>
      </c>
      <c r="H8454" s="1">
        <v>33550</v>
      </c>
      <c r="I8454">
        <v>9.0649999999999995</v>
      </c>
    </row>
    <row r="8455" spans="1:9" x14ac:dyDescent="0.35">
      <c r="A8455">
        <f t="shared" si="529"/>
        <v>11</v>
      </c>
      <c r="B8455">
        <f t="shared" si="530"/>
        <v>1991</v>
      </c>
      <c r="C8455" s="1">
        <v>33553</v>
      </c>
      <c r="D8455">
        <v>8.6340000000000003</v>
      </c>
      <c r="F8455">
        <f t="shared" si="528"/>
        <v>11</v>
      </c>
      <c r="G8455">
        <f t="shared" si="531"/>
        <v>1991</v>
      </c>
      <c r="H8455" s="1">
        <v>33549</v>
      </c>
      <c r="I8455">
        <v>9.0830000000000002</v>
      </c>
    </row>
    <row r="8456" spans="1:9" x14ac:dyDescent="0.35">
      <c r="A8456">
        <f t="shared" si="529"/>
        <v>11</v>
      </c>
      <c r="B8456">
        <f t="shared" si="530"/>
        <v>1991</v>
      </c>
      <c r="C8456" s="1">
        <v>33550</v>
      </c>
      <c r="D8456">
        <v>8.6340000000000003</v>
      </c>
      <c r="F8456">
        <f t="shared" si="528"/>
        <v>11</v>
      </c>
      <c r="G8456">
        <f t="shared" si="531"/>
        <v>1991</v>
      </c>
      <c r="H8456" s="1">
        <v>33548</v>
      </c>
      <c r="I8456">
        <v>9.1760000000000002</v>
      </c>
    </row>
    <row r="8457" spans="1:9" x14ac:dyDescent="0.35">
      <c r="A8457">
        <f t="shared" si="529"/>
        <v>11</v>
      </c>
      <c r="B8457">
        <f t="shared" si="530"/>
        <v>1991</v>
      </c>
      <c r="C8457" s="1">
        <v>33549</v>
      </c>
      <c r="D8457">
        <v>8.5909999999999993</v>
      </c>
      <c r="F8457">
        <f t="shared" si="528"/>
        <v>11</v>
      </c>
      <c r="G8457">
        <f t="shared" si="531"/>
        <v>1991</v>
      </c>
      <c r="H8457" s="1">
        <v>33547</v>
      </c>
      <c r="I8457">
        <v>9.1479999999999997</v>
      </c>
    </row>
    <row r="8458" spans="1:9" x14ac:dyDescent="0.35">
      <c r="A8458">
        <f t="shared" si="529"/>
        <v>11</v>
      </c>
      <c r="B8458">
        <f t="shared" si="530"/>
        <v>1991</v>
      </c>
      <c r="C8458" s="1">
        <v>33548</v>
      </c>
      <c r="D8458">
        <v>8.7140000000000004</v>
      </c>
      <c r="F8458">
        <f t="shared" si="528"/>
        <v>11</v>
      </c>
      <c r="G8458">
        <f t="shared" si="531"/>
        <v>1991</v>
      </c>
      <c r="H8458" s="1">
        <v>33546</v>
      </c>
      <c r="I8458">
        <v>9.1519999999999992</v>
      </c>
    </row>
    <row r="8459" spans="1:9" x14ac:dyDescent="0.35">
      <c r="A8459">
        <f t="shared" si="529"/>
        <v>11</v>
      </c>
      <c r="B8459">
        <f t="shared" si="530"/>
        <v>1991</v>
      </c>
      <c r="C8459" s="1">
        <v>33547</v>
      </c>
      <c r="D8459">
        <v>8.67</v>
      </c>
      <c r="F8459">
        <f t="shared" si="528"/>
        <v>11</v>
      </c>
      <c r="G8459">
        <f t="shared" si="531"/>
        <v>1991</v>
      </c>
      <c r="H8459" s="1">
        <v>33543</v>
      </c>
      <c r="I8459">
        <v>9.1479999999999997</v>
      </c>
    </row>
    <row r="8460" spans="1:9" x14ac:dyDescent="0.35">
      <c r="A8460">
        <f t="shared" si="529"/>
        <v>11</v>
      </c>
      <c r="B8460">
        <f t="shared" si="530"/>
        <v>1991</v>
      </c>
      <c r="C8460" s="1">
        <v>33546</v>
      </c>
      <c r="D8460">
        <v>8.7070000000000007</v>
      </c>
      <c r="F8460">
        <f t="shared" si="528"/>
        <v>10</v>
      </c>
      <c r="G8460">
        <f t="shared" si="531"/>
        <v>1991</v>
      </c>
      <c r="H8460" s="1">
        <v>33542</v>
      </c>
      <c r="I8460">
        <v>9.1150000000000002</v>
      </c>
    </row>
    <row r="8461" spans="1:9" x14ac:dyDescent="0.35">
      <c r="A8461">
        <f t="shared" si="529"/>
        <v>11</v>
      </c>
      <c r="B8461">
        <f t="shared" si="530"/>
        <v>1991</v>
      </c>
      <c r="C8461" s="1">
        <v>33543</v>
      </c>
      <c r="D8461">
        <v>8.7140000000000004</v>
      </c>
      <c r="F8461">
        <f t="shared" si="528"/>
        <v>10</v>
      </c>
      <c r="G8461">
        <f t="shared" si="531"/>
        <v>1991</v>
      </c>
      <c r="H8461" s="1">
        <v>33541</v>
      </c>
      <c r="I8461">
        <v>9.1709999999999994</v>
      </c>
    </row>
    <row r="8462" spans="1:9" x14ac:dyDescent="0.35">
      <c r="A8462">
        <f t="shared" si="529"/>
        <v>10</v>
      </c>
      <c r="B8462">
        <f t="shared" si="530"/>
        <v>1991</v>
      </c>
      <c r="C8462" s="1">
        <v>33542</v>
      </c>
      <c r="D8462">
        <v>8.6890000000000001</v>
      </c>
      <c r="F8462">
        <f t="shared" si="528"/>
        <v>10</v>
      </c>
      <c r="G8462">
        <f t="shared" si="531"/>
        <v>1991</v>
      </c>
      <c r="H8462" s="1">
        <v>33540</v>
      </c>
      <c r="I8462">
        <v>9.2089999999999996</v>
      </c>
    </row>
    <row r="8463" spans="1:9" x14ac:dyDescent="0.35">
      <c r="A8463">
        <f t="shared" si="529"/>
        <v>10</v>
      </c>
      <c r="B8463">
        <f t="shared" si="530"/>
        <v>1991</v>
      </c>
      <c r="C8463" s="1">
        <v>33541</v>
      </c>
      <c r="D8463">
        <v>8.7439999999999998</v>
      </c>
      <c r="F8463">
        <f t="shared" si="528"/>
        <v>10</v>
      </c>
      <c r="G8463">
        <f t="shared" si="531"/>
        <v>1991</v>
      </c>
      <c r="H8463" s="1">
        <v>33539</v>
      </c>
      <c r="I8463">
        <v>9.3620000000000001</v>
      </c>
    </row>
    <row r="8464" spans="1:9" x14ac:dyDescent="0.35">
      <c r="A8464">
        <f t="shared" si="529"/>
        <v>10</v>
      </c>
      <c r="B8464">
        <f t="shared" si="530"/>
        <v>1991</v>
      </c>
      <c r="C8464" s="1">
        <v>33540</v>
      </c>
      <c r="D8464">
        <v>8.7870000000000008</v>
      </c>
      <c r="F8464">
        <f t="shared" si="528"/>
        <v>10</v>
      </c>
      <c r="G8464">
        <f t="shared" si="531"/>
        <v>1991</v>
      </c>
      <c r="H8464" s="1">
        <v>33536</v>
      </c>
      <c r="I8464">
        <v>9.3569999999999993</v>
      </c>
    </row>
    <row r="8465" spans="1:9" x14ac:dyDescent="0.35">
      <c r="A8465">
        <f t="shared" si="529"/>
        <v>10</v>
      </c>
      <c r="B8465">
        <f t="shared" si="530"/>
        <v>1991</v>
      </c>
      <c r="C8465" s="1">
        <v>33539</v>
      </c>
      <c r="D8465">
        <v>8.9779999999999998</v>
      </c>
      <c r="F8465">
        <f t="shared" si="528"/>
        <v>10</v>
      </c>
      <c r="G8465">
        <f t="shared" si="531"/>
        <v>1991</v>
      </c>
      <c r="H8465" s="1">
        <v>33535</v>
      </c>
      <c r="I8465">
        <v>9.4060000000000006</v>
      </c>
    </row>
    <row r="8466" spans="1:9" x14ac:dyDescent="0.35">
      <c r="A8466">
        <f t="shared" si="529"/>
        <v>10</v>
      </c>
      <c r="B8466">
        <f t="shared" si="530"/>
        <v>1991</v>
      </c>
      <c r="C8466" s="1">
        <v>33536</v>
      </c>
      <c r="D8466">
        <v>8.9930000000000003</v>
      </c>
      <c r="F8466">
        <f t="shared" si="528"/>
        <v>10</v>
      </c>
      <c r="G8466">
        <f t="shared" si="531"/>
        <v>1991</v>
      </c>
      <c r="H8466" s="1">
        <v>33534</v>
      </c>
      <c r="I8466">
        <v>9.49</v>
      </c>
    </row>
    <row r="8467" spans="1:9" x14ac:dyDescent="0.35">
      <c r="A8467">
        <f t="shared" si="529"/>
        <v>10</v>
      </c>
      <c r="B8467">
        <f t="shared" si="530"/>
        <v>1991</v>
      </c>
      <c r="C8467" s="1">
        <v>33535</v>
      </c>
      <c r="D8467">
        <v>9.0229999999999997</v>
      </c>
      <c r="F8467">
        <f t="shared" si="528"/>
        <v>10</v>
      </c>
      <c r="G8467">
        <f t="shared" si="531"/>
        <v>1991</v>
      </c>
      <c r="H8467" s="1">
        <v>33533</v>
      </c>
      <c r="I8467">
        <v>9.4849999999999994</v>
      </c>
    </row>
    <row r="8468" spans="1:9" x14ac:dyDescent="0.35">
      <c r="A8468">
        <f t="shared" si="529"/>
        <v>10</v>
      </c>
      <c r="B8468">
        <f t="shared" si="530"/>
        <v>1991</v>
      </c>
      <c r="C8468" s="1">
        <v>33534</v>
      </c>
      <c r="D8468">
        <v>9.0980000000000008</v>
      </c>
      <c r="F8468">
        <f t="shared" si="528"/>
        <v>10</v>
      </c>
      <c r="G8468">
        <f t="shared" si="531"/>
        <v>1991</v>
      </c>
      <c r="H8468" s="1">
        <v>33532</v>
      </c>
      <c r="I8468">
        <v>9.4600000000000009</v>
      </c>
    </row>
    <row r="8469" spans="1:9" x14ac:dyDescent="0.35">
      <c r="A8469">
        <f t="shared" si="529"/>
        <v>10</v>
      </c>
      <c r="B8469">
        <f t="shared" si="530"/>
        <v>1991</v>
      </c>
      <c r="C8469" s="1">
        <v>33533</v>
      </c>
      <c r="D8469">
        <v>9.0830000000000002</v>
      </c>
      <c r="F8469">
        <f t="shared" si="528"/>
        <v>10</v>
      </c>
      <c r="G8469">
        <f t="shared" si="531"/>
        <v>1991</v>
      </c>
      <c r="H8469" s="1">
        <v>33529</v>
      </c>
      <c r="I8469">
        <v>9.3960000000000008</v>
      </c>
    </row>
    <row r="8470" spans="1:9" x14ac:dyDescent="0.35">
      <c r="A8470">
        <f t="shared" si="529"/>
        <v>10</v>
      </c>
      <c r="B8470">
        <f t="shared" si="530"/>
        <v>1991</v>
      </c>
      <c r="C8470" s="1">
        <v>33532</v>
      </c>
      <c r="D8470">
        <v>9.0649999999999995</v>
      </c>
      <c r="F8470">
        <f t="shared" si="528"/>
        <v>10</v>
      </c>
      <c r="G8470">
        <f t="shared" si="531"/>
        <v>1991</v>
      </c>
      <c r="H8470" s="1">
        <v>33528</v>
      </c>
      <c r="I8470">
        <v>9.4749999999999996</v>
      </c>
    </row>
    <row r="8471" spans="1:9" x14ac:dyDescent="0.35">
      <c r="A8471">
        <f t="shared" si="529"/>
        <v>10</v>
      </c>
      <c r="B8471">
        <f t="shared" si="530"/>
        <v>1991</v>
      </c>
      <c r="C8471" s="1">
        <v>33529</v>
      </c>
      <c r="D8471">
        <v>9</v>
      </c>
      <c r="F8471">
        <f t="shared" si="528"/>
        <v>10</v>
      </c>
      <c r="G8471">
        <f t="shared" si="531"/>
        <v>1991</v>
      </c>
      <c r="H8471" s="1">
        <v>33527</v>
      </c>
      <c r="I8471">
        <v>9.4149999999999991</v>
      </c>
    </row>
    <row r="8472" spans="1:9" x14ac:dyDescent="0.35">
      <c r="A8472">
        <f t="shared" si="529"/>
        <v>10</v>
      </c>
      <c r="B8472">
        <f t="shared" si="530"/>
        <v>1991</v>
      </c>
      <c r="C8472" s="1">
        <v>33528</v>
      </c>
      <c r="D8472">
        <v>9.1319999999999997</v>
      </c>
      <c r="F8472">
        <f t="shared" si="528"/>
        <v>10</v>
      </c>
      <c r="G8472">
        <f t="shared" si="531"/>
        <v>1991</v>
      </c>
      <c r="H8472" s="1">
        <v>33526</v>
      </c>
      <c r="I8472">
        <v>9.3960000000000008</v>
      </c>
    </row>
    <row r="8473" spans="1:9" x14ac:dyDescent="0.35">
      <c r="A8473">
        <f t="shared" si="529"/>
        <v>10</v>
      </c>
      <c r="B8473">
        <f t="shared" si="530"/>
        <v>1991</v>
      </c>
      <c r="C8473" s="1">
        <v>33527</v>
      </c>
      <c r="D8473">
        <v>9.0640000000000001</v>
      </c>
      <c r="F8473">
        <f t="shared" si="528"/>
        <v>10</v>
      </c>
      <c r="G8473">
        <f t="shared" si="531"/>
        <v>1991</v>
      </c>
      <c r="H8473" s="1">
        <v>33522</v>
      </c>
      <c r="I8473">
        <v>9.4109999999999996</v>
      </c>
    </row>
    <row r="8474" spans="1:9" x14ac:dyDescent="0.35">
      <c r="A8474">
        <f t="shared" si="529"/>
        <v>10</v>
      </c>
      <c r="B8474">
        <f t="shared" si="530"/>
        <v>1991</v>
      </c>
      <c r="C8474" s="1">
        <v>33526</v>
      </c>
      <c r="D8474">
        <v>9.0239999999999991</v>
      </c>
      <c r="F8474">
        <f t="shared" si="528"/>
        <v>10</v>
      </c>
      <c r="G8474">
        <f t="shared" si="531"/>
        <v>1991</v>
      </c>
      <c r="H8474" s="1">
        <v>33521</v>
      </c>
      <c r="I8474">
        <v>9.4890000000000008</v>
      </c>
    </row>
    <row r="8475" spans="1:9" x14ac:dyDescent="0.35">
      <c r="A8475">
        <f t="shared" si="529"/>
        <v>10</v>
      </c>
      <c r="B8475">
        <f t="shared" si="530"/>
        <v>1991</v>
      </c>
      <c r="C8475" s="1">
        <v>33522</v>
      </c>
      <c r="D8475">
        <v>9.0760000000000005</v>
      </c>
      <c r="F8475">
        <f t="shared" si="528"/>
        <v>10</v>
      </c>
      <c r="G8475">
        <f t="shared" si="531"/>
        <v>1991</v>
      </c>
      <c r="H8475" s="1">
        <v>33520</v>
      </c>
      <c r="I8475">
        <v>9.4969999999999999</v>
      </c>
    </row>
    <row r="8476" spans="1:9" x14ac:dyDescent="0.35">
      <c r="A8476">
        <f t="shared" si="529"/>
        <v>10</v>
      </c>
      <c r="B8476">
        <f t="shared" si="530"/>
        <v>1991</v>
      </c>
      <c r="C8476" s="1">
        <v>33521</v>
      </c>
      <c r="D8476">
        <v>9.14</v>
      </c>
      <c r="F8476">
        <f t="shared" si="528"/>
        <v>10</v>
      </c>
      <c r="G8476">
        <f t="shared" si="531"/>
        <v>1991</v>
      </c>
      <c r="H8476" s="1">
        <v>33519</v>
      </c>
      <c r="I8476">
        <v>9.3960000000000008</v>
      </c>
    </row>
    <row r="8477" spans="1:9" x14ac:dyDescent="0.35">
      <c r="A8477">
        <f t="shared" si="529"/>
        <v>10</v>
      </c>
      <c r="B8477">
        <f t="shared" si="530"/>
        <v>1991</v>
      </c>
      <c r="C8477" s="1">
        <v>33520</v>
      </c>
      <c r="D8477">
        <v>9.125</v>
      </c>
      <c r="F8477">
        <f t="shared" si="528"/>
        <v>10</v>
      </c>
      <c r="G8477">
        <f t="shared" si="531"/>
        <v>1991</v>
      </c>
      <c r="H8477" s="1">
        <v>33518</v>
      </c>
      <c r="I8477">
        <v>9.3130000000000006</v>
      </c>
    </row>
    <row r="8478" spans="1:9" x14ac:dyDescent="0.35">
      <c r="A8478">
        <f t="shared" si="529"/>
        <v>10</v>
      </c>
      <c r="B8478">
        <f t="shared" si="530"/>
        <v>1991</v>
      </c>
      <c r="C8478" s="1">
        <v>33519</v>
      </c>
      <c r="D8478">
        <v>9.0540000000000003</v>
      </c>
      <c r="F8478">
        <f t="shared" si="528"/>
        <v>10</v>
      </c>
      <c r="G8478">
        <f t="shared" si="531"/>
        <v>1991</v>
      </c>
      <c r="H8478" s="1">
        <v>33515</v>
      </c>
      <c r="I8478">
        <v>9.3569999999999993</v>
      </c>
    </row>
    <row r="8479" spans="1:9" x14ac:dyDescent="0.35">
      <c r="A8479">
        <f t="shared" si="529"/>
        <v>10</v>
      </c>
      <c r="B8479">
        <f t="shared" si="530"/>
        <v>1991</v>
      </c>
      <c r="C8479" s="1">
        <v>33518</v>
      </c>
      <c r="D8479">
        <v>8.98</v>
      </c>
      <c r="F8479">
        <f t="shared" ref="F8479:F8542" si="532">MONTH(H8479)</f>
        <v>10</v>
      </c>
      <c r="G8479">
        <f t="shared" si="531"/>
        <v>1991</v>
      </c>
      <c r="H8479" s="1">
        <v>33514</v>
      </c>
      <c r="I8479">
        <v>9.4130000000000003</v>
      </c>
    </row>
    <row r="8480" spans="1:9" x14ac:dyDescent="0.35">
      <c r="A8480">
        <f t="shared" si="529"/>
        <v>10</v>
      </c>
      <c r="B8480">
        <f t="shared" si="530"/>
        <v>1991</v>
      </c>
      <c r="C8480" s="1">
        <v>33515</v>
      </c>
      <c r="D8480">
        <v>9.0250000000000004</v>
      </c>
      <c r="F8480">
        <f t="shared" si="532"/>
        <v>10</v>
      </c>
      <c r="G8480">
        <f t="shared" si="531"/>
        <v>1991</v>
      </c>
      <c r="H8480" s="1">
        <v>33513</v>
      </c>
      <c r="I8480">
        <v>9.3800000000000008</v>
      </c>
    </row>
    <row r="8481" spans="1:9" x14ac:dyDescent="0.35">
      <c r="A8481">
        <f t="shared" si="529"/>
        <v>10</v>
      </c>
      <c r="B8481">
        <f t="shared" si="530"/>
        <v>1991</v>
      </c>
      <c r="C8481" s="1">
        <v>33514</v>
      </c>
      <c r="D8481">
        <v>9.1140000000000008</v>
      </c>
      <c r="F8481">
        <f t="shared" si="532"/>
        <v>10</v>
      </c>
      <c r="G8481">
        <f t="shared" si="531"/>
        <v>1991</v>
      </c>
      <c r="H8481" s="1">
        <v>33512</v>
      </c>
      <c r="I8481">
        <v>9.3960000000000008</v>
      </c>
    </row>
    <row r="8482" spans="1:9" x14ac:dyDescent="0.35">
      <c r="A8482">
        <f t="shared" si="529"/>
        <v>10</v>
      </c>
      <c r="B8482">
        <f t="shared" si="530"/>
        <v>1991</v>
      </c>
      <c r="C8482" s="1">
        <v>33513</v>
      </c>
      <c r="D8482">
        <v>9.07</v>
      </c>
      <c r="F8482">
        <f t="shared" si="532"/>
        <v>9</v>
      </c>
      <c r="G8482">
        <f t="shared" si="531"/>
        <v>1991</v>
      </c>
      <c r="H8482" s="1">
        <v>33511</v>
      </c>
      <c r="I8482">
        <v>9.4250000000000007</v>
      </c>
    </row>
    <row r="8483" spans="1:9" x14ac:dyDescent="0.35">
      <c r="A8483">
        <f t="shared" si="529"/>
        <v>10</v>
      </c>
      <c r="B8483">
        <f t="shared" si="530"/>
        <v>1991</v>
      </c>
      <c r="C8483" s="1">
        <v>33512</v>
      </c>
      <c r="D8483">
        <v>9.077</v>
      </c>
      <c r="F8483">
        <f t="shared" si="532"/>
        <v>9</v>
      </c>
      <c r="G8483">
        <f t="shared" si="531"/>
        <v>1991</v>
      </c>
      <c r="H8483" s="1">
        <v>33508</v>
      </c>
      <c r="I8483">
        <v>9.4250000000000007</v>
      </c>
    </row>
    <row r="8484" spans="1:9" x14ac:dyDescent="0.35">
      <c r="A8484">
        <f t="shared" si="529"/>
        <v>9</v>
      </c>
      <c r="B8484">
        <f t="shared" si="530"/>
        <v>1991</v>
      </c>
      <c r="C8484" s="1">
        <v>33511</v>
      </c>
      <c r="D8484">
        <v>9.0860000000000003</v>
      </c>
      <c r="F8484">
        <f t="shared" si="532"/>
        <v>9</v>
      </c>
      <c r="G8484">
        <f t="shared" si="531"/>
        <v>1991</v>
      </c>
      <c r="H8484" s="1">
        <v>33507</v>
      </c>
      <c r="I8484">
        <v>9.6240000000000006</v>
      </c>
    </row>
    <row r="8485" spans="1:9" x14ac:dyDescent="0.35">
      <c r="A8485">
        <f t="shared" si="529"/>
        <v>9</v>
      </c>
      <c r="B8485">
        <f t="shared" si="530"/>
        <v>1991</v>
      </c>
      <c r="C8485" s="1">
        <v>33508</v>
      </c>
      <c r="D8485">
        <v>9.1069999999999993</v>
      </c>
      <c r="F8485">
        <f t="shared" si="532"/>
        <v>9</v>
      </c>
      <c r="G8485">
        <f t="shared" si="531"/>
        <v>1991</v>
      </c>
      <c r="H8485" s="1">
        <v>33506</v>
      </c>
      <c r="I8485">
        <v>9.5589999999999993</v>
      </c>
    </row>
    <row r="8486" spans="1:9" x14ac:dyDescent="0.35">
      <c r="A8486">
        <f t="shared" si="529"/>
        <v>9</v>
      </c>
      <c r="B8486">
        <f t="shared" si="530"/>
        <v>1991</v>
      </c>
      <c r="C8486" s="1">
        <v>33507</v>
      </c>
      <c r="D8486">
        <v>9.2330000000000005</v>
      </c>
      <c r="F8486">
        <f t="shared" si="532"/>
        <v>9</v>
      </c>
      <c r="G8486">
        <f t="shared" si="531"/>
        <v>1991</v>
      </c>
      <c r="H8486" s="1">
        <v>33505</v>
      </c>
      <c r="I8486">
        <v>9.5709999999999997</v>
      </c>
    </row>
    <row r="8487" spans="1:9" x14ac:dyDescent="0.35">
      <c r="A8487">
        <f t="shared" si="529"/>
        <v>9</v>
      </c>
      <c r="B8487">
        <f t="shared" si="530"/>
        <v>1991</v>
      </c>
      <c r="C8487" s="1">
        <v>33506</v>
      </c>
      <c r="D8487">
        <v>9.2870000000000008</v>
      </c>
      <c r="F8487">
        <f t="shared" si="532"/>
        <v>9</v>
      </c>
      <c r="G8487">
        <f t="shared" si="531"/>
        <v>1991</v>
      </c>
      <c r="H8487" s="1">
        <v>33504</v>
      </c>
      <c r="I8487">
        <v>9.64</v>
      </c>
    </row>
    <row r="8488" spans="1:9" x14ac:dyDescent="0.35">
      <c r="A8488">
        <f t="shared" si="529"/>
        <v>9</v>
      </c>
      <c r="B8488">
        <f t="shared" si="530"/>
        <v>1991</v>
      </c>
      <c r="C8488" s="1">
        <v>33505</v>
      </c>
      <c r="D8488">
        <v>9.2949999999999999</v>
      </c>
      <c r="F8488">
        <f t="shared" si="532"/>
        <v>9</v>
      </c>
      <c r="G8488">
        <f t="shared" si="531"/>
        <v>1991</v>
      </c>
      <c r="H8488" s="1">
        <v>33501</v>
      </c>
      <c r="I8488">
        <v>9.6649999999999991</v>
      </c>
    </row>
    <row r="8489" spans="1:9" x14ac:dyDescent="0.35">
      <c r="A8489">
        <f t="shared" si="529"/>
        <v>9</v>
      </c>
      <c r="B8489">
        <f t="shared" si="530"/>
        <v>1991</v>
      </c>
      <c r="C8489" s="1">
        <v>33504</v>
      </c>
      <c r="D8489">
        <v>9.359</v>
      </c>
      <c r="F8489">
        <f t="shared" si="532"/>
        <v>9</v>
      </c>
      <c r="G8489">
        <f t="shared" si="531"/>
        <v>1991</v>
      </c>
      <c r="H8489" s="1">
        <v>33500</v>
      </c>
      <c r="I8489">
        <v>9.6750000000000007</v>
      </c>
    </row>
    <row r="8490" spans="1:9" x14ac:dyDescent="0.35">
      <c r="A8490">
        <f t="shared" si="529"/>
        <v>9</v>
      </c>
      <c r="B8490">
        <f t="shared" si="530"/>
        <v>1991</v>
      </c>
      <c r="C8490" s="1">
        <v>33501</v>
      </c>
      <c r="D8490">
        <v>9.4090000000000007</v>
      </c>
      <c r="F8490">
        <f t="shared" si="532"/>
        <v>9</v>
      </c>
      <c r="G8490">
        <f t="shared" si="531"/>
        <v>1991</v>
      </c>
      <c r="H8490" s="1">
        <v>33499</v>
      </c>
      <c r="I8490">
        <v>9.6850000000000005</v>
      </c>
    </row>
    <row r="8491" spans="1:9" x14ac:dyDescent="0.35">
      <c r="A8491">
        <f t="shared" si="529"/>
        <v>9</v>
      </c>
      <c r="B8491">
        <f t="shared" si="530"/>
        <v>1991</v>
      </c>
      <c r="C8491" s="1">
        <v>33500</v>
      </c>
      <c r="D8491">
        <v>9.4320000000000004</v>
      </c>
      <c r="F8491">
        <f t="shared" si="532"/>
        <v>9</v>
      </c>
      <c r="G8491">
        <f t="shared" si="531"/>
        <v>1991</v>
      </c>
      <c r="H8491" s="1">
        <v>33498</v>
      </c>
      <c r="I8491">
        <v>9.7270000000000003</v>
      </c>
    </row>
    <row r="8492" spans="1:9" x14ac:dyDescent="0.35">
      <c r="A8492">
        <f t="shared" si="529"/>
        <v>9</v>
      </c>
      <c r="B8492">
        <f t="shared" si="530"/>
        <v>1991</v>
      </c>
      <c r="C8492" s="1">
        <v>33499</v>
      </c>
      <c r="D8492">
        <v>9.4489999999999998</v>
      </c>
      <c r="F8492">
        <f t="shared" si="532"/>
        <v>9</v>
      </c>
      <c r="G8492">
        <f t="shared" si="531"/>
        <v>1991</v>
      </c>
      <c r="H8492" s="1">
        <v>33497</v>
      </c>
      <c r="I8492">
        <v>9.7059999999999995</v>
      </c>
    </row>
    <row r="8493" spans="1:9" x14ac:dyDescent="0.35">
      <c r="A8493">
        <f t="shared" si="529"/>
        <v>9</v>
      </c>
      <c r="B8493">
        <f t="shared" si="530"/>
        <v>1991</v>
      </c>
      <c r="C8493" s="1">
        <v>33498</v>
      </c>
      <c r="D8493">
        <v>9.5009999999999994</v>
      </c>
      <c r="F8493">
        <f t="shared" si="532"/>
        <v>9</v>
      </c>
      <c r="G8493">
        <f t="shared" si="531"/>
        <v>1991</v>
      </c>
      <c r="H8493" s="1">
        <v>33494</v>
      </c>
      <c r="I8493">
        <v>9.7110000000000003</v>
      </c>
    </row>
    <row r="8494" spans="1:9" x14ac:dyDescent="0.35">
      <c r="A8494">
        <f t="shared" si="529"/>
        <v>9</v>
      </c>
      <c r="B8494">
        <f t="shared" si="530"/>
        <v>1991</v>
      </c>
      <c r="C8494" s="1">
        <v>33497</v>
      </c>
      <c r="D8494">
        <v>9.4930000000000003</v>
      </c>
      <c r="F8494">
        <f t="shared" si="532"/>
        <v>9</v>
      </c>
      <c r="G8494">
        <f t="shared" si="531"/>
        <v>1991</v>
      </c>
      <c r="H8494" s="1">
        <v>33493</v>
      </c>
      <c r="I8494">
        <v>9.6959999999999997</v>
      </c>
    </row>
    <row r="8495" spans="1:9" x14ac:dyDescent="0.35">
      <c r="A8495">
        <f t="shared" si="529"/>
        <v>9</v>
      </c>
      <c r="B8495">
        <f t="shared" si="530"/>
        <v>1991</v>
      </c>
      <c r="C8495" s="1">
        <v>33494</v>
      </c>
      <c r="D8495">
        <v>9.5060000000000002</v>
      </c>
      <c r="F8495">
        <f t="shared" si="532"/>
        <v>9</v>
      </c>
      <c r="G8495">
        <f t="shared" si="531"/>
        <v>1991</v>
      </c>
      <c r="H8495" s="1">
        <v>33492</v>
      </c>
      <c r="I8495">
        <v>9.7989999999999995</v>
      </c>
    </row>
    <row r="8496" spans="1:9" x14ac:dyDescent="0.35">
      <c r="A8496">
        <f t="shared" si="529"/>
        <v>9</v>
      </c>
      <c r="B8496">
        <f t="shared" si="530"/>
        <v>1991</v>
      </c>
      <c r="C8496" s="1">
        <v>33493</v>
      </c>
      <c r="D8496">
        <v>9.4710000000000001</v>
      </c>
      <c r="F8496">
        <f t="shared" si="532"/>
        <v>9</v>
      </c>
      <c r="G8496">
        <f t="shared" si="531"/>
        <v>1991</v>
      </c>
      <c r="H8496" s="1">
        <v>33491</v>
      </c>
      <c r="I8496">
        <v>9.7989999999999995</v>
      </c>
    </row>
    <row r="8497" spans="1:9" x14ac:dyDescent="0.35">
      <c r="A8497">
        <f t="shared" si="529"/>
        <v>9</v>
      </c>
      <c r="B8497">
        <f t="shared" si="530"/>
        <v>1991</v>
      </c>
      <c r="C8497" s="1">
        <v>33492</v>
      </c>
      <c r="D8497">
        <v>9.5709999999999997</v>
      </c>
      <c r="F8497">
        <f t="shared" si="532"/>
        <v>9</v>
      </c>
      <c r="G8497">
        <f t="shared" si="531"/>
        <v>1991</v>
      </c>
      <c r="H8497" s="1">
        <v>33490</v>
      </c>
      <c r="I8497">
        <v>9.7959999999999994</v>
      </c>
    </row>
    <row r="8498" spans="1:9" x14ac:dyDescent="0.35">
      <c r="A8498">
        <f t="shared" si="529"/>
        <v>9</v>
      </c>
      <c r="B8498">
        <f t="shared" si="530"/>
        <v>1991</v>
      </c>
      <c r="C8498" s="1">
        <v>33491</v>
      </c>
      <c r="D8498">
        <v>9.5690000000000008</v>
      </c>
      <c r="F8498">
        <f t="shared" si="532"/>
        <v>9</v>
      </c>
      <c r="G8498">
        <f t="shared" si="531"/>
        <v>1991</v>
      </c>
      <c r="H8498" s="1">
        <v>33487</v>
      </c>
      <c r="I8498">
        <v>9.8520000000000003</v>
      </c>
    </row>
    <row r="8499" spans="1:9" x14ac:dyDescent="0.35">
      <c r="A8499">
        <f t="shared" si="529"/>
        <v>9</v>
      </c>
      <c r="B8499">
        <f t="shared" si="530"/>
        <v>1991</v>
      </c>
      <c r="C8499" s="1">
        <v>33490</v>
      </c>
      <c r="D8499">
        <v>9.5790000000000006</v>
      </c>
      <c r="F8499">
        <f t="shared" si="532"/>
        <v>9</v>
      </c>
      <c r="G8499">
        <f t="shared" si="531"/>
        <v>1991</v>
      </c>
      <c r="H8499" s="1">
        <v>33486</v>
      </c>
      <c r="I8499">
        <v>9.9149999999999991</v>
      </c>
    </row>
    <row r="8500" spans="1:9" x14ac:dyDescent="0.35">
      <c r="A8500">
        <f t="shared" si="529"/>
        <v>9</v>
      </c>
      <c r="B8500">
        <f t="shared" si="530"/>
        <v>1991</v>
      </c>
      <c r="C8500" s="1">
        <v>33487</v>
      </c>
      <c r="D8500">
        <v>9.6329999999999991</v>
      </c>
      <c r="F8500">
        <f t="shared" si="532"/>
        <v>9</v>
      </c>
      <c r="G8500">
        <f t="shared" si="531"/>
        <v>1991</v>
      </c>
      <c r="H8500" s="1">
        <v>33485</v>
      </c>
      <c r="I8500">
        <v>9.8620000000000001</v>
      </c>
    </row>
    <row r="8501" spans="1:9" x14ac:dyDescent="0.35">
      <c r="A8501">
        <f t="shared" si="529"/>
        <v>9</v>
      </c>
      <c r="B8501">
        <f t="shared" si="530"/>
        <v>1991</v>
      </c>
      <c r="C8501" s="1">
        <v>33486</v>
      </c>
      <c r="D8501">
        <v>9.6950000000000003</v>
      </c>
      <c r="F8501">
        <f t="shared" si="532"/>
        <v>9</v>
      </c>
      <c r="G8501">
        <f t="shared" si="531"/>
        <v>1991</v>
      </c>
      <c r="H8501" s="1">
        <v>33484</v>
      </c>
      <c r="I8501">
        <v>9.8290000000000006</v>
      </c>
    </row>
    <row r="8502" spans="1:9" x14ac:dyDescent="0.35">
      <c r="A8502">
        <f t="shared" si="529"/>
        <v>9</v>
      </c>
      <c r="B8502">
        <f t="shared" si="530"/>
        <v>1991</v>
      </c>
      <c r="C8502" s="1">
        <v>33485</v>
      </c>
      <c r="D8502">
        <v>9.6470000000000002</v>
      </c>
      <c r="F8502">
        <f t="shared" si="532"/>
        <v>8</v>
      </c>
      <c r="G8502">
        <f t="shared" si="531"/>
        <v>1991</v>
      </c>
      <c r="H8502" s="1">
        <v>33480</v>
      </c>
      <c r="I8502">
        <v>9.8780000000000001</v>
      </c>
    </row>
    <row r="8503" spans="1:9" x14ac:dyDescent="0.35">
      <c r="A8503">
        <f t="shared" si="529"/>
        <v>9</v>
      </c>
      <c r="B8503">
        <f t="shared" si="530"/>
        <v>1991</v>
      </c>
      <c r="C8503" s="1">
        <v>33484</v>
      </c>
      <c r="D8503">
        <v>9.6170000000000009</v>
      </c>
      <c r="F8503">
        <f t="shared" si="532"/>
        <v>8</v>
      </c>
      <c r="G8503">
        <f t="shared" si="531"/>
        <v>1991</v>
      </c>
      <c r="H8503" s="1">
        <v>33479</v>
      </c>
      <c r="I8503">
        <v>9.8460000000000001</v>
      </c>
    </row>
    <row r="8504" spans="1:9" x14ac:dyDescent="0.35">
      <c r="A8504">
        <f t="shared" si="529"/>
        <v>8</v>
      </c>
      <c r="B8504">
        <f t="shared" si="530"/>
        <v>1991</v>
      </c>
      <c r="C8504" s="1">
        <v>33480</v>
      </c>
      <c r="D8504">
        <v>9.6720000000000006</v>
      </c>
      <c r="F8504">
        <f t="shared" si="532"/>
        <v>8</v>
      </c>
      <c r="G8504">
        <f t="shared" si="531"/>
        <v>1991</v>
      </c>
      <c r="H8504" s="1">
        <v>33478</v>
      </c>
      <c r="I8504">
        <v>9.8780000000000001</v>
      </c>
    </row>
    <row r="8505" spans="1:9" x14ac:dyDescent="0.35">
      <c r="A8505">
        <f t="shared" si="529"/>
        <v>8</v>
      </c>
      <c r="B8505">
        <f t="shared" si="530"/>
        <v>1991</v>
      </c>
      <c r="C8505" s="1">
        <v>33479</v>
      </c>
      <c r="D8505">
        <v>9.6319999999999997</v>
      </c>
      <c r="F8505">
        <f t="shared" si="532"/>
        <v>8</v>
      </c>
      <c r="G8505">
        <f t="shared" si="531"/>
        <v>1991</v>
      </c>
      <c r="H8505" s="1">
        <v>33477</v>
      </c>
      <c r="I8505">
        <v>9.9420000000000002</v>
      </c>
    </row>
    <row r="8506" spans="1:9" x14ac:dyDescent="0.35">
      <c r="A8506">
        <f t="shared" si="529"/>
        <v>8</v>
      </c>
      <c r="B8506">
        <f t="shared" si="530"/>
        <v>1991</v>
      </c>
      <c r="C8506" s="1">
        <v>33478</v>
      </c>
      <c r="D8506">
        <v>9.6609999999999996</v>
      </c>
      <c r="F8506">
        <f t="shared" si="532"/>
        <v>8</v>
      </c>
      <c r="G8506">
        <f t="shared" si="531"/>
        <v>1991</v>
      </c>
      <c r="H8506" s="1">
        <v>33476</v>
      </c>
      <c r="I8506">
        <v>9.9849999999999994</v>
      </c>
    </row>
    <row r="8507" spans="1:9" x14ac:dyDescent="0.35">
      <c r="A8507">
        <f t="shared" si="529"/>
        <v>8</v>
      </c>
      <c r="B8507">
        <f t="shared" si="530"/>
        <v>1991</v>
      </c>
      <c r="C8507" s="1">
        <v>33477</v>
      </c>
      <c r="D8507">
        <v>9.7420000000000009</v>
      </c>
      <c r="F8507">
        <f t="shared" si="532"/>
        <v>8</v>
      </c>
      <c r="G8507">
        <f t="shared" si="531"/>
        <v>1991</v>
      </c>
      <c r="H8507" s="1">
        <v>33473</v>
      </c>
      <c r="I8507">
        <v>9.9380000000000006</v>
      </c>
    </row>
    <row r="8508" spans="1:9" x14ac:dyDescent="0.35">
      <c r="A8508">
        <f t="shared" si="529"/>
        <v>8</v>
      </c>
      <c r="B8508">
        <f t="shared" si="530"/>
        <v>1991</v>
      </c>
      <c r="C8508" s="1">
        <v>33476</v>
      </c>
      <c r="D8508">
        <v>9.77</v>
      </c>
      <c r="F8508">
        <f t="shared" si="532"/>
        <v>8</v>
      </c>
      <c r="G8508">
        <f t="shared" si="531"/>
        <v>1991</v>
      </c>
      <c r="H8508" s="1">
        <v>33472</v>
      </c>
      <c r="I8508">
        <v>9.8979999999999997</v>
      </c>
    </row>
    <row r="8509" spans="1:9" x14ac:dyDescent="0.35">
      <c r="A8509">
        <f t="shared" si="529"/>
        <v>8</v>
      </c>
      <c r="B8509">
        <f t="shared" si="530"/>
        <v>1991</v>
      </c>
      <c r="C8509" s="1">
        <v>33473</v>
      </c>
      <c r="D8509">
        <v>9.75</v>
      </c>
      <c r="F8509">
        <f t="shared" si="532"/>
        <v>8</v>
      </c>
      <c r="G8509">
        <f t="shared" si="531"/>
        <v>1991</v>
      </c>
      <c r="H8509" s="1">
        <v>33471</v>
      </c>
      <c r="I8509">
        <v>9.9260000000000002</v>
      </c>
    </row>
    <row r="8510" spans="1:9" x14ac:dyDescent="0.35">
      <c r="A8510">
        <f t="shared" si="529"/>
        <v>8</v>
      </c>
      <c r="B8510">
        <f t="shared" si="530"/>
        <v>1991</v>
      </c>
      <c r="C8510" s="1">
        <v>33472</v>
      </c>
      <c r="D8510">
        <v>9.6880000000000006</v>
      </c>
      <c r="F8510">
        <f t="shared" si="532"/>
        <v>8</v>
      </c>
      <c r="G8510">
        <f t="shared" si="531"/>
        <v>1991</v>
      </c>
      <c r="H8510" s="1">
        <v>33470</v>
      </c>
      <c r="I8510">
        <v>9.9260000000000002</v>
      </c>
    </row>
    <row r="8511" spans="1:9" x14ac:dyDescent="0.35">
      <c r="A8511">
        <f t="shared" si="529"/>
        <v>8</v>
      </c>
      <c r="B8511">
        <f t="shared" si="530"/>
        <v>1991</v>
      </c>
      <c r="C8511" s="1">
        <v>33471</v>
      </c>
      <c r="D8511">
        <v>9.7249999999999996</v>
      </c>
      <c r="F8511">
        <f t="shared" si="532"/>
        <v>8</v>
      </c>
      <c r="G8511">
        <f t="shared" si="531"/>
        <v>1991</v>
      </c>
      <c r="H8511" s="1">
        <v>33469</v>
      </c>
      <c r="I8511">
        <v>9.9580000000000002</v>
      </c>
    </row>
    <row r="8512" spans="1:9" x14ac:dyDescent="0.35">
      <c r="A8512">
        <f t="shared" si="529"/>
        <v>8</v>
      </c>
      <c r="B8512">
        <f t="shared" si="530"/>
        <v>1991</v>
      </c>
      <c r="C8512" s="1">
        <v>33470</v>
      </c>
      <c r="D8512">
        <v>9.7189999999999994</v>
      </c>
      <c r="F8512">
        <f t="shared" si="532"/>
        <v>8</v>
      </c>
      <c r="G8512">
        <f t="shared" si="531"/>
        <v>1991</v>
      </c>
      <c r="H8512" s="1">
        <v>33466</v>
      </c>
      <c r="I8512">
        <v>9.9149999999999991</v>
      </c>
    </row>
    <row r="8513" spans="1:9" x14ac:dyDescent="0.35">
      <c r="A8513">
        <f t="shared" si="529"/>
        <v>8</v>
      </c>
      <c r="B8513">
        <f t="shared" si="530"/>
        <v>1991</v>
      </c>
      <c r="C8513" s="1">
        <v>33469</v>
      </c>
      <c r="D8513">
        <v>9.75</v>
      </c>
      <c r="F8513">
        <f t="shared" si="532"/>
        <v>8</v>
      </c>
      <c r="G8513">
        <f t="shared" si="531"/>
        <v>1991</v>
      </c>
      <c r="H8513" s="1">
        <v>33465</v>
      </c>
      <c r="I8513">
        <v>9.9260000000000002</v>
      </c>
    </row>
    <row r="8514" spans="1:9" x14ac:dyDescent="0.35">
      <c r="A8514">
        <f t="shared" si="529"/>
        <v>8</v>
      </c>
      <c r="B8514">
        <f t="shared" si="530"/>
        <v>1991</v>
      </c>
      <c r="C8514" s="1">
        <v>33466</v>
      </c>
      <c r="D8514">
        <v>9.7349999999999994</v>
      </c>
      <c r="F8514">
        <f t="shared" si="532"/>
        <v>8</v>
      </c>
      <c r="G8514">
        <f t="shared" si="531"/>
        <v>1991</v>
      </c>
      <c r="H8514" s="1">
        <v>33464</v>
      </c>
      <c r="I8514">
        <v>9.8940000000000001</v>
      </c>
    </row>
    <row r="8515" spans="1:9" x14ac:dyDescent="0.35">
      <c r="A8515">
        <f t="shared" si="529"/>
        <v>8</v>
      </c>
      <c r="B8515">
        <f t="shared" si="530"/>
        <v>1991</v>
      </c>
      <c r="C8515" s="1">
        <v>33465</v>
      </c>
      <c r="D8515">
        <v>9.7309999999999999</v>
      </c>
      <c r="F8515">
        <f t="shared" si="532"/>
        <v>8</v>
      </c>
      <c r="G8515">
        <f t="shared" si="531"/>
        <v>1991</v>
      </c>
      <c r="H8515" s="1">
        <v>33463</v>
      </c>
      <c r="I8515">
        <v>9.968</v>
      </c>
    </row>
    <row r="8516" spans="1:9" x14ac:dyDescent="0.35">
      <c r="A8516">
        <f t="shared" si="529"/>
        <v>8</v>
      </c>
      <c r="B8516">
        <f t="shared" si="530"/>
        <v>1991</v>
      </c>
      <c r="C8516" s="1">
        <v>33464</v>
      </c>
      <c r="D8516">
        <v>9.7149999999999999</v>
      </c>
      <c r="F8516">
        <f t="shared" si="532"/>
        <v>8</v>
      </c>
      <c r="G8516">
        <f t="shared" si="531"/>
        <v>1991</v>
      </c>
      <c r="H8516" s="1">
        <v>33462</v>
      </c>
      <c r="I8516">
        <v>9.99</v>
      </c>
    </row>
    <row r="8517" spans="1:9" x14ac:dyDescent="0.35">
      <c r="A8517">
        <f t="shared" ref="A8517:A8580" si="533">MONTH(C8517)</f>
        <v>8</v>
      </c>
      <c r="B8517">
        <f t="shared" ref="B8517:B8580" si="534">YEAR(C8517)</f>
        <v>1991</v>
      </c>
      <c r="C8517" s="1">
        <v>33463</v>
      </c>
      <c r="D8517">
        <v>9.7899999999999991</v>
      </c>
      <c r="F8517">
        <f t="shared" si="532"/>
        <v>8</v>
      </c>
      <c r="G8517">
        <f t="shared" ref="G8517:G8580" si="535">YEAR(H8517)</f>
        <v>1991</v>
      </c>
      <c r="H8517" s="1">
        <v>33459</v>
      </c>
      <c r="I8517">
        <v>9.99</v>
      </c>
    </row>
    <row r="8518" spans="1:9" x14ac:dyDescent="0.35">
      <c r="A8518">
        <f t="shared" si="533"/>
        <v>8</v>
      </c>
      <c r="B8518">
        <f t="shared" si="534"/>
        <v>1991</v>
      </c>
      <c r="C8518" s="1">
        <v>33462</v>
      </c>
      <c r="D8518">
        <v>9.8049999999999997</v>
      </c>
      <c r="F8518">
        <f t="shared" si="532"/>
        <v>8</v>
      </c>
      <c r="G8518">
        <f t="shared" si="535"/>
        <v>1991</v>
      </c>
      <c r="H8518" s="1">
        <v>33458</v>
      </c>
      <c r="I8518">
        <v>10</v>
      </c>
    </row>
    <row r="8519" spans="1:9" x14ac:dyDescent="0.35">
      <c r="A8519">
        <f t="shared" si="533"/>
        <v>8</v>
      </c>
      <c r="B8519">
        <f t="shared" si="534"/>
        <v>1991</v>
      </c>
      <c r="C8519" s="1">
        <v>33459</v>
      </c>
      <c r="D8519">
        <v>9.8179999999999996</v>
      </c>
      <c r="F8519">
        <f t="shared" si="532"/>
        <v>8</v>
      </c>
      <c r="G8519">
        <f t="shared" si="535"/>
        <v>1991</v>
      </c>
      <c r="H8519" s="1">
        <v>33457</v>
      </c>
      <c r="I8519">
        <v>9.9420000000000002</v>
      </c>
    </row>
    <row r="8520" spans="1:9" x14ac:dyDescent="0.35">
      <c r="A8520">
        <f t="shared" si="533"/>
        <v>8</v>
      </c>
      <c r="B8520">
        <f t="shared" si="534"/>
        <v>1991</v>
      </c>
      <c r="C8520" s="1">
        <v>33458</v>
      </c>
      <c r="D8520">
        <v>9.8290000000000006</v>
      </c>
      <c r="F8520">
        <f t="shared" si="532"/>
        <v>8</v>
      </c>
      <c r="G8520">
        <f t="shared" si="535"/>
        <v>1991</v>
      </c>
      <c r="H8520" s="1">
        <v>33456</v>
      </c>
      <c r="I8520">
        <v>9.9309999999999992</v>
      </c>
    </row>
    <row r="8521" spans="1:9" x14ac:dyDescent="0.35">
      <c r="A8521">
        <f t="shared" si="533"/>
        <v>8</v>
      </c>
      <c r="B8521">
        <f t="shared" si="534"/>
        <v>1991</v>
      </c>
      <c r="C8521" s="1">
        <v>33457</v>
      </c>
      <c r="D8521">
        <v>9.7509999999999994</v>
      </c>
      <c r="F8521">
        <f t="shared" si="532"/>
        <v>8</v>
      </c>
      <c r="G8521">
        <f t="shared" si="535"/>
        <v>1991</v>
      </c>
      <c r="H8521" s="1">
        <v>33452</v>
      </c>
      <c r="I8521">
        <v>9.9710000000000001</v>
      </c>
    </row>
    <row r="8522" spans="1:9" x14ac:dyDescent="0.35">
      <c r="A8522">
        <f t="shared" si="533"/>
        <v>8</v>
      </c>
      <c r="B8522">
        <f t="shared" si="534"/>
        <v>1991</v>
      </c>
      <c r="C8522" s="1">
        <v>33456</v>
      </c>
      <c r="D8522">
        <v>9.7430000000000003</v>
      </c>
      <c r="F8522">
        <f t="shared" si="532"/>
        <v>8</v>
      </c>
      <c r="G8522">
        <f t="shared" si="535"/>
        <v>1991</v>
      </c>
      <c r="H8522" s="1">
        <v>33451</v>
      </c>
      <c r="I8522">
        <v>10.071999999999999</v>
      </c>
    </row>
    <row r="8523" spans="1:9" x14ac:dyDescent="0.35">
      <c r="A8523">
        <f t="shared" si="533"/>
        <v>8</v>
      </c>
      <c r="B8523">
        <f t="shared" si="534"/>
        <v>1991</v>
      </c>
      <c r="C8523" s="1">
        <v>33452</v>
      </c>
      <c r="D8523">
        <v>9.7989999999999995</v>
      </c>
      <c r="F8523">
        <f t="shared" si="532"/>
        <v>7</v>
      </c>
      <c r="G8523">
        <f t="shared" si="535"/>
        <v>1991</v>
      </c>
      <c r="H8523" s="1">
        <v>33450</v>
      </c>
      <c r="I8523">
        <v>10.066000000000001</v>
      </c>
    </row>
    <row r="8524" spans="1:9" x14ac:dyDescent="0.35">
      <c r="A8524">
        <f t="shared" si="533"/>
        <v>8</v>
      </c>
      <c r="B8524">
        <f t="shared" si="534"/>
        <v>1991</v>
      </c>
      <c r="C8524" s="1">
        <v>33451</v>
      </c>
      <c r="D8524">
        <v>9.9079999999999995</v>
      </c>
      <c r="F8524">
        <f t="shared" si="532"/>
        <v>7</v>
      </c>
      <c r="G8524">
        <f t="shared" si="535"/>
        <v>1991</v>
      </c>
      <c r="H8524" s="1">
        <v>33449</v>
      </c>
      <c r="I8524">
        <v>10.099</v>
      </c>
    </row>
    <row r="8525" spans="1:9" x14ac:dyDescent="0.35">
      <c r="A8525">
        <f t="shared" si="533"/>
        <v>7</v>
      </c>
      <c r="B8525">
        <f t="shared" si="534"/>
        <v>1991</v>
      </c>
      <c r="C8525" s="1">
        <v>33450</v>
      </c>
      <c r="D8525">
        <v>9.9</v>
      </c>
      <c r="F8525">
        <f t="shared" si="532"/>
        <v>7</v>
      </c>
      <c r="G8525">
        <f t="shared" si="535"/>
        <v>1991</v>
      </c>
      <c r="H8525" s="1">
        <v>33448</v>
      </c>
      <c r="I8525">
        <v>10.103999999999999</v>
      </c>
    </row>
    <row r="8526" spans="1:9" x14ac:dyDescent="0.35">
      <c r="A8526">
        <f t="shared" si="533"/>
        <v>7</v>
      </c>
      <c r="B8526">
        <f t="shared" si="534"/>
        <v>1991</v>
      </c>
      <c r="C8526" s="1">
        <v>33449</v>
      </c>
      <c r="D8526">
        <v>9.93</v>
      </c>
      <c r="F8526">
        <f t="shared" si="532"/>
        <v>7</v>
      </c>
      <c r="G8526">
        <f t="shared" si="535"/>
        <v>1991</v>
      </c>
      <c r="H8526" s="1">
        <v>33445</v>
      </c>
      <c r="I8526">
        <v>10.093999999999999</v>
      </c>
    </row>
    <row r="8527" spans="1:9" x14ac:dyDescent="0.35">
      <c r="A8527">
        <f t="shared" si="533"/>
        <v>7</v>
      </c>
      <c r="B8527">
        <f t="shared" si="534"/>
        <v>1991</v>
      </c>
      <c r="C8527" s="1">
        <v>33448</v>
      </c>
      <c r="D8527">
        <v>9.9450000000000003</v>
      </c>
      <c r="F8527">
        <f t="shared" si="532"/>
        <v>7</v>
      </c>
      <c r="G8527">
        <f t="shared" si="535"/>
        <v>1991</v>
      </c>
      <c r="H8527" s="1">
        <v>33444</v>
      </c>
      <c r="I8527">
        <v>10.066000000000001</v>
      </c>
    </row>
    <row r="8528" spans="1:9" x14ac:dyDescent="0.35">
      <c r="A8528">
        <f t="shared" si="533"/>
        <v>7</v>
      </c>
      <c r="B8528">
        <f t="shared" si="534"/>
        <v>1991</v>
      </c>
      <c r="C8528" s="1">
        <v>33445</v>
      </c>
      <c r="D8528">
        <v>9.9320000000000004</v>
      </c>
      <c r="F8528">
        <f t="shared" si="532"/>
        <v>7</v>
      </c>
      <c r="G8528">
        <f t="shared" si="535"/>
        <v>1991</v>
      </c>
      <c r="H8528" s="1">
        <v>33443</v>
      </c>
      <c r="I8528">
        <v>10.048999999999999</v>
      </c>
    </row>
    <row r="8529" spans="1:9" x14ac:dyDescent="0.35">
      <c r="A8529">
        <f t="shared" si="533"/>
        <v>7</v>
      </c>
      <c r="B8529">
        <f t="shared" si="534"/>
        <v>1991</v>
      </c>
      <c r="C8529" s="1">
        <v>33444</v>
      </c>
      <c r="D8529">
        <v>9.9239999999999995</v>
      </c>
      <c r="F8529">
        <f t="shared" si="532"/>
        <v>7</v>
      </c>
      <c r="G8529">
        <f t="shared" si="535"/>
        <v>1991</v>
      </c>
      <c r="H8529" s="1">
        <v>33442</v>
      </c>
      <c r="I8529">
        <v>10.127000000000001</v>
      </c>
    </row>
    <row r="8530" spans="1:9" x14ac:dyDescent="0.35">
      <c r="A8530">
        <f t="shared" si="533"/>
        <v>7</v>
      </c>
      <c r="B8530">
        <f t="shared" si="534"/>
        <v>1991</v>
      </c>
      <c r="C8530" s="1">
        <v>33443</v>
      </c>
      <c r="D8530">
        <v>9.9060000000000006</v>
      </c>
      <c r="F8530">
        <f t="shared" si="532"/>
        <v>7</v>
      </c>
      <c r="G8530">
        <f t="shared" si="535"/>
        <v>1991</v>
      </c>
      <c r="H8530" s="1">
        <v>33441</v>
      </c>
      <c r="I8530">
        <v>10.116</v>
      </c>
    </row>
    <row r="8531" spans="1:9" x14ac:dyDescent="0.35">
      <c r="A8531">
        <f t="shared" si="533"/>
        <v>7</v>
      </c>
      <c r="B8531">
        <f t="shared" si="534"/>
        <v>1991</v>
      </c>
      <c r="C8531" s="1">
        <v>33442</v>
      </c>
      <c r="D8531">
        <v>9.98</v>
      </c>
      <c r="F8531">
        <f t="shared" si="532"/>
        <v>7</v>
      </c>
      <c r="G8531">
        <f t="shared" si="535"/>
        <v>1991</v>
      </c>
      <c r="H8531" s="1">
        <v>33438</v>
      </c>
      <c r="I8531">
        <v>10.127000000000001</v>
      </c>
    </row>
    <row r="8532" spans="1:9" x14ac:dyDescent="0.35">
      <c r="A8532">
        <f t="shared" si="533"/>
        <v>7</v>
      </c>
      <c r="B8532">
        <f t="shared" si="534"/>
        <v>1991</v>
      </c>
      <c r="C8532" s="1">
        <v>33441</v>
      </c>
      <c r="D8532">
        <v>9.9640000000000004</v>
      </c>
      <c r="F8532">
        <f t="shared" si="532"/>
        <v>7</v>
      </c>
      <c r="G8532">
        <f t="shared" si="535"/>
        <v>1991</v>
      </c>
      <c r="H8532" s="1">
        <v>33437</v>
      </c>
      <c r="I8532">
        <v>10.122</v>
      </c>
    </row>
    <row r="8533" spans="1:9" x14ac:dyDescent="0.35">
      <c r="A8533">
        <f t="shared" si="533"/>
        <v>7</v>
      </c>
      <c r="B8533">
        <f t="shared" si="534"/>
        <v>1991</v>
      </c>
      <c r="C8533" s="1">
        <v>33438</v>
      </c>
      <c r="D8533">
        <v>9.9809999999999999</v>
      </c>
      <c r="F8533">
        <f t="shared" si="532"/>
        <v>7</v>
      </c>
      <c r="G8533">
        <f t="shared" si="535"/>
        <v>1991</v>
      </c>
      <c r="H8533" s="1">
        <v>33436</v>
      </c>
      <c r="I8533">
        <v>10.16</v>
      </c>
    </row>
    <row r="8534" spans="1:9" x14ac:dyDescent="0.35">
      <c r="A8534">
        <f t="shared" si="533"/>
        <v>7</v>
      </c>
      <c r="B8534">
        <f t="shared" si="534"/>
        <v>1991</v>
      </c>
      <c r="C8534" s="1">
        <v>33437</v>
      </c>
      <c r="D8534">
        <v>9.968</v>
      </c>
      <c r="F8534">
        <f t="shared" si="532"/>
        <v>7</v>
      </c>
      <c r="G8534">
        <f t="shared" si="535"/>
        <v>1991</v>
      </c>
      <c r="H8534" s="1">
        <v>33435</v>
      </c>
      <c r="I8534">
        <v>10.151999999999999</v>
      </c>
    </row>
    <row r="8535" spans="1:9" x14ac:dyDescent="0.35">
      <c r="A8535">
        <f t="shared" si="533"/>
        <v>7</v>
      </c>
      <c r="B8535">
        <f t="shared" si="534"/>
        <v>1991</v>
      </c>
      <c r="C8535" s="1">
        <v>33436</v>
      </c>
      <c r="D8535">
        <v>9.9969999999999999</v>
      </c>
      <c r="F8535">
        <f t="shared" si="532"/>
        <v>7</v>
      </c>
      <c r="G8535">
        <f t="shared" si="535"/>
        <v>1991</v>
      </c>
      <c r="H8535" s="1">
        <v>33434</v>
      </c>
      <c r="I8535">
        <v>10.170999999999999</v>
      </c>
    </row>
    <row r="8536" spans="1:9" x14ac:dyDescent="0.35">
      <c r="A8536">
        <f t="shared" si="533"/>
        <v>7</v>
      </c>
      <c r="B8536">
        <f t="shared" si="534"/>
        <v>1991</v>
      </c>
      <c r="C8536" s="1">
        <v>33435</v>
      </c>
      <c r="D8536">
        <v>9.9809999999999999</v>
      </c>
      <c r="F8536">
        <f t="shared" si="532"/>
        <v>7</v>
      </c>
      <c r="G8536">
        <f t="shared" si="535"/>
        <v>1991</v>
      </c>
      <c r="H8536" s="1">
        <v>33431</v>
      </c>
      <c r="I8536">
        <v>10.132</v>
      </c>
    </row>
    <row r="8537" spans="1:9" x14ac:dyDescent="0.35">
      <c r="A8537">
        <f t="shared" si="533"/>
        <v>7</v>
      </c>
      <c r="B8537">
        <f t="shared" si="534"/>
        <v>1991</v>
      </c>
      <c r="C8537" s="1">
        <v>33434</v>
      </c>
      <c r="D8537">
        <v>9.9890000000000008</v>
      </c>
      <c r="F8537">
        <f t="shared" si="532"/>
        <v>7</v>
      </c>
      <c r="G8537">
        <f t="shared" si="535"/>
        <v>1991</v>
      </c>
      <c r="H8537" s="1">
        <v>33430</v>
      </c>
      <c r="I8537">
        <v>10.166</v>
      </c>
    </row>
    <row r="8538" spans="1:9" x14ac:dyDescent="0.35">
      <c r="A8538">
        <f t="shared" si="533"/>
        <v>7</v>
      </c>
      <c r="B8538">
        <f t="shared" si="534"/>
        <v>1991</v>
      </c>
      <c r="C8538" s="1">
        <v>33431</v>
      </c>
      <c r="D8538">
        <v>9.9719999999999995</v>
      </c>
      <c r="F8538">
        <f t="shared" si="532"/>
        <v>7</v>
      </c>
      <c r="G8538">
        <f t="shared" si="535"/>
        <v>1991</v>
      </c>
      <c r="H8538" s="1">
        <v>33429</v>
      </c>
      <c r="I8538">
        <v>10.182</v>
      </c>
    </row>
    <row r="8539" spans="1:9" x14ac:dyDescent="0.35">
      <c r="A8539">
        <f t="shared" si="533"/>
        <v>7</v>
      </c>
      <c r="B8539">
        <f t="shared" si="534"/>
        <v>1991</v>
      </c>
      <c r="C8539" s="1">
        <v>33430</v>
      </c>
      <c r="D8539">
        <v>10.000999999999999</v>
      </c>
      <c r="F8539">
        <f t="shared" si="532"/>
        <v>7</v>
      </c>
      <c r="G8539">
        <f t="shared" si="535"/>
        <v>1991</v>
      </c>
      <c r="H8539" s="1">
        <v>33428</v>
      </c>
      <c r="I8539">
        <v>10.188000000000001</v>
      </c>
    </row>
    <row r="8540" spans="1:9" x14ac:dyDescent="0.35">
      <c r="A8540">
        <f t="shared" si="533"/>
        <v>7</v>
      </c>
      <c r="B8540">
        <f t="shared" si="534"/>
        <v>1991</v>
      </c>
      <c r="C8540" s="1">
        <v>33429</v>
      </c>
      <c r="D8540">
        <v>10.013</v>
      </c>
      <c r="F8540">
        <f t="shared" si="532"/>
        <v>7</v>
      </c>
      <c r="G8540">
        <f t="shared" si="535"/>
        <v>1991</v>
      </c>
      <c r="H8540" s="1">
        <v>33427</v>
      </c>
      <c r="I8540">
        <v>10.177</v>
      </c>
    </row>
    <row r="8541" spans="1:9" x14ac:dyDescent="0.35">
      <c r="A8541">
        <f t="shared" si="533"/>
        <v>7</v>
      </c>
      <c r="B8541">
        <f t="shared" si="534"/>
        <v>1991</v>
      </c>
      <c r="C8541" s="1">
        <v>33428</v>
      </c>
      <c r="D8541">
        <v>10.018000000000001</v>
      </c>
      <c r="F8541">
        <f t="shared" si="532"/>
        <v>7</v>
      </c>
      <c r="G8541">
        <f t="shared" si="535"/>
        <v>1991</v>
      </c>
      <c r="H8541" s="1">
        <v>33424</v>
      </c>
      <c r="I8541">
        <v>10.202</v>
      </c>
    </row>
    <row r="8542" spans="1:9" x14ac:dyDescent="0.35">
      <c r="A8542">
        <f t="shared" si="533"/>
        <v>7</v>
      </c>
      <c r="B8542">
        <f t="shared" si="534"/>
        <v>1991</v>
      </c>
      <c r="C8542" s="1">
        <v>33427</v>
      </c>
      <c r="D8542">
        <v>10.013</v>
      </c>
      <c r="F8542">
        <f t="shared" si="532"/>
        <v>7</v>
      </c>
      <c r="G8542">
        <f t="shared" si="535"/>
        <v>1991</v>
      </c>
      <c r="H8542" s="1">
        <v>33423</v>
      </c>
      <c r="I8542">
        <v>10.144</v>
      </c>
    </row>
    <row r="8543" spans="1:9" x14ac:dyDescent="0.35">
      <c r="A8543">
        <f t="shared" si="533"/>
        <v>7</v>
      </c>
      <c r="B8543">
        <f t="shared" si="534"/>
        <v>1991</v>
      </c>
      <c r="C8543" s="1">
        <v>33424</v>
      </c>
      <c r="D8543">
        <v>10.045</v>
      </c>
      <c r="F8543">
        <f t="shared" ref="F8543:F8606" si="536">MONTH(H8543)</f>
        <v>7</v>
      </c>
      <c r="G8543">
        <f t="shared" si="535"/>
        <v>1991</v>
      </c>
      <c r="H8543" s="1">
        <v>33422</v>
      </c>
      <c r="I8543">
        <v>10.199</v>
      </c>
    </row>
    <row r="8544" spans="1:9" x14ac:dyDescent="0.35">
      <c r="A8544">
        <f t="shared" si="533"/>
        <v>7</v>
      </c>
      <c r="B8544">
        <f t="shared" si="534"/>
        <v>1991</v>
      </c>
      <c r="C8544" s="1">
        <v>33423</v>
      </c>
      <c r="D8544">
        <v>9.9770000000000003</v>
      </c>
      <c r="F8544">
        <f t="shared" si="536"/>
        <v>7</v>
      </c>
      <c r="G8544">
        <f t="shared" si="535"/>
        <v>1991</v>
      </c>
      <c r="H8544" s="1">
        <v>33421</v>
      </c>
      <c r="I8544">
        <v>10.255000000000001</v>
      </c>
    </row>
    <row r="8545" spans="1:9" x14ac:dyDescent="0.35">
      <c r="A8545">
        <f t="shared" si="533"/>
        <v>7</v>
      </c>
      <c r="B8545">
        <f t="shared" si="534"/>
        <v>1991</v>
      </c>
      <c r="C8545" s="1">
        <v>33422</v>
      </c>
      <c r="D8545">
        <v>10.028</v>
      </c>
      <c r="F8545">
        <f t="shared" si="536"/>
        <v>6</v>
      </c>
      <c r="G8545">
        <f t="shared" si="535"/>
        <v>1991</v>
      </c>
      <c r="H8545" s="1">
        <v>33417</v>
      </c>
      <c r="I8545">
        <v>10.215999999999999</v>
      </c>
    </row>
    <row r="8546" spans="1:9" x14ac:dyDescent="0.35">
      <c r="A8546">
        <f t="shared" si="533"/>
        <v>7</v>
      </c>
      <c r="B8546">
        <f t="shared" si="534"/>
        <v>1991</v>
      </c>
      <c r="C8546" s="1">
        <v>33421</v>
      </c>
      <c r="D8546">
        <v>10.128</v>
      </c>
      <c r="F8546">
        <f t="shared" si="536"/>
        <v>6</v>
      </c>
      <c r="G8546">
        <f t="shared" si="535"/>
        <v>1991</v>
      </c>
      <c r="H8546" s="1">
        <v>33416</v>
      </c>
      <c r="I8546">
        <v>10.257999999999999</v>
      </c>
    </row>
    <row r="8547" spans="1:9" x14ac:dyDescent="0.35">
      <c r="A8547">
        <f t="shared" si="533"/>
        <v>6</v>
      </c>
      <c r="B8547">
        <f t="shared" si="534"/>
        <v>1991</v>
      </c>
      <c r="C8547" s="1">
        <v>33417</v>
      </c>
      <c r="D8547">
        <v>10.085000000000001</v>
      </c>
      <c r="F8547">
        <f t="shared" si="536"/>
        <v>6</v>
      </c>
      <c r="G8547">
        <f t="shared" si="535"/>
        <v>1991</v>
      </c>
      <c r="H8547" s="1">
        <v>33415</v>
      </c>
      <c r="I8547">
        <v>10.25</v>
      </c>
    </row>
    <row r="8548" spans="1:9" x14ac:dyDescent="0.35">
      <c r="A8548">
        <f t="shared" si="533"/>
        <v>6</v>
      </c>
      <c r="B8548">
        <f t="shared" si="534"/>
        <v>1991</v>
      </c>
      <c r="C8548" s="1">
        <v>33416</v>
      </c>
      <c r="D8548">
        <v>10.098000000000001</v>
      </c>
      <c r="F8548">
        <f t="shared" si="536"/>
        <v>6</v>
      </c>
      <c r="G8548">
        <f t="shared" si="535"/>
        <v>1991</v>
      </c>
      <c r="H8548" s="1">
        <v>33414</v>
      </c>
      <c r="I8548">
        <v>10.244</v>
      </c>
    </row>
    <row r="8549" spans="1:9" x14ac:dyDescent="0.35">
      <c r="A8549">
        <f t="shared" si="533"/>
        <v>6</v>
      </c>
      <c r="B8549">
        <f t="shared" si="534"/>
        <v>1991</v>
      </c>
      <c r="C8549" s="1">
        <v>33415</v>
      </c>
      <c r="D8549">
        <v>10.112</v>
      </c>
      <c r="F8549">
        <f t="shared" si="536"/>
        <v>6</v>
      </c>
      <c r="G8549">
        <f t="shared" si="535"/>
        <v>1991</v>
      </c>
      <c r="H8549" s="1">
        <v>33413</v>
      </c>
      <c r="I8549">
        <v>10.205</v>
      </c>
    </row>
    <row r="8550" spans="1:9" x14ac:dyDescent="0.35">
      <c r="A8550">
        <f t="shared" si="533"/>
        <v>6</v>
      </c>
      <c r="B8550">
        <f t="shared" si="534"/>
        <v>1991</v>
      </c>
      <c r="C8550" s="1">
        <v>33414</v>
      </c>
      <c r="D8550">
        <v>10.079000000000001</v>
      </c>
      <c r="F8550">
        <f t="shared" si="536"/>
        <v>6</v>
      </c>
      <c r="G8550">
        <f t="shared" si="535"/>
        <v>1991</v>
      </c>
      <c r="H8550" s="1">
        <v>33410</v>
      </c>
      <c r="I8550">
        <v>10.172000000000001</v>
      </c>
    </row>
    <row r="8551" spans="1:9" x14ac:dyDescent="0.35">
      <c r="A8551">
        <f t="shared" si="533"/>
        <v>6</v>
      </c>
      <c r="B8551">
        <f t="shared" si="534"/>
        <v>1991</v>
      </c>
      <c r="C8551" s="1">
        <v>33413</v>
      </c>
      <c r="D8551">
        <v>10.054</v>
      </c>
      <c r="F8551">
        <f t="shared" si="536"/>
        <v>6</v>
      </c>
      <c r="G8551">
        <f t="shared" si="535"/>
        <v>1991</v>
      </c>
      <c r="H8551" s="1">
        <v>33409</v>
      </c>
      <c r="I8551">
        <v>10.128</v>
      </c>
    </row>
    <row r="8552" spans="1:9" x14ac:dyDescent="0.35">
      <c r="A8552">
        <f t="shared" si="533"/>
        <v>6</v>
      </c>
      <c r="B8552">
        <f t="shared" si="534"/>
        <v>1991</v>
      </c>
      <c r="C8552" s="1">
        <v>33410</v>
      </c>
      <c r="D8552">
        <v>10.010999999999999</v>
      </c>
      <c r="F8552">
        <f t="shared" si="536"/>
        <v>6</v>
      </c>
      <c r="G8552">
        <f t="shared" si="535"/>
        <v>1991</v>
      </c>
      <c r="H8552" s="1">
        <v>33408</v>
      </c>
      <c r="I8552">
        <v>10.144</v>
      </c>
    </row>
    <row r="8553" spans="1:9" x14ac:dyDescent="0.35">
      <c r="A8553">
        <f t="shared" si="533"/>
        <v>6</v>
      </c>
      <c r="B8553">
        <f t="shared" si="534"/>
        <v>1991</v>
      </c>
      <c r="C8553" s="1">
        <v>33409</v>
      </c>
      <c r="D8553">
        <v>9.9760000000000009</v>
      </c>
      <c r="F8553">
        <f t="shared" si="536"/>
        <v>6</v>
      </c>
      <c r="G8553">
        <f t="shared" si="535"/>
        <v>1991</v>
      </c>
      <c r="H8553" s="1">
        <v>33407</v>
      </c>
      <c r="I8553">
        <v>10.154999999999999</v>
      </c>
    </row>
    <row r="8554" spans="1:9" x14ac:dyDescent="0.35">
      <c r="A8554">
        <f t="shared" si="533"/>
        <v>6</v>
      </c>
      <c r="B8554">
        <f t="shared" si="534"/>
        <v>1991</v>
      </c>
      <c r="C8554" s="1">
        <v>33408</v>
      </c>
      <c r="D8554">
        <v>9.9860000000000007</v>
      </c>
      <c r="F8554">
        <f t="shared" si="536"/>
        <v>6</v>
      </c>
      <c r="G8554">
        <f t="shared" si="535"/>
        <v>1991</v>
      </c>
      <c r="H8554" s="1">
        <v>33406</v>
      </c>
      <c r="I8554">
        <v>10.106</v>
      </c>
    </row>
    <row r="8555" spans="1:9" x14ac:dyDescent="0.35">
      <c r="A8555">
        <f t="shared" si="533"/>
        <v>6</v>
      </c>
      <c r="B8555">
        <f t="shared" si="534"/>
        <v>1991</v>
      </c>
      <c r="C8555" s="1">
        <v>33407</v>
      </c>
      <c r="D8555">
        <v>9.9890000000000008</v>
      </c>
      <c r="F8555">
        <f t="shared" si="536"/>
        <v>6</v>
      </c>
      <c r="G8555">
        <f t="shared" si="535"/>
        <v>1991</v>
      </c>
      <c r="H8555" s="1">
        <v>33403</v>
      </c>
      <c r="I8555">
        <v>10.045999999999999</v>
      </c>
    </row>
    <row r="8556" spans="1:9" x14ac:dyDescent="0.35">
      <c r="A8556">
        <f t="shared" si="533"/>
        <v>6</v>
      </c>
      <c r="B8556">
        <f t="shared" si="534"/>
        <v>1991</v>
      </c>
      <c r="C8556" s="1">
        <v>33406</v>
      </c>
      <c r="D8556">
        <v>9.9570000000000007</v>
      </c>
      <c r="F8556">
        <f t="shared" si="536"/>
        <v>6</v>
      </c>
      <c r="G8556">
        <f t="shared" si="535"/>
        <v>1991</v>
      </c>
      <c r="H8556" s="1">
        <v>33402</v>
      </c>
      <c r="I8556">
        <v>10.109</v>
      </c>
    </row>
    <row r="8557" spans="1:9" x14ac:dyDescent="0.35">
      <c r="A8557">
        <f t="shared" si="533"/>
        <v>6</v>
      </c>
      <c r="B8557">
        <f t="shared" si="534"/>
        <v>1991</v>
      </c>
      <c r="C8557" s="1">
        <v>33403</v>
      </c>
      <c r="D8557">
        <v>9.8670000000000009</v>
      </c>
      <c r="F8557">
        <f t="shared" si="536"/>
        <v>6</v>
      </c>
      <c r="G8557">
        <f t="shared" si="535"/>
        <v>1991</v>
      </c>
      <c r="H8557" s="1">
        <v>33401</v>
      </c>
      <c r="I8557">
        <v>10.095000000000001</v>
      </c>
    </row>
    <row r="8558" spans="1:9" x14ac:dyDescent="0.35">
      <c r="A8558">
        <f t="shared" si="533"/>
        <v>6</v>
      </c>
      <c r="B8558">
        <f t="shared" si="534"/>
        <v>1991</v>
      </c>
      <c r="C8558" s="1">
        <v>33402</v>
      </c>
      <c r="D8558">
        <v>9.9250000000000007</v>
      </c>
      <c r="F8558">
        <f t="shared" si="536"/>
        <v>6</v>
      </c>
      <c r="G8558">
        <f t="shared" si="535"/>
        <v>1991</v>
      </c>
      <c r="H8558" s="1">
        <v>33400</v>
      </c>
      <c r="I8558">
        <v>10.019</v>
      </c>
    </row>
    <row r="8559" spans="1:9" x14ac:dyDescent="0.35">
      <c r="A8559">
        <f t="shared" si="533"/>
        <v>6</v>
      </c>
      <c r="B8559">
        <f t="shared" si="534"/>
        <v>1991</v>
      </c>
      <c r="C8559" s="1">
        <v>33401</v>
      </c>
      <c r="D8559">
        <v>9.9369999999999994</v>
      </c>
      <c r="F8559">
        <f t="shared" si="536"/>
        <v>6</v>
      </c>
      <c r="G8559">
        <f t="shared" si="535"/>
        <v>1991</v>
      </c>
      <c r="H8559" s="1">
        <v>33399</v>
      </c>
      <c r="I8559">
        <v>10.045999999999999</v>
      </c>
    </row>
    <row r="8560" spans="1:9" x14ac:dyDescent="0.35">
      <c r="A8560">
        <f t="shared" si="533"/>
        <v>6</v>
      </c>
      <c r="B8560">
        <f t="shared" si="534"/>
        <v>1991</v>
      </c>
      <c r="C8560" s="1">
        <v>33400</v>
      </c>
      <c r="D8560">
        <v>9.84</v>
      </c>
      <c r="F8560">
        <f t="shared" si="536"/>
        <v>6</v>
      </c>
      <c r="G8560">
        <f t="shared" si="535"/>
        <v>1991</v>
      </c>
      <c r="H8560" s="1">
        <v>33396</v>
      </c>
      <c r="I8560">
        <v>10.073</v>
      </c>
    </row>
    <row r="8561" spans="1:9" x14ac:dyDescent="0.35">
      <c r="A8561">
        <f t="shared" si="533"/>
        <v>6</v>
      </c>
      <c r="B8561">
        <f t="shared" si="534"/>
        <v>1991</v>
      </c>
      <c r="C8561" s="1">
        <v>33399</v>
      </c>
      <c r="D8561">
        <v>9.8439999999999994</v>
      </c>
      <c r="F8561">
        <f t="shared" si="536"/>
        <v>6</v>
      </c>
      <c r="G8561">
        <f t="shared" si="535"/>
        <v>1991</v>
      </c>
      <c r="H8561" s="1">
        <v>33395</v>
      </c>
      <c r="I8561">
        <v>10.013999999999999</v>
      </c>
    </row>
    <row r="8562" spans="1:9" x14ac:dyDescent="0.35">
      <c r="A8562">
        <f t="shared" si="533"/>
        <v>6</v>
      </c>
      <c r="B8562">
        <f t="shared" si="534"/>
        <v>1991</v>
      </c>
      <c r="C8562" s="1">
        <v>33396</v>
      </c>
      <c r="D8562">
        <v>9.8729999999999993</v>
      </c>
      <c r="F8562">
        <f t="shared" si="536"/>
        <v>6</v>
      </c>
      <c r="G8562">
        <f t="shared" si="535"/>
        <v>1991</v>
      </c>
      <c r="H8562" s="1">
        <v>33394</v>
      </c>
      <c r="I8562">
        <v>9.9979999999999993</v>
      </c>
    </row>
    <row r="8563" spans="1:9" x14ac:dyDescent="0.35">
      <c r="A8563">
        <f t="shared" si="533"/>
        <v>6</v>
      </c>
      <c r="B8563">
        <f t="shared" si="534"/>
        <v>1991</v>
      </c>
      <c r="C8563" s="1">
        <v>33395</v>
      </c>
      <c r="D8563">
        <v>9.8049999999999997</v>
      </c>
      <c r="F8563">
        <f t="shared" si="536"/>
        <v>6</v>
      </c>
      <c r="G8563">
        <f t="shared" si="535"/>
        <v>1991</v>
      </c>
      <c r="H8563" s="1">
        <v>33393</v>
      </c>
      <c r="I8563">
        <v>9.9390000000000001</v>
      </c>
    </row>
    <row r="8564" spans="1:9" x14ac:dyDescent="0.35">
      <c r="A8564">
        <f t="shared" si="533"/>
        <v>6</v>
      </c>
      <c r="B8564">
        <f t="shared" si="534"/>
        <v>1991</v>
      </c>
      <c r="C8564" s="1">
        <v>33394</v>
      </c>
      <c r="D8564">
        <v>9.7870000000000008</v>
      </c>
      <c r="F8564">
        <f t="shared" si="536"/>
        <v>6</v>
      </c>
      <c r="G8564">
        <f t="shared" si="535"/>
        <v>1991</v>
      </c>
      <c r="H8564" s="1">
        <v>33392</v>
      </c>
      <c r="I8564">
        <v>9.9280000000000008</v>
      </c>
    </row>
    <row r="8565" spans="1:9" x14ac:dyDescent="0.35">
      <c r="A8565">
        <f t="shared" si="533"/>
        <v>6</v>
      </c>
      <c r="B8565">
        <f t="shared" si="534"/>
        <v>1991</v>
      </c>
      <c r="C8565" s="1">
        <v>33393</v>
      </c>
      <c r="D8565">
        <v>9.7010000000000005</v>
      </c>
      <c r="F8565">
        <f t="shared" si="536"/>
        <v>5</v>
      </c>
      <c r="G8565">
        <f t="shared" si="535"/>
        <v>1991</v>
      </c>
      <c r="H8565" s="1">
        <v>33389</v>
      </c>
      <c r="I8565">
        <v>9.8379999999999992</v>
      </c>
    </row>
    <row r="8566" spans="1:9" x14ac:dyDescent="0.35">
      <c r="A8566">
        <f t="shared" si="533"/>
        <v>6</v>
      </c>
      <c r="B8566">
        <f t="shared" si="534"/>
        <v>1991</v>
      </c>
      <c r="C8566" s="1">
        <v>33392</v>
      </c>
      <c r="D8566">
        <v>9.6959999999999997</v>
      </c>
      <c r="F8566">
        <f t="shared" si="536"/>
        <v>5</v>
      </c>
      <c r="G8566">
        <f t="shared" si="535"/>
        <v>1991</v>
      </c>
      <c r="H8566" s="1">
        <v>33388</v>
      </c>
      <c r="I8566">
        <v>9.8019999999999996</v>
      </c>
    </row>
    <row r="8567" spans="1:9" x14ac:dyDescent="0.35">
      <c r="A8567">
        <f t="shared" si="533"/>
        <v>5</v>
      </c>
      <c r="B8567">
        <f t="shared" si="534"/>
        <v>1991</v>
      </c>
      <c r="C8567" s="1">
        <v>33389</v>
      </c>
      <c r="D8567">
        <v>9.6069999999999993</v>
      </c>
      <c r="F8567">
        <f t="shared" si="536"/>
        <v>5</v>
      </c>
      <c r="G8567">
        <f t="shared" si="535"/>
        <v>1991</v>
      </c>
      <c r="H8567" s="1">
        <v>33387</v>
      </c>
      <c r="I8567">
        <v>9.8230000000000004</v>
      </c>
    </row>
    <row r="8568" spans="1:9" x14ac:dyDescent="0.35">
      <c r="A8568">
        <f t="shared" si="533"/>
        <v>5</v>
      </c>
      <c r="B8568">
        <f t="shared" si="534"/>
        <v>1991</v>
      </c>
      <c r="C8568" s="1">
        <v>33388</v>
      </c>
      <c r="D8568">
        <v>9.57</v>
      </c>
      <c r="F8568">
        <f t="shared" si="536"/>
        <v>5</v>
      </c>
      <c r="G8568">
        <f t="shared" si="535"/>
        <v>1991</v>
      </c>
      <c r="H8568" s="1">
        <v>33386</v>
      </c>
      <c r="I8568">
        <v>9.8439999999999994</v>
      </c>
    </row>
    <row r="8569" spans="1:9" x14ac:dyDescent="0.35">
      <c r="A8569">
        <f t="shared" si="533"/>
        <v>5</v>
      </c>
      <c r="B8569">
        <f t="shared" si="534"/>
        <v>1991</v>
      </c>
      <c r="C8569" s="1">
        <v>33387</v>
      </c>
      <c r="D8569">
        <v>9.5920000000000005</v>
      </c>
      <c r="F8569">
        <f t="shared" si="536"/>
        <v>5</v>
      </c>
      <c r="G8569">
        <f t="shared" si="535"/>
        <v>1991</v>
      </c>
      <c r="H8569" s="1">
        <v>33385</v>
      </c>
      <c r="I8569">
        <v>9.8379999999999992</v>
      </c>
    </row>
    <row r="8570" spans="1:9" x14ac:dyDescent="0.35">
      <c r="A8570">
        <f t="shared" si="533"/>
        <v>5</v>
      </c>
      <c r="B8570">
        <f t="shared" si="534"/>
        <v>1991</v>
      </c>
      <c r="C8570" s="1">
        <v>33386</v>
      </c>
      <c r="D8570">
        <v>9.5920000000000005</v>
      </c>
      <c r="F8570">
        <f t="shared" si="536"/>
        <v>5</v>
      </c>
      <c r="G8570">
        <f t="shared" si="535"/>
        <v>1991</v>
      </c>
      <c r="H8570" s="1">
        <v>33382</v>
      </c>
      <c r="I8570">
        <v>9.8420000000000005</v>
      </c>
    </row>
    <row r="8571" spans="1:9" x14ac:dyDescent="0.35">
      <c r="A8571">
        <f t="shared" si="533"/>
        <v>5</v>
      </c>
      <c r="B8571">
        <f t="shared" si="534"/>
        <v>1991</v>
      </c>
      <c r="C8571" s="1">
        <v>33385</v>
      </c>
      <c r="D8571">
        <v>9.6059999999999999</v>
      </c>
      <c r="F8571">
        <f t="shared" si="536"/>
        <v>5</v>
      </c>
      <c r="G8571">
        <f t="shared" si="535"/>
        <v>1991</v>
      </c>
      <c r="H8571" s="1">
        <v>33381</v>
      </c>
      <c r="I8571">
        <v>9.8360000000000003</v>
      </c>
    </row>
    <row r="8572" spans="1:9" x14ac:dyDescent="0.35">
      <c r="A8572">
        <f t="shared" si="533"/>
        <v>5</v>
      </c>
      <c r="B8572">
        <f t="shared" si="534"/>
        <v>1991</v>
      </c>
      <c r="C8572" s="1">
        <v>33382</v>
      </c>
      <c r="D8572">
        <v>9.6039999999999992</v>
      </c>
      <c r="F8572">
        <f t="shared" si="536"/>
        <v>5</v>
      </c>
      <c r="G8572">
        <f t="shared" si="535"/>
        <v>1991</v>
      </c>
      <c r="H8572" s="1">
        <v>33380</v>
      </c>
      <c r="I8572">
        <v>9.8070000000000004</v>
      </c>
    </row>
    <row r="8573" spans="1:9" x14ac:dyDescent="0.35">
      <c r="A8573">
        <f t="shared" si="533"/>
        <v>5</v>
      </c>
      <c r="B8573">
        <f t="shared" si="534"/>
        <v>1991</v>
      </c>
      <c r="C8573" s="1">
        <v>33381</v>
      </c>
      <c r="D8573">
        <v>9.6150000000000002</v>
      </c>
      <c r="F8573">
        <f t="shared" si="536"/>
        <v>5</v>
      </c>
      <c r="G8573">
        <f t="shared" si="535"/>
        <v>1991</v>
      </c>
      <c r="H8573" s="1">
        <v>33379</v>
      </c>
      <c r="I8573">
        <v>9.8019999999999996</v>
      </c>
    </row>
    <row r="8574" spans="1:9" x14ac:dyDescent="0.35">
      <c r="A8574">
        <f t="shared" si="533"/>
        <v>5</v>
      </c>
      <c r="B8574">
        <f t="shared" si="534"/>
        <v>1991</v>
      </c>
      <c r="C8574" s="1">
        <v>33380</v>
      </c>
      <c r="D8574">
        <v>9.5790000000000006</v>
      </c>
      <c r="F8574">
        <f t="shared" si="536"/>
        <v>5</v>
      </c>
      <c r="G8574">
        <f t="shared" si="535"/>
        <v>1991</v>
      </c>
      <c r="H8574" s="1">
        <v>33375</v>
      </c>
      <c r="I8574">
        <v>9.8390000000000004</v>
      </c>
    </row>
    <row r="8575" spans="1:9" x14ac:dyDescent="0.35">
      <c r="A8575">
        <f t="shared" si="533"/>
        <v>5</v>
      </c>
      <c r="B8575">
        <f t="shared" si="534"/>
        <v>1991</v>
      </c>
      <c r="C8575" s="1">
        <v>33379</v>
      </c>
      <c r="D8575">
        <v>9.5519999999999996</v>
      </c>
      <c r="F8575">
        <f t="shared" si="536"/>
        <v>5</v>
      </c>
      <c r="G8575">
        <f t="shared" si="535"/>
        <v>1991</v>
      </c>
      <c r="H8575" s="1">
        <v>33374</v>
      </c>
      <c r="I8575">
        <v>9.8759999999999994</v>
      </c>
    </row>
    <row r="8576" spans="1:9" x14ac:dyDescent="0.35">
      <c r="A8576">
        <f t="shared" si="533"/>
        <v>5</v>
      </c>
      <c r="B8576">
        <f t="shared" si="534"/>
        <v>1991</v>
      </c>
      <c r="C8576" s="1">
        <v>33375</v>
      </c>
      <c r="D8576">
        <v>9.5980000000000008</v>
      </c>
      <c r="F8576">
        <f t="shared" si="536"/>
        <v>5</v>
      </c>
      <c r="G8576">
        <f t="shared" si="535"/>
        <v>1991</v>
      </c>
      <c r="H8576" s="1">
        <v>33372</v>
      </c>
      <c r="I8576">
        <v>9.8919999999999995</v>
      </c>
    </row>
    <row r="8577" spans="1:9" x14ac:dyDescent="0.35">
      <c r="A8577">
        <f t="shared" si="533"/>
        <v>5</v>
      </c>
      <c r="B8577">
        <f t="shared" si="534"/>
        <v>1991</v>
      </c>
      <c r="C8577" s="1">
        <v>33374</v>
      </c>
      <c r="D8577">
        <v>9.6199999999999992</v>
      </c>
      <c r="F8577">
        <f t="shared" si="536"/>
        <v>5</v>
      </c>
      <c r="G8577">
        <f t="shared" si="535"/>
        <v>1991</v>
      </c>
      <c r="H8577" s="1">
        <v>33371</v>
      </c>
      <c r="I8577">
        <v>9.8420000000000005</v>
      </c>
    </row>
    <row r="8578" spans="1:9" x14ac:dyDescent="0.35">
      <c r="A8578">
        <f t="shared" si="533"/>
        <v>5</v>
      </c>
      <c r="B8578">
        <f t="shared" si="534"/>
        <v>1991</v>
      </c>
      <c r="C8578" s="1">
        <v>33372</v>
      </c>
      <c r="D8578">
        <v>9.6460000000000008</v>
      </c>
      <c r="F8578">
        <f t="shared" si="536"/>
        <v>5</v>
      </c>
      <c r="G8578">
        <f t="shared" si="535"/>
        <v>1991</v>
      </c>
      <c r="H8578" s="1">
        <v>33368</v>
      </c>
      <c r="I8578">
        <v>9.8659999999999997</v>
      </c>
    </row>
    <row r="8579" spans="1:9" x14ac:dyDescent="0.35">
      <c r="A8579">
        <f t="shared" si="533"/>
        <v>5</v>
      </c>
      <c r="B8579">
        <f t="shared" si="534"/>
        <v>1991</v>
      </c>
      <c r="C8579" s="1">
        <v>33371</v>
      </c>
      <c r="D8579">
        <v>9.6069999999999993</v>
      </c>
      <c r="F8579">
        <f t="shared" si="536"/>
        <v>5</v>
      </c>
      <c r="G8579">
        <f t="shared" si="535"/>
        <v>1991</v>
      </c>
      <c r="H8579" s="1">
        <v>33367</v>
      </c>
      <c r="I8579">
        <v>9.7769999999999992</v>
      </c>
    </row>
    <row r="8580" spans="1:9" x14ac:dyDescent="0.35">
      <c r="A8580">
        <f t="shared" si="533"/>
        <v>5</v>
      </c>
      <c r="B8580">
        <f t="shared" si="534"/>
        <v>1991</v>
      </c>
      <c r="C8580" s="1">
        <v>33368</v>
      </c>
      <c r="D8580">
        <v>9.6379999999999999</v>
      </c>
      <c r="F8580">
        <f t="shared" si="536"/>
        <v>5</v>
      </c>
      <c r="G8580">
        <f t="shared" si="535"/>
        <v>1991</v>
      </c>
      <c r="H8580" s="1">
        <v>33366</v>
      </c>
      <c r="I8580">
        <v>9.7710000000000008</v>
      </c>
    </row>
    <row r="8581" spans="1:9" x14ac:dyDescent="0.35">
      <c r="A8581">
        <f t="shared" ref="A8581:A8644" si="537">MONTH(C8581)</f>
        <v>5</v>
      </c>
      <c r="B8581">
        <f t="shared" ref="B8581:B8644" si="538">YEAR(C8581)</f>
        <v>1991</v>
      </c>
      <c r="C8581" s="1">
        <v>33367</v>
      </c>
      <c r="D8581">
        <v>9.5449999999999999</v>
      </c>
      <c r="F8581">
        <f t="shared" si="536"/>
        <v>5</v>
      </c>
      <c r="G8581">
        <f t="shared" ref="G8581:G8644" si="539">YEAR(H8581)</f>
        <v>1991</v>
      </c>
      <c r="H8581" s="1">
        <v>33365</v>
      </c>
      <c r="I8581">
        <v>9.782</v>
      </c>
    </row>
    <row r="8582" spans="1:9" x14ac:dyDescent="0.35">
      <c r="A8582">
        <f t="shared" si="537"/>
        <v>5</v>
      </c>
      <c r="B8582">
        <f t="shared" si="538"/>
        <v>1991</v>
      </c>
      <c r="C8582" s="1">
        <v>33366</v>
      </c>
      <c r="D8582">
        <v>9.56</v>
      </c>
      <c r="F8582">
        <f t="shared" si="536"/>
        <v>5</v>
      </c>
      <c r="G8582">
        <f t="shared" si="539"/>
        <v>1991</v>
      </c>
      <c r="H8582" s="1">
        <v>33364</v>
      </c>
      <c r="I8582">
        <v>9.8000000000000007</v>
      </c>
    </row>
    <row r="8583" spans="1:9" x14ac:dyDescent="0.35">
      <c r="A8583">
        <f t="shared" si="537"/>
        <v>5</v>
      </c>
      <c r="B8583">
        <f t="shared" si="538"/>
        <v>1991</v>
      </c>
      <c r="C8583" s="1">
        <v>33365</v>
      </c>
      <c r="D8583">
        <v>9.5530000000000008</v>
      </c>
      <c r="F8583">
        <f t="shared" si="536"/>
        <v>5</v>
      </c>
      <c r="G8583">
        <f t="shared" si="539"/>
        <v>1991</v>
      </c>
      <c r="H8583" s="1">
        <v>33361</v>
      </c>
      <c r="I8583">
        <v>9.7769999999999992</v>
      </c>
    </row>
    <row r="8584" spans="1:9" x14ac:dyDescent="0.35">
      <c r="A8584">
        <f t="shared" si="537"/>
        <v>5</v>
      </c>
      <c r="B8584">
        <f t="shared" si="538"/>
        <v>1991</v>
      </c>
      <c r="C8584" s="1">
        <v>33364</v>
      </c>
      <c r="D8584">
        <v>9.58</v>
      </c>
      <c r="F8584">
        <f t="shared" si="536"/>
        <v>5</v>
      </c>
      <c r="G8584">
        <f t="shared" si="539"/>
        <v>1991</v>
      </c>
      <c r="H8584" s="1">
        <v>33360</v>
      </c>
      <c r="I8584">
        <v>9.73</v>
      </c>
    </row>
    <row r="8585" spans="1:9" x14ac:dyDescent="0.35">
      <c r="A8585">
        <f t="shared" si="537"/>
        <v>5</v>
      </c>
      <c r="B8585">
        <f t="shared" si="538"/>
        <v>1991</v>
      </c>
      <c r="C8585" s="1">
        <v>33361</v>
      </c>
      <c r="D8585">
        <v>9.5679999999999996</v>
      </c>
      <c r="F8585">
        <f t="shared" si="536"/>
        <v>5</v>
      </c>
      <c r="G8585">
        <f t="shared" si="539"/>
        <v>1991</v>
      </c>
      <c r="H8585" s="1">
        <v>33359</v>
      </c>
      <c r="I8585">
        <v>9.7720000000000002</v>
      </c>
    </row>
    <row r="8586" spans="1:9" x14ac:dyDescent="0.35">
      <c r="A8586">
        <f t="shared" si="537"/>
        <v>5</v>
      </c>
      <c r="B8586">
        <f t="shared" si="538"/>
        <v>1991</v>
      </c>
      <c r="C8586" s="1">
        <v>33360</v>
      </c>
      <c r="D8586">
        <v>9.5060000000000002</v>
      </c>
      <c r="F8586">
        <f t="shared" si="536"/>
        <v>4</v>
      </c>
      <c r="G8586">
        <f t="shared" si="539"/>
        <v>1991</v>
      </c>
      <c r="H8586" s="1">
        <v>33358</v>
      </c>
      <c r="I8586">
        <v>9.7929999999999993</v>
      </c>
    </row>
    <row r="8587" spans="1:9" x14ac:dyDescent="0.35">
      <c r="A8587">
        <f t="shared" si="537"/>
        <v>5</v>
      </c>
      <c r="B8587">
        <f t="shared" si="538"/>
        <v>1991</v>
      </c>
      <c r="C8587" s="1">
        <v>33359</v>
      </c>
      <c r="D8587">
        <v>9.5359999999999996</v>
      </c>
      <c r="F8587">
        <f t="shared" si="536"/>
        <v>4</v>
      </c>
      <c r="G8587">
        <f t="shared" si="539"/>
        <v>1991</v>
      </c>
      <c r="H8587" s="1">
        <v>33357</v>
      </c>
      <c r="I8587">
        <v>9.7870000000000008</v>
      </c>
    </row>
    <row r="8588" spans="1:9" x14ac:dyDescent="0.35">
      <c r="A8588">
        <f t="shared" si="537"/>
        <v>4</v>
      </c>
      <c r="B8588">
        <f t="shared" si="538"/>
        <v>1991</v>
      </c>
      <c r="C8588" s="1">
        <v>33358</v>
      </c>
      <c r="D8588">
        <v>9.5389999999999997</v>
      </c>
      <c r="F8588">
        <f t="shared" si="536"/>
        <v>4</v>
      </c>
      <c r="G8588">
        <f t="shared" si="539"/>
        <v>1991</v>
      </c>
      <c r="H8588" s="1">
        <v>33354</v>
      </c>
      <c r="I8588">
        <v>9.8699999999999992</v>
      </c>
    </row>
    <row r="8589" spans="1:9" x14ac:dyDescent="0.35">
      <c r="A8589">
        <f t="shared" si="537"/>
        <v>4</v>
      </c>
      <c r="B8589">
        <f t="shared" si="538"/>
        <v>1991</v>
      </c>
      <c r="C8589" s="1">
        <v>33357</v>
      </c>
      <c r="D8589">
        <v>9.5530000000000008</v>
      </c>
      <c r="F8589">
        <f t="shared" si="536"/>
        <v>4</v>
      </c>
      <c r="G8589">
        <f t="shared" si="539"/>
        <v>1991</v>
      </c>
      <c r="H8589" s="1">
        <v>33353</v>
      </c>
      <c r="I8589">
        <v>9.907</v>
      </c>
    </row>
    <row r="8590" spans="1:9" x14ac:dyDescent="0.35">
      <c r="A8590">
        <f t="shared" si="537"/>
        <v>4</v>
      </c>
      <c r="B8590">
        <f t="shared" si="538"/>
        <v>1991</v>
      </c>
      <c r="C8590" s="1">
        <v>33354</v>
      </c>
      <c r="D8590">
        <v>9.5180000000000007</v>
      </c>
      <c r="F8590">
        <f t="shared" si="536"/>
        <v>4</v>
      </c>
      <c r="G8590">
        <f t="shared" si="539"/>
        <v>1991</v>
      </c>
      <c r="H8590" s="1">
        <v>33352</v>
      </c>
      <c r="I8590">
        <v>9.9420000000000002</v>
      </c>
    </row>
    <row r="8591" spans="1:9" x14ac:dyDescent="0.35">
      <c r="A8591">
        <f t="shared" si="537"/>
        <v>4</v>
      </c>
      <c r="B8591">
        <f t="shared" si="538"/>
        <v>1991</v>
      </c>
      <c r="C8591" s="1">
        <v>33353</v>
      </c>
      <c r="D8591">
        <v>9.5609999999999999</v>
      </c>
      <c r="F8591">
        <f t="shared" si="536"/>
        <v>4</v>
      </c>
      <c r="G8591">
        <f t="shared" si="539"/>
        <v>1991</v>
      </c>
      <c r="H8591" s="1">
        <v>33351</v>
      </c>
      <c r="I8591">
        <v>10.010999999999999</v>
      </c>
    </row>
    <row r="8592" spans="1:9" x14ac:dyDescent="0.35">
      <c r="A8592">
        <f t="shared" si="537"/>
        <v>4</v>
      </c>
      <c r="B8592">
        <f t="shared" si="538"/>
        <v>1991</v>
      </c>
      <c r="C8592" s="1">
        <v>33352</v>
      </c>
      <c r="D8592">
        <v>9.6229999999999993</v>
      </c>
      <c r="F8592">
        <f t="shared" si="536"/>
        <v>4</v>
      </c>
      <c r="G8592">
        <f t="shared" si="539"/>
        <v>1991</v>
      </c>
      <c r="H8592" s="1">
        <v>33350</v>
      </c>
      <c r="I8592">
        <v>10.010999999999999</v>
      </c>
    </row>
    <row r="8593" spans="1:9" x14ac:dyDescent="0.35">
      <c r="A8593">
        <f t="shared" si="537"/>
        <v>4</v>
      </c>
      <c r="B8593">
        <f t="shared" si="538"/>
        <v>1991</v>
      </c>
      <c r="C8593" s="1">
        <v>33351</v>
      </c>
      <c r="D8593">
        <v>9.6739999999999995</v>
      </c>
      <c r="F8593">
        <f t="shared" si="536"/>
        <v>4</v>
      </c>
      <c r="G8593">
        <f t="shared" si="539"/>
        <v>1991</v>
      </c>
      <c r="H8593" s="1">
        <v>33347</v>
      </c>
      <c r="I8593">
        <v>10.031000000000001</v>
      </c>
    </row>
    <row r="8594" spans="1:9" x14ac:dyDescent="0.35">
      <c r="A8594">
        <f t="shared" si="537"/>
        <v>4</v>
      </c>
      <c r="B8594">
        <f t="shared" si="538"/>
        <v>1991</v>
      </c>
      <c r="C8594" s="1">
        <v>33350</v>
      </c>
      <c r="D8594">
        <v>9.702</v>
      </c>
      <c r="F8594">
        <f t="shared" si="536"/>
        <v>4</v>
      </c>
      <c r="G8594">
        <f t="shared" si="539"/>
        <v>1991</v>
      </c>
      <c r="H8594" s="1">
        <v>33346</v>
      </c>
      <c r="I8594">
        <v>9.9450000000000003</v>
      </c>
    </row>
    <row r="8595" spans="1:9" x14ac:dyDescent="0.35">
      <c r="A8595">
        <f t="shared" si="537"/>
        <v>4</v>
      </c>
      <c r="B8595">
        <f t="shared" si="538"/>
        <v>1991</v>
      </c>
      <c r="C8595" s="1">
        <v>33347</v>
      </c>
      <c r="D8595">
        <v>9.718</v>
      </c>
      <c r="F8595">
        <f t="shared" si="536"/>
        <v>4</v>
      </c>
      <c r="G8595">
        <f t="shared" si="539"/>
        <v>1991</v>
      </c>
      <c r="H8595" s="1">
        <v>33345</v>
      </c>
      <c r="I8595">
        <v>9.8409999999999993</v>
      </c>
    </row>
    <row r="8596" spans="1:9" x14ac:dyDescent="0.35">
      <c r="A8596">
        <f t="shared" si="537"/>
        <v>4</v>
      </c>
      <c r="B8596">
        <f t="shared" si="538"/>
        <v>1991</v>
      </c>
      <c r="C8596" s="1">
        <v>33346</v>
      </c>
      <c r="D8596">
        <v>9.6280000000000001</v>
      </c>
      <c r="F8596">
        <f t="shared" si="536"/>
        <v>4</v>
      </c>
      <c r="G8596">
        <f t="shared" si="539"/>
        <v>1991</v>
      </c>
      <c r="H8596" s="1">
        <v>33344</v>
      </c>
      <c r="I8596">
        <v>9.8160000000000007</v>
      </c>
    </row>
    <row r="8597" spans="1:9" x14ac:dyDescent="0.35">
      <c r="A8597">
        <f t="shared" si="537"/>
        <v>4</v>
      </c>
      <c r="B8597">
        <f t="shared" si="538"/>
        <v>1991</v>
      </c>
      <c r="C8597" s="1">
        <v>33345</v>
      </c>
      <c r="D8597">
        <v>9.5069999999999997</v>
      </c>
      <c r="F8597">
        <f t="shared" si="536"/>
        <v>4</v>
      </c>
      <c r="G8597">
        <f t="shared" si="539"/>
        <v>1991</v>
      </c>
      <c r="H8597" s="1">
        <v>33343</v>
      </c>
      <c r="I8597">
        <v>9.8059999999999992</v>
      </c>
    </row>
    <row r="8598" spans="1:9" x14ac:dyDescent="0.35">
      <c r="A8598">
        <f t="shared" si="537"/>
        <v>4</v>
      </c>
      <c r="B8598">
        <f t="shared" si="538"/>
        <v>1991</v>
      </c>
      <c r="C8598" s="1">
        <v>33344</v>
      </c>
      <c r="D8598">
        <v>9.4939999999999998</v>
      </c>
      <c r="F8598">
        <f t="shared" si="536"/>
        <v>4</v>
      </c>
      <c r="G8598">
        <f t="shared" si="539"/>
        <v>1991</v>
      </c>
      <c r="H8598" s="1">
        <v>33340</v>
      </c>
      <c r="I8598">
        <v>9.8010000000000002</v>
      </c>
    </row>
    <row r="8599" spans="1:9" x14ac:dyDescent="0.35">
      <c r="A8599">
        <f t="shared" si="537"/>
        <v>4</v>
      </c>
      <c r="B8599">
        <f t="shared" si="538"/>
        <v>1991</v>
      </c>
      <c r="C8599" s="1">
        <v>33343</v>
      </c>
      <c r="D8599">
        <v>9.48</v>
      </c>
      <c r="F8599">
        <f t="shared" si="536"/>
        <v>4</v>
      </c>
      <c r="G8599">
        <f t="shared" si="539"/>
        <v>1991</v>
      </c>
      <c r="H8599" s="1">
        <v>33339</v>
      </c>
      <c r="I8599">
        <v>9.8510000000000009</v>
      </c>
    </row>
    <row r="8600" spans="1:9" x14ac:dyDescent="0.35">
      <c r="A8600">
        <f t="shared" si="537"/>
        <v>4</v>
      </c>
      <c r="B8600">
        <f t="shared" si="538"/>
        <v>1991</v>
      </c>
      <c r="C8600" s="1">
        <v>33340</v>
      </c>
      <c r="D8600">
        <v>9.4380000000000006</v>
      </c>
      <c r="F8600">
        <f t="shared" si="536"/>
        <v>4</v>
      </c>
      <c r="G8600">
        <f t="shared" si="539"/>
        <v>1991</v>
      </c>
      <c r="H8600" s="1">
        <v>33338</v>
      </c>
      <c r="I8600">
        <v>9.8209999999999997</v>
      </c>
    </row>
    <row r="8601" spans="1:9" x14ac:dyDescent="0.35">
      <c r="A8601">
        <f t="shared" si="537"/>
        <v>4</v>
      </c>
      <c r="B8601">
        <f t="shared" si="538"/>
        <v>1991</v>
      </c>
      <c r="C8601" s="1">
        <v>33339</v>
      </c>
      <c r="D8601">
        <v>9.5150000000000006</v>
      </c>
      <c r="F8601">
        <f t="shared" si="536"/>
        <v>4</v>
      </c>
      <c r="G8601">
        <f t="shared" si="539"/>
        <v>1991</v>
      </c>
      <c r="H8601" s="1">
        <v>33337</v>
      </c>
      <c r="I8601">
        <v>9.7940000000000005</v>
      </c>
    </row>
    <row r="8602" spans="1:9" x14ac:dyDescent="0.35">
      <c r="A8602">
        <f t="shared" si="537"/>
        <v>4</v>
      </c>
      <c r="B8602">
        <f t="shared" si="538"/>
        <v>1991</v>
      </c>
      <c r="C8602" s="1">
        <v>33338</v>
      </c>
      <c r="D8602">
        <v>9.5</v>
      </c>
      <c r="F8602">
        <f t="shared" si="536"/>
        <v>4</v>
      </c>
      <c r="G8602">
        <f t="shared" si="539"/>
        <v>1991</v>
      </c>
      <c r="H8602" s="1">
        <v>33336</v>
      </c>
      <c r="I8602">
        <v>9.7579999999999991</v>
      </c>
    </row>
    <row r="8603" spans="1:9" x14ac:dyDescent="0.35">
      <c r="A8603">
        <f t="shared" si="537"/>
        <v>4</v>
      </c>
      <c r="B8603">
        <f t="shared" si="538"/>
        <v>1991</v>
      </c>
      <c r="C8603" s="1">
        <v>33337</v>
      </c>
      <c r="D8603">
        <v>9.4849999999999994</v>
      </c>
      <c r="F8603">
        <f t="shared" si="536"/>
        <v>4</v>
      </c>
      <c r="G8603">
        <f t="shared" si="539"/>
        <v>1991</v>
      </c>
      <c r="H8603" s="1">
        <v>33333</v>
      </c>
      <c r="I8603">
        <v>9.7940000000000005</v>
      </c>
    </row>
    <row r="8604" spans="1:9" x14ac:dyDescent="0.35">
      <c r="A8604">
        <f t="shared" si="537"/>
        <v>4</v>
      </c>
      <c r="B8604">
        <f t="shared" si="538"/>
        <v>1991</v>
      </c>
      <c r="C8604" s="1">
        <v>33336</v>
      </c>
      <c r="D8604">
        <v>9.4290000000000003</v>
      </c>
      <c r="F8604">
        <f t="shared" si="536"/>
        <v>4</v>
      </c>
      <c r="G8604">
        <f t="shared" si="539"/>
        <v>1991</v>
      </c>
      <c r="H8604" s="1">
        <v>33332</v>
      </c>
      <c r="I8604">
        <v>9.782</v>
      </c>
    </row>
    <row r="8605" spans="1:9" x14ac:dyDescent="0.35">
      <c r="A8605">
        <f t="shared" si="537"/>
        <v>4</v>
      </c>
      <c r="B8605">
        <f t="shared" si="538"/>
        <v>1991</v>
      </c>
      <c r="C8605" s="1">
        <v>33333</v>
      </c>
      <c r="D8605">
        <v>9.4700000000000006</v>
      </c>
      <c r="F8605">
        <f t="shared" si="536"/>
        <v>4</v>
      </c>
      <c r="G8605">
        <f t="shared" si="539"/>
        <v>1991</v>
      </c>
      <c r="H8605" s="1">
        <v>33331</v>
      </c>
      <c r="I8605">
        <v>9.7970000000000006</v>
      </c>
    </row>
    <row r="8606" spans="1:9" x14ac:dyDescent="0.35">
      <c r="A8606">
        <f t="shared" si="537"/>
        <v>4</v>
      </c>
      <c r="B8606">
        <f t="shared" si="538"/>
        <v>1991</v>
      </c>
      <c r="C8606" s="1">
        <v>33332</v>
      </c>
      <c r="D8606">
        <v>9.4499999999999993</v>
      </c>
      <c r="F8606">
        <f t="shared" si="536"/>
        <v>4</v>
      </c>
      <c r="G8606">
        <f t="shared" si="539"/>
        <v>1991</v>
      </c>
      <c r="H8606" s="1">
        <v>33330</v>
      </c>
      <c r="I8606">
        <v>9.8409999999999993</v>
      </c>
    </row>
    <row r="8607" spans="1:9" x14ac:dyDescent="0.35">
      <c r="A8607">
        <f t="shared" si="537"/>
        <v>4</v>
      </c>
      <c r="B8607">
        <f t="shared" si="538"/>
        <v>1991</v>
      </c>
      <c r="C8607" s="1">
        <v>33331</v>
      </c>
      <c r="D8607">
        <v>9.4540000000000006</v>
      </c>
      <c r="F8607">
        <f t="shared" ref="F8607:F8660" si="540">MONTH(H8607)</f>
        <v>4</v>
      </c>
      <c r="G8607">
        <f t="shared" si="539"/>
        <v>1991</v>
      </c>
      <c r="H8607" s="1">
        <v>33329</v>
      </c>
      <c r="I8607">
        <v>9.8320000000000007</v>
      </c>
    </row>
    <row r="8608" spans="1:9" x14ac:dyDescent="0.35">
      <c r="A8608">
        <f t="shared" si="537"/>
        <v>4</v>
      </c>
      <c r="B8608">
        <f t="shared" si="538"/>
        <v>1991</v>
      </c>
      <c r="C8608" s="1">
        <v>33330</v>
      </c>
      <c r="D8608">
        <v>9.4930000000000003</v>
      </c>
      <c r="F8608">
        <f t="shared" si="540"/>
        <v>3</v>
      </c>
      <c r="G8608">
        <f t="shared" si="539"/>
        <v>1991</v>
      </c>
      <c r="H8608" s="1">
        <v>33325</v>
      </c>
      <c r="I8608">
        <v>9.8439999999999994</v>
      </c>
    </row>
    <row r="8609" spans="1:9" x14ac:dyDescent="0.35">
      <c r="A8609">
        <f t="shared" si="537"/>
        <v>4</v>
      </c>
      <c r="B8609">
        <f t="shared" si="538"/>
        <v>1991</v>
      </c>
      <c r="C8609" s="1">
        <v>33329</v>
      </c>
      <c r="D8609">
        <v>9.5280000000000005</v>
      </c>
      <c r="F8609">
        <f t="shared" si="540"/>
        <v>3</v>
      </c>
      <c r="G8609">
        <f t="shared" si="539"/>
        <v>1991</v>
      </c>
      <c r="H8609" s="1">
        <v>33324</v>
      </c>
      <c r="I8609">
        <v>9.8810000000000002</v>
      </c>
    </row>
    <row r="8610" spans="1:9" x14ac:dyDescent="0.35">
      <c r="A8610">
        <f t="shared" si="537"/>
        <v>3</v>
      </c>
      <c r="B8610">
        <f t="shared" si="538"/>
        <v>1991</v>
      </c>
      <c r="C8610" s="1">
        <v>33325</v>
      </c>
      <c r="D8610">
        <v>9.5340000000000007</v>
      </c>
      <c r="F8610">
        <f t="shared" si="540"/>
        <v>3</v>
      </c>
      <c r="G8610">
        <f t="shared" si="539"/>
        <v>1991</v>
      </c>
      <c r="H8610" s="1">
        <v>33323</v>
      </c>
      <c r="I8610">
        <v>9.9109999999999996</v>
      </c>
    </row>
    <row r="8611" spans="1:9" x14ac:dyDescent="0.35">
      <c r="A8611">
        <f t="shared" si="537"/>
        <v>3</v>
      </c>
      <c r="B8611">
        <f t="shared" si="538"/>
        <v>1991</v>
      </c>
      <c r="C8611" s="1">
        <v>33324</v>
      </c>
      <c r="D8611">
        <v>9.5709999999999997</v>
      </c>
      <c r="F8611">
        <f t="shared" si="540"/>
        <v>3</v>
      </c>
      <c r="G8611">
        <f t="shared" si="539"/>
        <v>1991</v>
      </c>
      <c r="H8611" s="1">
        <v>33322</v>
      </c>
      <c r="I8611">
        <v>9.9109999999999996</v>
      </c>
    </row>
    <row r="8612" spans="1:9" x14ac:dyDescent="0.35">
      <c r="A8612">
        <f t="shared" si="537"/>
        <v>3</v>
      </c>
      <c r="B8612">
        <f t="shared" si="538"/>
        <v>1991</v>
      </c>
      <c r="C8612" s="1">
        <v>33323</v>
      </c>
      <c r="D8612">
        <v>9.6039999999999992</v>
      </c>
      <c r="F8612">
        <f t="shared" si="540"/>
        <v>3</v>
      </c>
      <c r="G8612">
        <f t="shared" si="539"/>
        <v>1991</v>
      </c>
      <c r="H8612" s="1">
        <v>33319</v>
      </c>
      <c r="I8612">
        <v>9.9969999999999999</v>
      </c>
    </row>
    <row r="8613" spans="1:9" x14ac:dyDescent="0.35">
      <c r="A8613">
        <f t="shared" si="537"/>
        <v>3</v>
      </c>
      <c r="B8613">
        <f t="shared" si="538"/>
        <v>1991</v>
      </c>
      <c r="C8613" s="1">
        <v>33322</v>
      </c>
      <c r="D8613">
        <v>9.609</v>
      </c>
      <c r="F8613">
        <f t="shared" si="540"/>
        <v>3</v>
      </c>
      <c r="G8613">
        <f t="shared" si="539"/>
        <v>1991</v>
      </c>
      <c r="H8613" s="1">
        <v>33318</v>
      </c>
      <c r="I8613">
        <v>10.038</v>
      </c>
    </row>
    <row r="8614" spans="1:9" x14ac:dyDescent="0.35">
      <c r="A8614">
        <f t="shared" si="537"/>
        <v>3</v>
      </c>
      <c r="B8614">
        <f t="shared" si="538"/>
        <v>1991</v>
      </c>
      <c r="C8614" s="1">
        <v>33319</v>
      </c>
      <c r="D8614">
        <v>9.6720000000000006</v>
      </c>
      <c r="F8614">
        <f t="shared" si="540"/>
        <v>3</v>
      </c>
      <c r="G8614">
        <f t="shared" si="539"/>
        <v>1991</v>
      </c>
      <c r="H8614" s="1">
        <v>33317</v>
      </c>
      <c r="I8614">
        <v>10.061</v>
      </c>
    </row>
    <row r="8615" spans="1:9" x14ac:dyDescent="0.35">
      <c r="A8615">
        <f t="shared" si="537"/>
        <v>3</v>
      </c>
      <c r="B8615">
        <f t="shared" si="538"/>
        <v>1991</v>
      </c>
      <c r="C8615" s="1">
        <v>33318</v>
      </c>
      <c r="D8615">
        <v>9.7349999999999994</v>
      </c>
      <c r="F8615">
        <f t="shared" si="540"/>
        <v>3</v>
      </c>
      <c r="G8615">
        <f t="shared" si="539"/>
        <v>1991</v>
      </c>
      <c r="H8615" s="1">
        <v>33316</v>
      </c>
      <c r="I8615">
        <v>10.119999999999999</v>
      </c>
    </row>
    <row r="8616" spans="1:9" x14ac:dyDescent="0.35">
      <c r="A8616">
        <f t="shared" si="537"/>
        <v>3</v>
      </c>
      <c r="B8616">
        <f t="shared" si="538"/>
        <v>1991</v>
      </c>
      <c r="C8616" s="1">
        <v>33317</v>
      </c>
      <c r="D8616">
        <v>9.7579999999999991</v>
      </c>
      <c r="F8616">
        <f t="shared" si="540"/>
        <v>3</v>
      </c>
      <c r="G8616">
        <f t="shared" si="539"/>
        <v>1991</v>
      </c>
      <c r="H8616" s="1">
        <v>33315</v>
      </c>
      <c r="I8616">
        <v>10.079000000000001</v>
      </c>
    </row>
    <row r="8617" spans="1:9" x14ac:dyDescent="0.35">
      <c r="A8617">
        <f t="shared" si="537"/>
        <v>3</v>
      </c>
      <c r="B8617">
        <f t="shared" si="538"/>
        <v>1991</v>
      </c>
      <c r="C8617" s="1">
        <v>33316</v>
      </c>
      <c r="D8617">
        <v>9.8179999999999996</v>
      </c>
      <c r="F8617">
        <f t="shared" si="540"/>
        <v>3</v>
      </c>
      <c r="G8617">
        <f t="shared" si="539"/>
        <v>1991</v>
      </c>
      <c r="H8617" s="1">
        <v>33312</v>
      </c>
      <c r="I8617">
        <v>9.9420000000000002</v>
      </c>
    </row>
    <row r="8618" spans="1:9" x14ac:dyDescent="0.35">
      <c r="A8618">
        <f t="shared" si="537"/>
        <v>3</v>
      </c>
      <c r="B8618">
        <f t="shared" si="538"/>
        <v>1991</v>
      </c>
      <c r="C8618" s="1">
        <v>33315</v>
      </c>
      <c r="D8618">
        <v>9.7509999999999994</v>
      </c>
      <c r="F8618">
        <f t="shared" si="540"/>
        <v>3</v>
      </c>
      <c r="G8618">
        <f t="shared" si="539"/>
        <v>1991</v>
      </c>
      <c r="H8618" s="1">
        <v>33311</v>
      </c>
      <c r="I8618">
        <v>9.8770000000000007</v>
      </c>
    </row>
    <row r="8619" spans="1:9" x14ac:dyDescent="0.35">
      <c r="A8619">
        <f t="shared" si="537"/>
        <v>3</v>
      </c>
      <c r="B8619">
        <f t="shared" si="538"/>
        <v>1991</v>
      </c>
      <c r="C8619" s="1">
        <v>33312</v>
      </c>
      <c r="D8619">
        <v>9.5990000000000002</v>
      </c>
      <c r="F8619">
        <f t="shared" si="540"/>
        <v>3</v>
      </c>
      <c r="G8619">
        <f t="shared" si="539"/>
        <v>1991</v>
      </c>
      <c r="H8619" s="1">
        <v>33310</v>
      </c>
      <c r="I8619">
        <v>9.8870000000000005</v>
      </c>
    </row>
    <row r="8620" spans="1:9" x14ac:dyDescent="0.35">
      <c r="A8620">
        <f t="shared" si="537"/>
        <v>3</v>
      </c>
      <c r="B8620">
        <f t="shared" si="538"/>
        <v>1991</v>
      </c>
      <c r="C8620" s="1">
        <v>33311</v>
      </c>
      <c r="D8620">
        <v>9.532</v>
      </c>
      <c r="F8620">
        <f t="shared" si="540"/>
        <v>3</v>
      </c>
      <c r="G8620">
        <f t="shared" si="539"/>
        <v>1991</v>
      </c>
      <c r="H8620" s="1">
        <v>33309</v>
      </c>
      <c r="I8620">
        <v>9.9169999999999998</v>
      </c>
    </row>
    <row r="8621" spans="1:9" x14ac:dyDescent="0.35">
      <c r="A8621">
        <f t="shared" si="537"/>
        <v>3</v>
      </c>
      <c r="B8621">
        <f t="shared" si="538"/>
        <v>1991</v>
      </c>
      <c r="C8621" s="1">
        <v>33310</v>
      </c>
      <c r="D8621">
        <v>9.5180000000000007</v>
      </c>
      <c r="F8621">
        <f t="shared" si="540"/>
        <v>3</v>
      </c>
      <c r="G8621">
        <f t="shared" si="539"/>
        <v>1991</v>
      </c>
      <c r="H8621" s="1">
        <v>33308</v>
      </c>
      <c r="I8621">
        <v>9.8800000000000008</v>
      </c>
    </row>
    <row r="8622" spans="1:9" x14ac:dyDescent="0.35">
      <c r="A8622">
        <f t="shared" si="537"/>
        <v>3</v>
      </c>
      <c r="B8622">
        <f t="shared" si="538"/>
        <v>1991</v>
      </c>
      <c r="C8622" s="1">
        <v>33309</v>
      </c>
      <c r="D8622">
        <v>9.56</v>
      </c>
      <c r="F8622">
        <f t="shared" si="540"/>
        <v>3</v>
      </c>
      <c r="G8622">
        <f t="shared" si="539"/>
        <v>1991</v>
      </c>
      <c r="H8622" s="1">
        <v>33305</v>
      </c>
      <c r="I8622">
        <v>9.9350000000000005</v>
      </c>
    </row>
    <row r="8623" spans="1:9" x14ac:dyDescent="0.35">
      <c r="A8623">
        <f t="shared" si="537"/>
        <v>3</v>
      </c>
      <c r="B8623">
        <f t="shared" si="538"/>
        <v>1991</v>
      </c>
      <c r="C8623" s="1">
        <v>33308</v>
      </c>
      <c r="D8623">
        <v>9.5030000000000001</v>
      </c>
      <c r="F8623">
        <f t="shared" si="540"/>
        <v>3</v>
      </c>
      <c r="G8623">
        <f t="shared" si="539"/>
        <v>1991</v>
      </c>
      <c r="H8623" s="1">
        <v>33304</v>
      </c>
      <c r="I8623">
        <v>9.9410000000000007</v>
      </c>
    </row>
    <row r="8624" spans="1:9" x14ac:dyDescent="0.35">
      <c r="A8624">
        <f t="shared" si="537"/>
        <v>3</v>
      </c>
      <c r="B8624">
        <f t="shared" si="538"/>
        <v>1991</v>
      </c>
      <c r="C8624" s="1">
        <v>33305</v>
      </c>
      <c r="D8624">
        <v>9.5489999999999995</v>
      </c>
      <c r="F8624">
        <f t="shared" si="540"/>
        <v>3</v>
      </c>
      <c r="G8624">
        <f t="shared" si="539"/>
        <v>1991</v>
      </c>
      <c r="H8624" s="1">
        <v>33303</v>
      </c>
      <c r="I8624">
        <v>9.9990000000000006</v>
      </c>
    </row>
    <row r="8625" spans="1:9" x14ac:dyDescent="0.35">
      <c r="A8625">
        <f t="shared" si="537"/>
        <v>3</v>
      </c>
      <c r="B8625">
        <f t="shared" si="538"/>
        <v>1991</v>
      </c>
      <c r="C8625" s="1">
        <v>33304</v>
      </c>
      <c r="D8625">
        <v>9.5879999999999992</v>
      </c>
      <c r="F8625">
        <f t="shared" si="540"/>
        <v>3</v>
      </c>
      <c r="G8625">
        <f t="shared" si="539"/>
        <v>1991</v>
      </c>
      <c r="H8625" s="1">
        <v>33302</v>
      </c>
      <c r="I8625">
        <v>9.9909999999999997</v>
      </c>
    </row>
    <row r="8626" spans="1:9" x14ac:dyDescent="0.35">
      <c r="A8626">
        <f t="shared" si="537"/>
        <v>3</v>
      </c>
      <c r="B8626">
        <f t="shared" si="538"/>
        <v>1991</v>
      </c>
      <c r="C8626" s="1">
        <v>33303</v>
      </c>
      <c r="D8626">
        <v>9.6579999999999995</v>
      </c>
      <c r="F8626">
        <f t="shared" si="540"/>
        <v>3</v>
      </c>
      <c r="G8626">
        <f t="shared" si="539"/>
        <v>1991</v>
      </c>
      <c r="H8626" s="1">
        <v>33301</v>
      </c>
      <c r="I8626">
        <v>10.052</v>
      </c>
    </row>
    <row r="8627" spans="1:9" x14ac:dyDescent="0.35">
      <c r="A8627">
        <f t="shared" si="537"/>
        <v>3</v>
      </c>
      <c r="B8627">
        <f t="shared" si="538"/>
        <v>1991</v>
      </c>
      <c r="C8627" s="1">
        <v>33302</v>
      </c>
      <c r="D8627">
        <v>9.6539999999999999</v>
      </c>
      <c r="F8627">
        <f t="shared" si="540"/>
        <v>3</v>
      </c>
      <c r="G8627">
        <f t="shared" si="539"/>
        <v>1991</v>
      </c>
      <c r="H8627" s="1">
        <v>33298</v>
      </c>
      <c r="I8627">
        <v>10.009</v>
      </c>
    </row>
    <row r="8628" spans="1:9" x14ac:dyDescent="0.35">
      <c r="A8628">
        <f t="shared" si="537"/>
        <v>3</v>
      </c>
      <c r="B8628">
        <f t="shared" si="538"/>
        <v>1991</v>
      </c>
      <c r="C8628" s="1">
        <v>33301</v>
      </c>
      <c r="D8628">
        <v>9.73</v>
      </c>
      <c r="F8628">
        <f t="shared" si="540"/>
        <v>2</v>
      </c>
      <c r="G8628">
        <f t="shared" si="539"/>
        <v>1991</v>
      </c>
      <c r="H8628" s="1">
        <v>33297</v>
      </c>
      <c r="I8628">
        <v>9.9160000000000004</v>
      </c>
    </row>
    <row r="8629" spans="1:9" x14ac:dyDescent="0.35">
      <c r="A8629">
        <f t="shared" si="537"/>
        <v>3</v>
      </c>
      <c r="B8629">
        <f t="shared" si="538"/>
        <v>1991</v>
      </c>
      <c r="C8629" s="1">
        <v>33298</v>
      </c>
      <c r="D8629">
        <v>9.6539999999999999</v>
      </c>
      <c r="F8629">
        <f t="shared" si="540"/>
        <v>2</v>
      </c>
      <c r="G8629">
        <f t="shared" si="539"/>
        <v>1991</v>
      </c>
      <c r="H8629" s="1">
        <v>33296</v>
      </c>
      <c r="I8629">
        <v>9.9179999999999993</v>
      </c>
    </row>
    <row r="8630" spans="1:9" x14ac:dyDescent="0.35">
      <c r="A8630">
        <f t="shared" si="537"/>
        <v>2</v>
      </c>
      <c r="B8630">
        <f t="shared" si="538"/>
        <v>1991</v>
      </c>
      <c r="C8630" s="1">
        <v>33297</v>
      </c>
      <c r="D8630">
        <v>9.5579999999999998</v>
      </c>
      <c r="F8630">
        <f t="shared" si="540"/>
        <v>2</v>
      </c>
      <c r="G8630">
        <f t="shared" si="539"/>
        <v>1991</v>
      </c>
      <c r="H8630" s="1">
        <v>33295</v>
      </c>
      <c r="I8630">
        <v>9.9629999999999992</v>
      </c>
    </row>
    <row r="8631" spans="1:9" x14ac:dyDescent="0.35">
      <c r="A8631">
        <f t="shared" si="537"/>
        <v>2</v>
      </c>
      <c r="B8631">
        <f t="shared" si="538"/>
        <v>1991</v>
      </c>
      <c r="C8631" s="1">
        <v>33296</v>
      </c>
      <c r="D8631">
        <v>9.577</v>
      </c>
      <c r="F8631">
        <f t="shared" si="540"/>
        <v>2</v>
      </c>
      <c r="G8631">
        <f t="shared" si="539"/>
        <v>1991</v>
      </c>
      <c r="H8631" s="1">
        <v>33294</v>
      </c>
      <c r="I8631">
        <v>9.8829999999999991</v>
      </c>
    </row>
    <row r="8632" spans="1:9" x14ac:dyDescent="0.35">
      <c r="A8632">
        <f t="shared" si="537"/>
        <v>2</v>
      </c>
      <c r="B8632">
        <f t="shared" si="538"/>
        <v>1991</v>
      </c>
      <c r="C8632" s="1">
        <v>33295</v>
      </c>
      <c r="D8632">
        <v>9.6120000000000001</v>
      </c>
      <c r="F8632">
        <f t="shared" si="540"/>
        <v>2</v>
      </c>
      <c r="G8632">
        <f t="shared" si="539"/>
        <v>1991</v>
      </c>
      <c r="H8632" s="1">
        <v>33291</v>
      </c>
      <c r="I8632">
        <v>9.8940000000000001</v>
      </c>
    </row>
    <row r="8633" spans="1:9" x14ac:dyDescent="0.35">
      <c r="A8633">
        <f t="shared" si="537"/>
        <v>2</v>
      </c>
      <c r="B8633">
        <f t="shared" si="538"/>
        <v>1991</v>
      </c>
      <c r="C8633" s="1">
        <v>33294</v>
      </c>
      <c r="D8633">
        <v>9.5389999999999997</v>
      </c>
      <c r="F8633">
        <f t="shared" si="540"/>
        <v>2</v>
      </c>
      <c r="G8633">
        <f t="shared" si="539"/>
        <v>1991</v>
      </c>
      <c r="H8633" s="1">
        <v>33290</v>
      </c>
      <c r="I8633">
        <v>9.9</v>
      </c>
    </row>
    <row r="8634" spans="1:9" x14ac:dyDescent="0.35">
      <c r="A8634">
        <f t="shared" si="537"/>
        <v>2</v>
      </c>
      <c r="B8634">
        <f t="shared" si="538"/>
        <v>1991</v>
      </c>
      <c r="C8634" s="1">
        <v>33291</v>
      </c>
      <c r="D8634">
        <v>9.5660000000000007</v>
      </c>
      <c r="F8634">
        <f t="shared" si="540"/>
        <v>2</v>
      </c>
      <c r="G8634">
        <f t="shared" si="539"/>
        <v>1991</v>
      </c>
      <c r="H8634" s="1">
        <v>33289</v>
      </c>
      <c r="I8634">
        <v>9.8859999999999992</v>
      </c>
    </row>
    <row r="8635" spans="1:9" x14ac:dyDescent="0.35">
      <c r="A8635">
        <f t="shared" si="537"/>
        <v>2</v>
      </c>
      <c r="B8635">
        <f t="shared" si="538"/>
        <v>1991</v>
      </c>
      <c r="C8635" s="1">
        <v>33290</v>
      </c>
      <c r="D8635">
        <v>9.5589999999999993</v>
      </c>
      <c r="F8635">
        <f t="shared" si="540"/>
        <v>2</v>
      </c>
      <c r="G8635">
        <f t="shared" si="539"/>
        <v>1991</v>
      </c>
      <c r="H8635" s="1">
        <v>33288</v>
      </c>
      <c r="I8635">
        <v>9.7799999999999994</v>
      </c>
    </row>
    <row r="8636" spans="1:9" x14ac:dyDescent="0.35">
      <c r="A8636">
        <f t="shared" si="537"/>
        <v>2</v>
      </c>
      <c r="B8636">
        <f t="shared" si="538"/>
        <v>1991</v>
      </c>
      <c r="C8636" s="1">
        <v>33289</v>
      </c>
      <c r="D8636">
        <v>9.5359999999999996</v>
      </c>
      <c r="F8636">
        <f t="shared" si="540"/>
        <v>2</v>
      </c>
      <c r="G8636">
        <f t="shared" si="539"/>
        <v>1991</v>
      </c>
      <c r="H8636" s="1">
        <v>33287</v>
      </c>
      <c r="I8636">
        <v>9.6959999999999997</v>
      </c>
    </row>
    <row r="8637" spans="1:9" x14ac:dyDescent="0.35">
      <c r="A8637">
        <f t="shared" si="537"/>
        <v>2</v>
      </c>
      <c r="B8637">
        <f t="shared" si="538"/>
        <v>1991</v>
      </c>
      <c r="C8637" s="1">
        <v>33288</v>
      </c>
      <c r="D8637">
        <v>9.4149999999999991</v>
      </c>
      <c r="F8637">
        <f t="shared" si="540"/>
        <v>2</v>
      </c>
      <c r="G8637">
        <f t="shared" si="539"/>
        <v>1991</v>
      </c>
      <c r="H8637" s="1">
        <v>33284</v>
      </c>
      <c r="I8637">
        <v>9.7189999999999994</v>
      </c>
    </row>
    <row r="8638" spans="1:9" x14ac:dyDescent="0.35">
      <c r="A8638">
        <f t="shared" si="537"/>
        <v>2</v>
      </c>
      <c r="B8638">
        <f t="shared" si="538"/>
        <v>1991</v>
      </c>
      <c r="C8638" s="1">
        <v>33287</v>
      </c>
      <c r="D8638">
        <v>9.3640000000000008</v>
      </c>
      <c r="F8638">
        <f t="shared" si="540"/>
        <v>2</v>
      </c>
      <c r="G8638">
        <f t="shared" si="539"/>
        <v>1991</v>
      </c>
      <c r="H8638" s="1">
        <v>33283</v>
      </c>
      <c r="I8638">
        <v>9.8019999999999996</v>
      </c>
    </row>
    <row r="8639" spans="1:9" x14ac:dyDescent="0.35">
      <c r="A8639">
        <f t="shared" si="537"/>
        <v>2</v>
      </c>
      <c r="B8639">
        <f t="shared" si="538"/>
        <v>1991</v>
      </c>
      <c r="C8639" s="1">
        <v>33284</v>
      </c>
      <c r="D8639">
        <v>9.391</v>
      </c>
      <c r="F8639">
        <f t="shared" si="540"/>
        <v>2</v>
      </c>
      <c r="G8639">
        <f t="shared" si="539"/>
        <v>1991</v>
      </c>
      <c r="H8639" s="1">
        <v>33282</v>
      </c>
      <c r="I8639">
        <v>9.8089999999999993</v>
      </c>
    </row>
    <row r="8640" spans="1:9" x14ac:dyDescent="0.35">
      <c r="A8640">
        <f t="shared" si="537"/>
        <v>2</v>
      </c>
      <c r="B8640">
        <f t="shared" si="538"/>
        <v>1991</v>
      </c>
      <c r="C8640" s="1">
        <v>33283</v>
      </c>
      <c r="D8640">
        <v>9.4749999999999996</v>
      </c>
      <c r="F8640">
        <f t="shared" si="540"/>
        <v>2</v>
      </c>
      <c r="G8640">
        <f t="shared" si="539"/>
        <v>1991</v>
      </c>
      <c r="H8640" s="1">
        <v>33281</v>
      </c>
      <c r="I8640">
        <v>9.7439999999999998</v>
      </c>
    </row>
    <row r="8641" spans="1:9" x14ac:dyDescent="0.35">
      <c r="A8641">
        <f t="shared" si="537"/>
        <v>2</v>
      </c>
      <c r="B8641">
        <f t="shared" si="538"/>
        <v>1991</v>
      </c>
      <c r="C8641" s="1">
        <v>33282</v>
      </c>
      <c r="D8641">
        <v>9.5210000000000008</v>
      </c>
      <c r="F8641">
        <f t="shared" si="540"/>
        <v>2</v>
      </c>
      <c r="G8641">
        <f t="shared" si="539"/>
        <v>1991</v>
      </c>
      <c r="H8641" s="1">
        <v>33280</v>
      </c>
      <c r="I8641">
        <v>9.6950000000000003</v>
      </c>
    </row>
    <row r="8642" spans="1:9" x14ac:dyDescent="0.35">
      <c r="A8642">
        <f t="shared" si="537"/>
        <v>2</v>
      </c>
      <c r="B8642">
        <f t="shared" si="538"/>
        <v>1991</v>
      </c>
      <c r="C8642" s="1">
        <v>33281</v>
      </c>
      <c r="D8642">
        <v>9.4369999999999994</v>
      </c>
      <c r="F8642">
        <f t="shared" si="540"/>
        <v>2</v>
      </c>
      <c r="G8642">
        <f t="shared" si="539"/>
        <v>1991</v>
      </c>
      <c r="H8642" s="1">
        <v>33277</v>
      </c>
      <c r="I8642">
        <v>9.7949999999999999</v>
      </c>
    </row>
    <row r="8643" spans="1:9" x14ac:dyDescent="0.35">
      <c r="A8643">
        <f t="shared" si="537"/>
        <v>2</v>
      </c>
      <c r="B8643">
        <f t="shared" si="538"/>
        <v>1991</v>
      </c>
      <c r="C8643" s="1">
        <v>33280</v>
      </c>
      <c r="D8643">
        <v>9.4179999999999993</v>
      </c>
      <c r="F8643">
        <f t="shared" si="540"/>
        <v>2</v>
      </c>
      <c r="G8643">
        <f t="shared" si="539"/>
        <v>1991</v>
      </c>
      <c r="H8643" s="1">
        <v>33276</v>
      </c>
      <c r="I8643">
        <v>9.8390000000000004</v>
      </c>
    </row>
    <row r="8644" spans="1:9" x14ac:dyDescent="0.35">
      <c r="A8644">
        <f t="shared" si="537"/>
        <v>2</v>
      </c>
      <c r="B8644">
        <f t="shared" si="538"/>
        <v>1991</v>
      </c>
      <c r="C8644" s="1">
        <v>33277</v>
      </c>
      <c r="D8644">
        <v>9.5250000000000004</v>
      </c>
      <c r="F8644">
        <f t="shared" si="540"/>
        <v>2</v>
      </c>
      <c r="G8644">
        <f t="shared" si="539"/>
        <v>1991</v>
      </c>
      <c r="H8644" s="1">
        <v>33275</v>
      </c>
      <c r="I8644">
        <v>9.8889999999999993</v>
      </c>
    </row>
    <row r="8645" spans="1:9" x14ac:dyDescent="0.35">
      <c r="A8645">
        <f t="shared" ref="A8645:A8708" si="541">MONTH(C8645)</f>
        <v>2</v>
      </c>
      <c r="B8645">
        <f t="shared" ref="B8645:B8708" si="542">YEAR(C8645)</f>
        <v>1991</v>
      </c>
      <c r="C8645" s="1">
        <v>33276</v>
      </c>
      <c r="D8645">
        <v>9.51</v>
      </c>
      <c r="F8645">
        <f t="shared" si="540"/>
        <v>2</v>
      </c>
      <c r="G8645">
        <f t="shared" ref="G8645:G8660" si="543">YEAR(H8645)</f>
        <v>1991</v>
      </c>
      <c r="H8645" s="1">
        <v>33274</v>
      </c>
      <c r="I8645">
        <v>9.9139999999999997</v>
      </c>
    </row>
    <row r="8646" spans="1:9" x14ac:dyDescent="0.35">
      <c r="A8646">
        <f t="shared" si="541"/>
        <v>2</v>
      </c>
      <c r="B8646">
        <f t="shared" si="542"/>
        <v>1991</v>
      </c>
      <c r="C8646" s="1">
        <v>33275</v>
      </c>
      <c r="D8646">
        <v>9.61</v>
      </c>
      <c r="F8646">
        <f t="shared" si="540"/>
        <v>2</v>
      </c>
      <c r="G8646">
        <f t="shared" si="543"/>
        <v>1991</v>
      </c>
      <c r="H8646" s="1">
        <v>33273</v>
      </c>
      <c r="I8646">
        <v>10.013999999999999</v>
      </c>
    </row>
    <row r="8647" spans="1:9" x14ac:dyDescent="0.35">
      <c r="A8647">
        <f t="shared" si="541"/>
        <v>2</v>
      </c>
      <c r="B8647">
        <f t="shared" si="542"/>
        <v>1991</v>
      </c>
      <c r="C8647" s="1">
        <v>33274</v>
      </c>
      <c r="D8647">
        <v>9.718</v>
      </c>
      <c r="F8647">
        <f t="shared" si="540"/>
        <v>2</v>
      </c>
      <c r="G8647">
        <f t="shared" si="543"/>
        <v>1991</v>
      </c>
      <c r="H8647" s="1">
        <v>33270</v>
      </c>
      <c r="I8647">
        <v>10.130000000000001</v>
      </c>
    </row>
    <row r="8648" spans="1:9" x14ac:dyDescent="0.35">
      <c r="A8648">
        <f t="shared" si="541"/>
        <v>2</v>
      </c>
      <c r="B8648">
        <f t="shared" si="542"/>
        <v>1991</v>
      </c>
      <c r="C8648" s="1">
        <v>33273</v>
      </c>
      <c r="D8648">
        <v>9.8330000000000002</v>
      </c>
      <c r="F8648">
        <f t="shared" si="540"/>
        <v>1</v>
      </c>
      <c r="G8648">
        <f t="shared" si="543"/>
        <v>1991</v>
      </c>
      <c r="H8648" s="1">
        <v>33269</v>
      </c>
      <c r="I8648">
        <v>10.199999999999999</v>
      </c>
    </row>
    <row r="8649" spans="1:9" x14ac:dyDescent="0.35">
      <c r="A8649">
        <f t="shared" si="541"/>
        <v>2</v>
      </c>
      <c r="B8649">
        <f t="shared" si="542"/>
        <v>1991</v>
      </c>
      <c r="C8649" s="1">
        <v>33270</v>
      </c>
      <c r="D8649">
        <v>9.9149999999999991</v>
      </c>
      <c r="F8649">
        <f t="shared" si="540"/>
        <v>1</v>
      </c>
      <c r="G8649">
        <f t="shared" si="543"/>
        <v>1991</v>
      </c>
      <c r="H8649" s="1">
        <v>33268</v>
      </c>
      <c r="I8649">
        <v>10.186999999999999</v>
      </c>
    </row>
    <row r="8650" spans="1:9" x14ac:dyDescent="0.35">
      <c r="A8650">
        <f t="shared" si="541"/>
        <v>1</v>
      </c>
      <c r="B8650">
        <f t="shared" si="542"/>
        <v>1991</v>
      </c>
      <c r="C8650" s="1">
        <v>33269</v>
      </c>
      <c r="D8650">
        <v>10.048</v>
      </c>
      <c r="F8650">
        <f t="shared" si="540"/>
        <v>1</v>
      </c>
      <c r="G8650">
        <f t="shared" si="543"/>
        <v>1991</v>
      </c>
      <c r="H8650" s="1">
        <v>33267</v>
      </c>
      <c r="I8650">
        <v>10.138</v>
      </c>
    </row>
    <row r="8651" spans="1:9" x14ac:dyDescent="0.35">
      <c r="A8651">
        <f t="shared" si="541"/>
        <v>1</v>
      </c>
      <c r="B8651">
        <f t="shared" si="542"/>
        <v>1991</v>
      </c>
      <c r="C8651" s="1">
        <v>33268</v>
      </c>
      <c r="D8651">
        <v>10.042999999999999</v>
      </c>
      <c r="F8651">
        <f t="shared" si="540"/>
        <v>1</v>
      </c>
      <c r="G8651">
        <f t="shared" si="543"/>
        <v>1991</v>
      </c>
      <c r="H8651" s="1">
        <v>33266</v>
      </c>
      <c r="I8651">
        <v>10.179</v>
      </c>
    </row>
    <row r="8652" spans="1:9" x14ac:dyDescent="0.35">
      <c r="A8652">
        <f t="shared" si="541"/>
        <v>1</v>
      </c>
      <c r="B8652">
        <f t="shared" si="542"/>
        <v>1991</v>
      </c>
      <c r="C8652" s="1">
        <v>33267</v>
      </c>
      <c r="D8652">
        <v>9.9960000000000004</v>
      </c>
      <c r="F8652">
        <f t="shared" si="540"/>
        <v>1</v>
      </c>
      <c r="G8652">
        <f t="shared" si="543"/>
        <v>1991</v>
      </c>
      <c r="H8652" s="1">
        <v>33263</v>
      </c>
      <c r="I8652">
        <v>10.172000000000001</v>
      </c>
    </row>
    <row r="8653" spans="1:9" x14ac:dyDescent="0.35">
      <c r="A8653">
        <f t="shared" si="541"/>
        <v>1</v>
      </c>
      <c r="B8653">
        <f t="shared" si="542"/>
        <v>1991</v>
      </c>
      <c r="C8653" s="1">
        <v>33266</v>
      </c>
      <c r="D8653">
        <v>10.012</v>
      </c>
      <c r="F8653">
        <f t="shared" si="540"/>
        <v>1</v>
      </c>
      <c r="G8653">
        <f t="shared" si="543"/>
        <v>1991</v>
      </c>
      <c r="H8653" s="1">
        <v>33262</v>
      </c>
      <c r="I8653">
        <v>10.125</v>
      </c>
    </row>
    <row r="8654" spans="1:9" x14ac:dyDescent="0.35">
      <c r="A8654">
        <f t="shared" si="541"/>
        <v>1</v>
      </c>
      <c r="B8654">
        <f t="shared" si="542"/>
        <v>1991</v>
      </c>
      <c r="C8654" s="1">
        <v>33263</v>
      </c>
      <c r="D8654">
        <v>9.9649999999999999</v>
      </c>
      <c r="F8654">
        <f t="shared" si="540"/>
        <v>1</v>
      </c>
      <c r="G8654">
        <f t="shared" si="543"/>
        <v>1991</v>
      </c>
      <c r="H8654" s="1">
        <v>33261</v>
      </c>
      <c r="I8654">
        <v>10.243</v>
      </c>
    </row>
    <row r="8655" spans="1:9" x14ac:dyDescent="0.35">
      <c r="A8655">
        <f t="shared" si="541"/>
        <v>1</v>
      </c>
      <c r="B8655">
        <f t="shared" si="542"/>
        <v>1991</v>
      </c>
      <c r="C8655" s="1">
        <v>33262</v>
      </c>
      <c r="D8655">
        <v>9.9420000000000002</v>
      </c>
      <c r="F8655">
        <f t="shared" si="540"/>
        <v>1</v>
      </c>
      <c r="G8655">
        <f t="shared" si="543"/>
        <v>1991</v>
      </c>
      <c r="H8655" s="1">
        <v>33260</v>
      </c>
      <c r="I8655">
        <v>10.276999999999999</v>
      </c>
    </row>
    <row r="8656" spans="1:9" x14ac:dyDescent="0.35">
      <c r="A8656">
        <f t="shared" si="541"/>
        <v>1</v>
      </c>
      <c r="B8656">
        <f t="shared" si="542"/>
        <v>1991</v>
      </c>
      <c r="C8656" s="1">
        <v>33261</v>
      </c>
      <c r="D8656">
        <v>10.071</v>
      </c>
      <c r="F8656">
        <f t="shared" si="540"/>
        <v>1</v>
      </c>
      <c r="G8656">
        <f t="shared" si="543"/>
        <v>1991</v>
      </c>
      <c r="H8656" s="1">
        <v>33259</v>
      </c>
      <c r="I8656">
        <v>10.234999999999999</v>
      </c>
    </row>
    <row r="8657" spans="1:9" x14ac:dyDescent="0.35">
      <c r="A8657">
        <f t="shared" si="541"/>
        <v>1</v>
      </c>
      <c r="B8657">
        <f t="shared" si="542"/>
        <v>1991</v>
      </c>
      <c r="C8657" s="1">
        <v>33260</v>
      </c>
      <c r="D8657">
        <v>10.106999999999999</v>
      </c>
      <c r="F8657">
        <f t="shared" si="540"/>
        <v>1</v>
      </c>
      <c r="G8657">
        <f t="shared" si="543"/>
        <v>1991</v>
      </c>
      <c r="H8657" s="1">
        <v>33256</v>
      </c>
      <c r="I8657">
        <v>10.159000000000001</v>
      </c>
    </row>
    <row r="8658" spans="1:9" x14ac:dyDescent="0.35">
      <c r="A8658">
        <f t="shared" si="541"/>
        <v>1</v>
      </c>
      <c r="B8658">
        <f t="shared" si="542"/>
        <v>1991</v>
      </c>
      <c r="C8658" s="1">
        <v>33259</v>
      </c>
      <c r="D8658">
        <v>10.090999999999999</v>
      </c>
      <c r="F8658">
        <f t="shared" si="540"/>
        <v>1</v>
      </c>
      <c r="G8658">
        <f t="shared" si="543"/>
        <v>1991</v>
      </c>
      <c r="H8658" s="1">
        <v>33255</v>
      </c>
      <c r="I8658">
        <v>10.185</v>
      </c>
    </row>
    <row r="8659" spans="1:9" x14ac:dyDescent="0.35">
      <c r="A8659">
        <f t="shared" si="541"/>
        <v>1</v>
      </c>
      <c r="B8659">
        <f t="shared" si="542"/>
        <v>1991</v>
      </c>
      <c r="C8659" s="1">
        <v>33256</v>
      </c>
      <c r="D8659">
        <v>10.009</v>
      </c>
      <c r="F8659">
        <f t="shared" si="540"/>
        <v>1</v>
      </c>
      <c r="G8659">
        <f t="shared" si="543"/>
        <v>1991</v>
      </c>
      <c r="H8659" s="1">
        <v>33254</v>
      </c>
      <c r="I8659">
        <v>10.378</v>
      </c>
    </row>
    <row r="8660" spans="1:9" x14ac:dyDescent="0.35">
      <c r="A8660">
        <f t="shared" si="541"/>
        <v>1</v>
      </c>
      <c r="B8660">
        <f t="shared" si="542"/>
        <v>1991</v>
      </c>
      <c r="C8660" s="1">
        <v>33255</v>
      </c>
      <c r="D8660">
        <v>10.06</v>
      </c>
      <c r="F8660">
        <f t="shared" si="540"/>
        <v>1</v>
      </c>
      <c r="G8660">
        <f t="shared" si="543"/>
        <v>1991</v>
      </c>
      <c r="H8660" s="1">
        <v>33253</v>
      </c>
      <c r="I8660">
        <v>10.414</v>
      </c>
    </row>
    <row r="8661" spans="1:9" x14ac:dyDescent="0.35">
      <c r="A8661">
        <f t="shared" si="541"/>
        <v>1</v>
      </c>
      <c r="B8661">
        <f t="shared" si="542"/>
        <v>1991</v>
      </c>
      <c r="C8661" s="1">
        <v>33254</v>
      </c>
      <c r="D8661">
        <v>10.222</v>
      </c>
      <c r="F8661">
        <f t="shared" ref="F8661:F8683" si="544">MONTH(H8661)</f>
        <v>1</v>
      </c>
      <c r="G8661">
        <f t="shared" ref="G8661:G8683" si="545">YEAR(H8661)</f>
        <v>1991</v>
      </c>
      <c r="H8661" s="1">
        <v>33252</v>
      </c>
      <c r="I8661">
        <v>10.384</v>
      </c>
    </row>
    <row r="8662" spans="1:9" x14ac:dyDescent="0.35">
      <c r="A8662">
        <f t="shared" si="541"/>
        <v>1</v>
      </c>
      <c r="B8662">
        <f t="shared" si="542"/>
        <v>1991</v>
      </c>
      <c r="C8662" s="1">
        <v>33253</v>
      </c>
      <c r="D8662">
        <v>10.260999999999999</v>
      </c>
      <c r="F8662">
        <f t="shared" si="544"/>
        <v>1</v>
      </c>
      <c r="G8662">
        <f t="shared" si="545"/>
        <v>1991</v>
      </c>
      <c r="H8662" s="1">
        <v>33249</v>
      </c>
      <c r="I8662">
        <v>10.382</v>
      </c>
    </row>
    <row r="8663" spans="1:9" x14ac:dyDescent="0.35">
      <c r="A8663">
        <f t="shared" si="541"/>
        <v>1</v>
      </c>
      <c r="B8663">
        <f t="shared" si="542"/>
        <v>1991</v>
      </c>
      <c r="C8663" s="1">
        <v>33252</v>
      </c>
      <c r="D8663">
        <v>10.237</v>
      </c>
      <c r="F8663">
        <f t="shared" si="544"/>
        <v>1</v>
      </c>
      <c r="G8663">
        <f t="shared" si="545"/>
        <v>1991</v>
      </c>
      <c r="H8663" s="1">
        <v>33248</v>
      </c>
      <c r="I8663">
        <v>10.33</v>
      </c>
    </row>
    <row r="8664" spans="1:9" x14ac:dyDescent="0.35">
      <c r="A8664">
        <f t="shared" si="541"/>
        <v>1</v>
      </c>
      <c r="B8664">
        <f t="shared" si="542"/>
        <v>1991</v>
      </c>
      <c r="C8664" s="1">
        <v>33249</v>
      </c>
      <c r="D8664">
        <v>10.206</v>
      </c>
      <c r="F8664">
        <f t="shared" si="544"/>
        <v>1</v>
      </c>
      <c r="G8664">
        <f t="shared" si="545"/>
        <v>1991</v>
      </c>
      <c r="H8664" s="1">
        <v>33247</v>
      </c>
      <c r="I8664">
        <v>10.452999999999999</v>
      </c>
    </row>
    <row r="8665" spans="1:9" x14ac:dyDescent="0.35">
      <c r="A8665">
        <f t="shared" si="541"/>
        <v>1</v>
      </c>
      <c r="B8665">
        <f t="shared" si="542"/>
        <v>1991</v>
      </c>
      <c r="C8665" s="1">
        <v>33248</v>
      </c>
      <c r="D8665">
        <v>10.162000000000001</v>
      </c>
      <c r="F8665">
        <f t="shared" si="544"/>
        <v>1</v>
      </c>
      <c r="G8665">
        <f t="shared" si="545"/>
        <v>1991</v>
      </c>
      <c r="H8665" s="1">
        <v>33246</v>
      </c>
      <c r="I8665">
        <v>10.401999999999999</v>
      </c>
    </row>
    <row r="8666" spans="1:9" x14ac:dyDescent="0.35">
      <c r="A8666">
        <f t="shared" si="541"/>
        <v>1</v>
      </c>
      <c r="B8666">
        <f t="shared" si="542"/>
        <v>1991</v>
      </c>
      <c r="C8666" s="1">
        <v>33247</v>
      </c>
      <c r="D8666">
        <v>10.238</v>
      </c>
      <c r="F8666">
        <f t="shared" si="544"/>
        <v>1</v>
      </c>
      <c r="G8666">
        <f t="shared" si="545"/>
        <v>1991</v>
      </c>
      <c r="H8666" s="1">
        <v>33245</v>
      </c>
      <c r="I8666">
        <v>10.366</v>
      </c>
    </row>
    <row r="8667" spans="1:9" x14ac:dyDescent="0.35">
      <c r="A8667">
        <f t="shared" si="541"/>
        <v>1</v>
      </c>
      <c r="B8667">
        <f t="shared" si="542"/>
        <v>1991</v>
      </c>
      <c r="C8667" s="1">
        <v>33246</v>
      </c>
      <c r="D8667">
        <v>10.238</v>
      </c>
      <c r="F8667">
        <f t="shared" si="544"/>
        <v>1</v>
      </c>
      <c r="G8667">
        <f t="shared" si="545"/>
        <v>1991</v>
      </c>
      <c r="H8667" s="1">
        <v>33242</v>
      </c>
      <c r="I8667">
        <v>10.23</v>
      </c>
    </row>
    <row r="8668" spans="1:9" x14ac:dyDescent="0.35">
      <c r="A8668">
        <f t="shared" si="541"/>
        <v>1</v>
      </c>
      <c r="B8668">
        <f t="shared" si="542"/>
        <v>1991</v>
      </c>
      <c r="C8668" s="1">
        <v>33245</v>
      </c>
      <c r="D8668">
        <v>10.218</v>
      </c>
      <c r="F8668">
        <f t="shared" si="544"/>
        <v>1</v>
      </c>
      <c r="G8668">
        <f t="shared" si="545"/>
        <v>1991</v>
      </c>
      <c r="H8668" s="1">
        <v>33241</v>
      </c>
      <c r="I8668">
        <v>10.148</v>
      </c>
    </row>
    <row r="8669" spans="1:9" x14ac:dyDescent="0.35">
      <c r="A8669">
        <f t="shared" si="541"/>
        <v>1</v>
      </c>
      <c r="B8669">
        <f t="shared" si="542"/>
        <v>1991</v>
      </c>
      <c r="C8669" s="1">
        <v>33242</v>
      </c>
      <c r="D8669">
        <v>10.106999999999999</v>
      </c>
      <c r="F8669">
        <f t="shared" si="544"/>
        <v>1</v>
      </c>
      <c r="G8669">
        <f t="shared" si="545"/>
        <v>1991</v>
      </c>
      <c r="H8669" s="1">
        <v>33240</v>
      </c>
      <c r="I8669">
        <v>10.217000000000001</v>
      </c>
    </row>
    <row r="8670" spans="1:9" x14ac:dyDescent="0.35">
      <c r="A8670">
        <f t="shared" si="541"/>
        <v>1</v>
      </c>
      <c r="B8670">
        <f t="shared" si="542"/>
        <v>1991</v>
      </c>
      <c r="C8670" s="1">
        <v>33241</v>
      </c>
      <c r="D8670">
        <v>10.084</v>
      </c>
      <c r="F8670">
        <f t="shared" si="544"/>
        <v>12</v>
      </c>
      <c r="G8670">
        <f t="shared" si="545"/>
        <v>1990</v>
      </c>
      <c r="H8670" s="1">
        <v>33238</v>
      </c>
      <c r="I8670">
        <v>10.326000000000001</v>
      </c>
    </row>
    <row r="8671" spans="1:9" x14ac:dyDescent="0.35">
      <c r="A8671">
        <f t="shared" si="541"/>
        <v>1</v>
      </c>
      <c r="B8671">
        <f t="shared" si="542"/>
        <v>1991</v>
      </c>
      <c r="C8671" s="1">
        <v>33240</v>
      </c>
      <c r="D8671">
        <v>10.131</v>
      </c>
      <c r="F8671">
        <f t="shared" si="544"/>
        <v>12</v>
      </c>
      <c r="G8671">
        <f t="shared" si="545"/>
        <v>1990</v>
      </c>
      <c r="H8671" s="1">
        <v>33235</v>
      </c>
      <c r="I8671">
        <v>10.364000000000001</v>
      </c>
    </row>
    <row r="8672" spans="1:9" x14ac:dyDescent="0.35">
      <c r="A8672">
        <f t="shared" si="541"/>
        <v>12</v>
      </c>
      <c r="B8672">
        <f t="shared" si="542"/>
        <v>1990</v>
      </c>
      <c r="C8672" s="1">
        <v>33238</v>
      </c>
      <c r="D8672">
        <v>10.281000000000001</v>
      </c>
      <c r="F8672">
        <f t="shared" si="544"/>
        <v>12</v>
      </c>
      <c r="G8672">
        <f t="shared" si="545"/>
        <v>1990</v>
      </c>
      <c r="H8672" s="1">
        <v>33234</v>
      </c>
      <c r="I8672">
        <v>10.337</v>
      </c>
    </row>
    <row r="8673" spans="1:9" x14ac:dyDescent="0.35">
      <c r="A8673">
        <f t="shared" si="541"/>
        <v>12</v>
      </c>
      <c r="B8673">
        <f t="shared" si="542"/>
        <v>1990</v>
      </c>
      <c r="C8673" s="1">
        <v>33234</v>
      </c>
      <c r="D8673">
        <v>10.257999999999999</v>
      </c>
      <c r="F8673">
        <f t="shared" si="544"/>
        <v>12</v>
      </c>
      <c r="G8673">
        <f t="shared" si="545"/>
        <v>1990</v>
      </c>
      <c r="H8673" s="1">
        <v>33231</v>
      </c>
      <c r="I8673">
        <v>10.348000000000001</v>
      </c>
    </row>
    <row r="8674" spans="1:9" x14ac:dyDescent="0.35">
      <c r="A8674">
        <f t="shared" si="541"/>
        <v>12</v>
      </c>
      <c r="B8674">
        <f t="shared" si="542"/>
        <v>1990</v>
      </c>
      <c r="C8674" s="1">
        <v>33231</v>
      </c>
      <c r="D8674">
        <v>10.345000000000001</v>
      </c>
      <c r="F8674">
        <f t="shared" si="544"/>
        <v>12</v>
      </c>
      <c r="G8674">
        <f t="shared" si="545"/>
        <v>1990</v>
      </c>
      <c r="H8674" s="1">
        <v>33228</v>
      </c>
      <c r="I8674">
        <v>10.327</v>
      </c>
    </row>
    <row r="8675" spans="1:9" x14ac:dyDescent="0.35">
      <c r="A8675">
        <f t="shared" si="541"/>
        <v>12</v>
      </c>
      <c r="B8675">
        <f t="shared" si="542"/>
        <v>1990</v>
      </c>
      <c r="C8675" s="1">
        <v>33228</v>
      </c>
      <c r="D8675">
        <v>10.242000000000001</v>
      </c>
      <c r="F8675">
        <f t="shared" si="544"/>
        <v>12</v>
      </c>
      <c r="G8675">
        <f t="shared" si="545"/>
        <v>1990</v>
      </c>
      <c r="H8675" s="1">
        <v>33227</v>
      </c>
      <c r="I8675">
        <v>10.348000000000001</v>
      </c>
    </row>
    <row r="8676" spans="1:9" x14ac:dyDescent="0.35">
      <c r="A8676">
        <f t="shared" si="541"/>
        <v>12</v>
      </c>
      <c r="B8676">
        <f t="shared" si="542"/>
        <v>1990</v>
      </c>
      <c r="C8676" s="1">
        <v>33227</v>
      </c>
      <c r="D8676">
        <v>10.228</v>
      </c>
      <c r="F8676">
        <f t="shared" si="544"/>
        <v>12</v>
      </c>
      <c r="G8676">
        <f t="shared" si="545"/>
        <v>1990</v>
      </c>
      <c r="H8676" s="1">
        <v>33226</v>
      </c>
      <c r="I8676">
        <v>10.303000000000001</v>
      </c>
    </row>
    <row r="8677" spans="1:9" x14ac:dyDescent="0.35">
      <c r="A8677">
        <f t="shared" si="541"/>
        <v>12</v>
      </c>
      <c r="B8677">
        <f t="shared" si="542"/>
        <v>1990</v>
      </c>
      <c r="C8677" s="1">
        <v>33226</v>
      </c>
      <c r="D8677">
        <v>10.202</v>
      </c>
      <c r="F8677">
        <f t="shared" si="544"/>
        <v>12</v>
      </c>
      <c r="G8677">
        <f t="shared" si="545"/>
        <v>1990</v>
      </c>
      <c r="H8677" s="1">
        <v>33225</v>
      </c>
      <c r="I8677">
        <v>9.9819999999999993</v>
      </c>
    </row>
    <row r="8678" spans="1:9" x14ac:dyDescent="0.35">
      <c r="A8678">
        <f t="shared" si="541"/>
        <v>12</v>
      </c>
      <c r="B8678">
        <f t="shared" si="542"/>
        <v>1990</v>
      </c>
      <c r="C8678" s="1">
        <v>33225</v>
      </c>
      <c r="D8678">
        <v>10.151</v>
      </c>
      <c r="F8678">
        <f t="shared" si="544"/>
        <v>12</v>
      </c>
      <c r="G8678">
        <f t="shared" si="545"/>
        <v>1990</v>
      </c>
      <c r="H8678" s="1">
        <v>33224</v>
      </c>
      <c r="I8678">
        <v>10.28</v>
      </c>
    </row>
    <row r="8679" spans="1:9" x14ac:dyDescent="0.35">
      <c r="A8679">
        <f t="shared" si="541"/>
        <v>12</v>
      </c>
      <c r="B8679">
        <f t="shared" si="542"/>
        <v>1990</v>
      </c>
      <c r="C8679" s="1">
        <v>33224</v>
      </c>
      <c r="D8679">
        <v>10.170999999999999</v>
      </c>
      <c r="F8679">
        <f t="shared" si="544"/>
        <v>12</v>
      </c>
      <c r="G8679">
        <f t="shared" si="545"/>
        <v>1990</v>
      </c>
      <c r="H8679" s="1">
        <v>33221</v>
      </c>
      <c r="I8679">
        <v>10.23</v>
      </c>
    </row>
    <row r="8680" spans="1:9" x14ac:dyDescent="0.35">
      <c r="A8680">
        <f t="shared" si="541"/>
        <v>12</v>
      </c>
      <c r="B8680">
        <f t="shared" si="542"/>
        <v>1990</v>
      </c>
      <c r="C8680" s="1">
        <v>33221</v>
      </c>
      <c r="D8680">
        <v>10.170999999999999</v>
      </c>
      <c r="F8680">
        <f t="shared" si="544"/>
        <v>12</v>
      </c>
      <c r="G8680">
        <f t="shared" si="545"/>
        <v>1990</v>
      </c>
      <c r="H8680" s="1">
        <v>33220</v>
      </c>
      <c r="I8680">
        <v>10.19</v>
      </c>
    </row>
    <row r="8681" spans="1:9" x14ac:dyDescent="0.35">
      <c r="A8681">
        <f t="shared" si="541"/>
        <v>12</v>
      </c>
      <c r="B8681">
        <f t="shared" si="542"/>
        <v>1990</v>
      </c>
      <c r="C8681" s="1">
        <v>33220</v>
      </c>
      <c r="D8681">
        <v>10.14</v>
      </c>
      <c r="F8681">
        <f t="shared" si="544"/>
        <v>12</v>
      </c>
      <c r="G8681">
        <f t="shared" si="545"/>
        <v>1990</v>
      </c>
      <c r="H8681" s="1">
        <v>33219</v>
      </c>
      <c r="I8681">
        <v>10.044</v>
      </c>
    </row>
    <row r="8682" spans="1:9" x14ac:dyDescent="0.35">
      <c r="A8682">
        <f t="shared" si="541"/>
        <v>12</v>
      </c>
      <c r="B8682">
        <f t="shared" si="542"/>
        <v>1990</v>
      </c>
      <c r="C8682" s="1">
        <v>33219</v>
      </c>
      <c r="D8682">
        <v>10.038</v>
      </c>
      <c r="F8682">
        <f t="shared" si="544"/>
        <v>12</v>
      </c>
      <c r="G8682">
        <f t="shared" si="545"/>
        <v>1990</v>
      </c>
      <c r="H8682" s="1">
        <v>33218</v>
      </c>
      <c r="I8682">
        <v>10.058</v>
      </c>
    </row>
    <row r="8683" spans="1:9" x14ac:dyDescent="0.35">
      <c r="A8683">
        <f t="shared" si="541"/>
        <v>12</v>
      </c>
      <c r="B8683">
        <f t="shared" si="542"/>
        <v>1990</v>
      </c>
      <c r="C8683" s="1">
        <v>33218</v>
      </c>
      <c r="D8683">
        <v>10.022</v>
      </c>
      <c r="F8683">
        <f t="shared" si="544"/>
        <v>12</v>
      </c>
      <c r="G8683">
        <f t="shared" si="545"/>
        <v>1990</v>
      </c>
      <c r="H8683" s="1">
        <v>33217</v>
      </c>
      <c r="I8683">
        <v>10.148999999999999</v>
      </c>
    </row>
    <row r="8684" spans="1:9" x14ac:dyDescent="0.35">
      <c r="A8684">
        <f t="shared" si="541"/>
        <v>12</v>
      </c>
      <c r="B8684">
        <f t="shared" si="542"/>
        <v>1990</v>
      </c>
      <c r="C8684" s="1">
        <v>33217</v>
      </c>
      <c r="D8684">
        <v>10.191000000000001</v>
      </c>
    </row>
    <row r="8685" spans="1:9" x14ac:dyDescent="0.35">
      <c r="A8685">
        <f t="shared" si="541"/>
        <v>12</v>
      </c>
      <c r="B8685">
        <f t="shared" si="542"/>
        <v>1990</v>
      </c>
      <c r="C8685" s="1">
        <v>33214</v>
      </c>
      <c r="D8685">
        <v>10.242000000000001</v>
      </c>
    </row>
    <row r="8686" spans="1:9" x14ac:dyDescent="0.35">
      <c r="A8686">
        <f t="shared" si="541"/>
        <v>12</v>
      </c>
      <c r="B8686">
        <f t="shared" si="542"/>
        <v>1990</v>
      </c>
      <c r="C8686" s="1">
        <v>33213</v>
      </c>
      <c r="D8686">
        <v>10.401999999999999</v>
      </c>
    </row>
    <row r="8687" spans="1:9" x14ac:dyDescent="0.35">
      <c r="A8687">
        <f t="shared" si="541"/>
        <v>12</v>
      </c>
      <c r="B8687">
        <f t="shared" si="542"/>
        <v>1990</v>
      </c>
      <c r="C8687" s="1">
        <v>33212</v>
      </c>
      <c r="D8687">
        <v>10.426</v>
      </c>
    </row>
    <row r="8688" spans="1:9" x14ac:dyDescent="0.35">
      <c r="A8688">
        <f t="shared" si="541"/>
        <v>12</v>
      </c>
      <c r="B8688">
        <f t="shared" si="542"/>
        <v>1990</v>
      </c>
      <c r="C8688" s="1">
        <v>33211</v>
      </c>
      <c r="D8688">
        <v>10.507</v>
      </c>
    </row>
    <row r="8689" spans="1:4" x14ac:dyDescent="0.35">
      <c r="A8689">
        <f t="shared" si="541"/>
        <v>12</v>
      </c>
      <c r="B8689">
        <f t="shared" si="542"/>
        <v>1990</v>
      </c>
      <c r="C8689" s="1">
        <v>33210</v>
      </c>
      <c r="D8689">
        <v>10.526999999999999</v>
      </c>
    </row>
    <row r="8690" spans="1:4" x14ac:dyDescent="0.35">
      <c r="A8690">
        <f t="shared" si="541"/>
        <v>11</v>
      </c>
      <c r="B8690">
        <f t="shared" si="542"/>
        <v>1990</v>
      </c>
      <c r="C8690" s="1">
        <v>33207</v>
      </c>
      <c r="D8690">
        <v>10.568</v>
      </c>
    </row>
    <row r="8691" spans="1:4" x14ac:dyDescent="0.35">
      <c r="A8691">
        <f t="shared" si="541"/>
        <v>11</v>
      </c>
      <c r="B8691">
        <f t="shared" si="542"/>
        <v>1990</v>
      </c>
      <c r="C8691" s="1">
        <v>33206</v>
      </c>
      <c r="D8691">
        <v>10.621</v>
      </c>
    </row>
    <row r="8692" spans="1:4" x14ac:dyDescent="0.35">
      <c r="A8692">
        <f t="shared" si="541"/>
        <v>11</v>
      </c>
      <c r="B8692">
        <f t="shared" si="542"/>
        <v>1990</v>
      </c>
      <c r="C8692" s="1">
        <v>33205</v>
      </c>
      <c r="D8692">
        <v>10.539</v>
      </c>
    </row>
    <row r="8693" spans="1:4" x14ac:dyDescent="0.35">
      <c r="A8693">
        <f t="shared" si="541"/>
        <v>11</v>
      </c>
      <c r="B8693">
        <f t="shared" si="542"/>
        <v>1990</v>
      </c>
      <c r="C8693" s="1">
        <v>33204</v>
      </c>
      <c r="D8693">
        <v>10.507</v>
      </c>
    </row>
    <row r="8694" spans="1:4" x14ac:dyDescent="0.35">
      <c r="A8694">
        <f t="shared" si="541"/>
        <v>11</v>
      </c>
      <c r="B8694">
        <f t="shared" si="542"/>
        <v>1990</v>
      </c>
      <c r="C8694" s="1">
        <v>33203</v>
      </c>
      <c r="D8694">
        <v>10.483000000000001</v>
      </c>
    </row>
    <row r="8695" spans="1:4" x14ac:dyDescent="0.35">
      <c r="A8695">
        <f t="shared" si="541"/>
        <v>11</v>
      </c>
      <c r="B8695">
        <f t="shared" si="542"/>
        <v>1990</v>
      </c>
      <c r="C8695" s="1">
        <v>33200</v>
      </c>
      <c r="D8695">
        <v>10.491</v>
      </c>
    </row>
    <row r="8696" spans="1:4" x14ac:dyDescent="0.35">
      <c r="A8696">
        <f t="shared" si="541"/>
        <v>11</v>
      </c>
      <c r="B8696">
        <f t="shared" si="542"/>
        <v>1990</v>
      </c>
      <c r="C8696" s="1">
        <v>33199</v>
      </c>
      <c r="D8696">
        <v>10.271000000000001</v>
      </c>
    </row>
    <row r="8697" spans="1:4" x14ac:dyDescent="0.35">
      <c r="A8697">
        <f t="shared" si="541"/>
        <v>11</v>
      </c>
      <c r="B8697">
        <f t="shared" si="542"/>
        <v>1990</v>
      </c>
      <c r="C8697" s="1">
        <v>33198</v>
      </c>
      <c r="D8697">
        <v>10.457000000000001</v>
      </c>
    </row>
    <row r="8698" spans="1:4" x14ac:dyDescent="0.35">
      <c r="A8698">
        <f t="shared" si="541"/>
        <v>11</v>
      </c>
      <c r="B8698">
        <f t="shared" si="542"/>
        <v>1990</v>
      </c>
      <c r="C8698" s="1">
        <v>33197</v>
      </c>
      <c r="D8698">
        <v>10.510999999999999</v>
      </c>
    </row>
    <row r="8699" spans="1:4" x14ac:dyDescent="0.35">
      <c r="A8699">
        <f t="shared" si="541"/>
        <v>11</v>
      </c>
      <c r="B8699">
        <f t="shared" si="542"/>
        <v>1990</v>
      </c>
      <c r="C8699" s="1">
        <v>33196</v>
      </c>
      <c r="D8699">
        <v>10.555999999999999</v>
      </c>
    </row>
    <row r="8700" spans="1:4" x14ac:dyDescent="0.35">
      <c r="A8700">
        <f t="shared" si="541"/>
        <v>11</v>
      </c>
      <c r="B8700">
        <f t="shared" si="542"/>
        <v>1990</v>
      </c>
      <c r="C8700" s="1">
        <v>33193</v>
      </c>
      <c r="D8700">
        <v>10.347</v>
      </c>
    </row>
    <row r="8701" spans="1:4" x14ac:dyDescent="0.35">
      <c r="A8701">
        <f t="shared" si="541"/>
        <v>11</v>
      </c>
      <c r="B8701">
        <f t="shared" si="542"/>
        <v>1990</v>
      </c>
      <c r="C8701" s="1">
        <v>33192</v>
      </c>
      <c r="D8701">
        <v>10.58</v>
      </c>
    </row>
    <row r="8702" spans="1:4" x14ac:dyDescent="0.35">
      <c r="A8702">
        <f t="shared" si="541"/>
        <v>11</v>
      </c>
      <c r="B8702">
        <f t="shared" si="542"/>
        <v>1990</v>
      </c>
      <c r="C8702" s="1">
        <v>33191</v>
      </c>
      <c r="D8702">
        <v>10.555999999999999</v>
      </c>
    </row>
    <row r="8703" spans="1:4" x14ac:dyDescent="0.35">
      <c r="A8703">
        <f t="shared" si="541"/>
        <v>11</v>
      </c>
      <c r="B8703">
        <f t="shared" si="542"/>
        <v>1990</v>
      </c>
      <c r="C8703" s="1">
        <v>33190</v>
      </c>
      <c r="D8703">
        <v>10.571999999999999</v>
      </c>
    </row>
    <row r="8704" spans="1:4" x14ac:dyDescent="0.35">
      <c r="A8704">
        <f t="shared" si="541"/>
        <v>11</v>
      </c>
      <c r="B8704">
        <f t="shared" si="542"/>
        <v>1990</v>
      </c>
      <c r="C8704" s="1">
        <v>33186</v>
      </c>
      <c r="D8704">
        <v>10.67</v>
      </c>
    </row>
    <row r="8705" spans="1:4" x14ac:dyDescent="0.35">
      <c r="A8705">
        <f t="shared" si="541"/>
        <v>11</v>
      </c>
      <c r="B8705">
        <f t="shared" si="542"/>
        <v>1990</v>
      </c>
      <c r="C8705" s="1">
        <v>33185</v>
      </c>
      <c r="D8705">
        <v>10.805999999999999</v>
      </c>
    </row>
    <row r="8706" spans="1:4" x14ac:dyDescent="0.35">
      <c r="A8706">
        <f t="shared" si="541"/>
        <v>11</v>
      </c>
      <c r="B8706">
        <f t="shared" si="542"/>
        <v>1990</v>
      </c>
      <c r="C8706" s="1">
        <v>33184</v>
      </c>
      <c r="D8706">
        <v>10.792999999999999</v>
      </c>
    </row>
    <row r="8707" spans="1:4" x14ac:dyDescent="0.35">
      <c r="A8707">
        <f t="shared" si="541"/>
        <v>11</v>
      </c>
      <c r="B8707">
        <f t="shared" si="542"/>
        <v>1990</v>
      </c>
      <c r="C8707" s="1">
        <v>33183</v>
      </c>
      <c r="D8707">
        <v>10.763999999999999</v>
      </c>
    </row>
    <row r="8708" spans="1:4" x14ac:dyDescent="0.35">
      <c r="A8708">
        <f t="shared" si="541"/>
        <v>11</v>
      </c>
      <c r="B8708">
        <f t="shared" si="542"/>
        <v>1990</v>
      </c>
      <c r="C8708" s="1">
        <v>33182</v>
      </c>
      <c r="D8708">
        <v>10.801</v>
      </c>
    </row>
    <row r="8709" spans="1:4" x14ac:dyDescent="0.35">
      <c r="A8709">
        <f t="shared" ref="A8709:A8772" si="546">MONTH(C8709)</f>
        <v>11</v>
      </c>
      <c r="B8709">
        <f t="shared" ref="B8709:B8772" si="547">YEAR(C8709)</f>
        <v>1990</v>
      </c>
      <c r="C8709" s="1">
        <v>33179</v>
      </c>
      <c r="D8709">
        <v>10.893000000000001</v>
      </c>
    </row>
    <row r="8710" spans="1:4" x14ac:dyDescent="0.35">
      <c r="A8710">
        <f t="shared" si="546"/>
        <v>11</v>
      </c>
      <c r="B8710">
        <f t="shared" si="547"/>
        <v>1990</v>
      </c>
      <c r="C8710" s="1">
        <v>33178</v>
      </c>
      <c r="D8710">
        <v>10.93</v>
      </c>
    </row>
    <row r="8711" spans="1:4" x14ac:dyDescent="0.35">
      <c r="A8711">
        <f t="shared" si="546"/>
        <v>10</v>
      </c>
      <c r="B8711">
        <f t="shared" si="547"/>
        <v>1990</v>
      </c>
      <c r="C8711" s="1">
        <v>33177</v>
      </c>
      <c r="D8711">
        <v>11.018000000000001</v>
      </c>
    </row>
    <row r="8712" spans="1:4" x14ac:dyDescent="0.35">
      <c r="A8712">
        <f t="shared" si="546"/>
        <v>10</v>
      </c>
      <c r="B8712">
        <f t="shared" si="547"/>
        <v>1990</v>
      </c>
      <c r="C8712" s="1">
        <v>33176</v>
      </c>
      <c r="D8712">
        <v>11.111000000000001</v>
      </c>
    </row>
    <row r="8713" spans="1:4" x14ac:dyDescent="0.35">
      <c r="A8713">
        <f t="shared" si="546"/>
        <v>10</v>
      </c>
      <c r="B8713">
        <f t="shared" si="547"/>
        <v>1990</v>
      </c>
      <c r="C8713" s="1">
        <v>33175</v>
      </c>
      <c r="D8713">
        <v>11.111000000000001</v>
      </c>
    </row>
    <row r="8714" spans="1:4" x14ac:dyDescent="0.35">
      <c r="A8714">
        <f t="shared" si="546"/>
        <v>10</v>
      </c>
      <c r="B8714">
        <f t="shared" si="547"/>
        <v>1990</v>
      </c>
      <c r="C8714" s="1">
        <v>33172</v>
      </c>
      <c r="D8714">
        <v>11.044</v>
      </c>
    </row>
    <row r="8715" spans="1:4" x14ac:dyDescent="0.35">
      <c r="A8715">
        <f t="shared" si="546"/>
        <v>10</v>
      </c>
      <c r="B8715">
        <f t="shared" si="547"/>
        <v>1990</v>
      </c>
      <c r="C8715" s="1">
        <v>33171</v>
      </c>
      <c r="D8715">
        <v>11.115</v>
      </c>
    </row>
    <row r="8716" spans="1:4" x14ac:dyDescent="0.35">
      <c r="A8716">
        <f t="shared" si="546"/>
        <v>10</v>
      </c>
      <c r="B8716">
        <f t="shared" si="547"/>
        <v>1990</v>
      </c>
      <c r="C8716" s="1">
        <v>33170</v>
      </c>
      <c r="D8716">
        <v>11.188000000000001</v>
      </c>
    </row>
    <row r="8717" spans="1:4" x14ac:dyDescent="0.35">
      <c r="A8717">
        <f t="shared" si="546"/>
        <v>10</v>
      </c>
      <c r="B8717">
        <f t="shared" si="547"/>
        <v>1990</v>
      </c>
      <c r="C8717" s="1">
        <v>33169</v>
      </c>
      <c r="D8717">
        <v>11.23</v>
      </c>
    </row>
    <row r="8718" spans="1:4" x14ac:dyDescent="0.35">
      <c r="A8718">
        <f t="shared" si="546"/>
        <v>10</v>
      </c>
      <c r="B8718">
        <f t="shared" si="547"/>
        <v>1990</v>
      </c>
      <c r="C8718" s="1">
        <v>33168</v>
      </c>
      <c r="D8718">
        <v>11.196</v>
      </c>
    </row>
    <row r="8719" spans="1:4" x14ac:dyDescent="0.35">
      <c r="A8719">
        <f t="shared" si="546"/>
        <v>10</v>
      </c>
      <c r="B8719">
        <f t="shared" si="547"/>
        <v>1990</v>
      </c>
      <c r="C8719" s="1">
        <v>33165</v>
      </c>
      <c r="D8719">
        <v>11.141</v>
      </c>
    </row>
    <row r="8720" spans="1:4" x14ac:dyDescent="0.35">
      <c r="A8720">
        <f t="shared" si="546"/>
        <v>10</v>
      </c>
      <c r="B8720">
        <f t="shared" si="547"/>
        <v>1990</v>
      </c>
      <c r="C8720" s="1">
        <v>33164</v>
      </c>
      <c r="D8720">
        <v>11.175000000000001</v>
      </c>
    </row>
    <row r="8721" spans="1:4" x14ac:dyDescent="0.35">
      <c r="A8721">
        <f t="shared" si="546"/>
        <v>10</v>
      </c>
      <c r="B8721">
        <f t="shared" si="547"/>
        <v>1990</v>
      </c>
      <c r="C8721" s="1">
        <v>33163</v>
      </c>
      <c r="D8721">
        <v>11.247</v>
      </c>
    </row>
    <row r="8722" spans="1:4" x14ac:dyDescent="0.35">
      <c r="A8722">
        <f t="shared" si="546"/>
        <v>10</v>
      </c>
      <c r="B8722">
        <f t="shared" si="547"/>
        <v>1990</v>
      </c>
      <c r="C8722" s="1">
        <v>33162</v>
      </c>
      <c r="D8722">
        <v>11.298999999999999</v>
      </c>
    </row>
    <row r="8723" spans="1:4" x14ac:dyDescent="0.35">
      <c r="A8723">
        <f t="shared" si="546"/>
        <v>10</v>
      </c>
      <c r="B8723">
        <f t="shared" si="547"/>
        <v>1990</v>
      </c>
      <c r="C8723" s="1">
        <v>33161</v>
      </c>
      <c r="D8723">
        <v>11.298999999999999</v>
      </c>
    </row>
    <row r="8724" spans="1:4" x14ac:dyDescent="0.35">
      <c r="A8724">
        <f t="shared" si="546"/>
        <v>10</v>
      </c>
      <c r="B8724">
        <f t="shared" si="547"/>
        <v>1990</v>
      </c>
      <c r="C8724" s="1">
        <v>33158</v>
      </c>
      <c r="D8724">
        <v>11.273</v>
      </c>
    </row>
    <row r="8725" spans="1:4" x14ac:dyDescent="0.35">
      <c r="A8725">
        <f t="shared" si="546"/>
        <v>10</v>
      </c>
      <c r="B8725">
        <f t="shared" si="547"/>
        <v>1990</v>
      </c>
      <c r="C8725" s="1">
        <v>33157</v>
      </c>
      <c r="D8725">
        <v>11.378</v>
      </c>
    </row>
    <row r="8726" spans="1:4" x14ac:dyDescent="0.35">
      <c r="A8726">
        <f t="shared" si="546"/>
        <v>10</v>
      </c>
      <c r="B8726">
        <f t="shared" si="547"/>
        <v>1990</v>
      </c>
      <c r="C8726" s="1">
        <v>33156</v>
      </c>
      <c r="D8726">
        <v>11.394</v>
      </c>
    </row>
    <row r="8727" spans="1:4" x14ac:dyDescent="0.35">
      <c r="A8727">
        <f t="shared" si="546"/>
        <v>10</v>
      </c>
      <c r="B8727">
        <f t="shared" si="547"/>
        <v>1990</v>
      </c>
      <c r="C8727" s="1">
        <v>33155</v>
      </c>
      <c r="D8727">
        <v>11.333</v>
      </c>
    </row>
    <row r="8728" spans="1:4" x14ac:dyDescent="0.35">
      <c r="A8728">
        <f t="shared" si="546"/>
        <v>10</v>
      </c>
      <c r="B8728">
        <f t="shared" si="547"/>
        <v>1990</v>
      </c>
      <c r="C8728" s="1">
        <v>33151</v>
      </c>
      <c r="D8728">
        <v>11.148999999999999</v>
      </c>
    </row>
    <row r="8729" spans="1:4" x14ac:dyDescent="0.35">
      <c r="A8729">
        <f t="shared" si="546"/>
        <v>10</v>
      </c>
      <c r="B8729">
        <f t="shared" si="547"/>
        <v>1990</v>
      </c>
      <c r="C8729" s="1">
        <v>33150</v>
      </c>
      <c r="D8729">
        <v>11.13</v>
      </c>
    </row>
    <row r="8730" spans="1:4" x14ac:dyDescent="0.35">
      <c r="A8730">
        <f t="shared" si="546"/>
        <v>10</v>
      </c>
      <c r="B8730">
        <f t="shared" si="547"/>
        <v>1990</v>
      </c>
      <c r="C8730" s="1">
        <v>33149</v>
      </c>
      <c r="D8730">
        <v>11.153</v>
      </c>
    </row>
    <row r="8731" spans="1:4" x14ac:dyDescent="0.35">
      <c r="A8731">
        <f t="shared" si="546"/>
        <v>10</v>
      </c>
      <c r="B8731">
        <f t="shared" si="547"/>
        <v>1990</v>
      </c>
      <c r="C8731" s="1">
        <v>33148</v>
      </c>
      <c r="D8731">
        <v>11.06</v>
      </c>
    </row>
    <row r="8732" spans="1:4" x14ac:dyDescent="0.35">
      <c r="A8732">
        <f t="shared" si="546"/>
        <v>10</v>
      </c>
      <c r="B8732">
        <f t="shared" si="547"/>
        <v>1990</v>
      </c>
      <c r="C8732" s="1">
        <v>33147</v>
      </c>
      <c r="D8732">
        <v>11.069000000000001</v>
      </c>
    </row>
    <row r="8733" spans="1:4" x14ac:dyDescent="0.35">
      <c r="A8733">
        <f t="shared" si="546"/>
        <v>9</v>
      </c>
      <c r="B8733">
        <f t="shared" si="547"/>
        <v>1990</v>
      </c>
      <c r="C8733" s="1">
        <v>33144</v>
      </c>
      <c r="D8733">
        <v>11.183</v>
      </c>
    </row>
    <row r="8734" spans="1:4" x14ac:dyDescent="0.35">
      <c r="A8734">
        <f t="shared" si="546"/>
        <v>9</v>
      </c>
      <c r="B8734">
        <f t="shared" si="547"/>
        <v>1990</v>
      </c>
      <c r="C8734" s="1">
        <v>33143</v>
      </c>
      <c r="D8734">
        <v>11.256</v>
      </c>
    </row>
    <row r="8735" spans="1:4" x14ac:dyDescent="0.35">
      <c r="A8735">
        <f t="shared" si="546"/>
        <v>9</v>
      </c>
      <c r="B8735">
        <f t="shared" si="547"/>
        <v>1990</v>
      </c>
      <c r="C8735" s="1">
        <v>33142</v>
      </c>
      <c r="D8735">
        <v>11.398</v>
      </c>
    </row>
    <row r="8736" spans="1:4" x14ac:dyDescent="0.35">
      <c r="A8736">
        <f t="shared" si="546"/>
        <v>9</v>
      </c>
      <c r="B8736">
        <f t="shared" si="547"/>
        <v>1990</v>
      </c>
      <c r="C8736" s="1">
        <v>33141</v>
      </c>
      <c r="D8736">
        <v>11.436999999999999</v>
      </c>
    </row>
    <row r="8737" spans="1:4" x14ac:dyDescent="0.35">
      <c r="A8737">
        <f t="shared" si="546"/>
        <v>9</v>
      </c>
      <c r="B8737">
        <f t="shared" si="547"/>
        <v>1990</v>
      </c>
      <c r="C8737" s="1">
        <v>33140</v>
      </c>
      <c r="D8737">
        <v>11.426</v>
      </c>
    </row>
    <row r="8738" spans="1:4" x14ac:dyDescent="0.35">
      <c r="A8738">
        <f t="shared" si="546"/>
        <v>9</v>
      </c>
      <c r="B8738">
        <f t="shared" si="547"/>
        <v>1990</v>
      </c>
      <c r="C8738" s="1">
        <v>33137</v>
      </c>
      <c r="D8738">
        <v>11.12</v>
      </c>
    </row>
    <row r="8739" spans="1:4" x14ac:dyDescent="0.35">
      <c r="A8739">
        <f t="shared" si="546"/>
        <v>9</v>
      </c>
      <c r="B8739">
        <f t="shared" si="547"/>
        <v>1990</v>
      </c>
      <c r="C8739" s="1">
        <v>33136</v>
      </c>
      <c r="D8739">
        <v>10.986000000000001</v>
      </c>
    </row>
    <row r="8740" spans="1:4" x14ac:dyDescent="0.35">
      <c r="A8740">
        <f t="shared" si="546"/>
        <v>9</v>
      </c>
      <c r="B8740">
        <f t="shared" si="547"/>
        <v>1990</v>
      </c>
      <c r="C8740" s="1">
        <v>33135</v>
      </c>
      <c r="D8740">
        <v>10.975</v>
      </c>
    </row>
    <row r="8741" spans="1:4" x14ac:dyDescent="0.35">
      <c r="A8741">
        <f t="shared" si="546"/>
        <v>9</v>
      </c>
      <c r="B8741">
        <f t="shared" si="547"/>
        <v>1990</v>
      </c>
      <c r="C8741" s="1">
        <v>33134</v>
      </c>
      <c r="D8741">
        <v>10.986000000000001</v>
      </c>
    </row>
    <row r="8742" spans="1:4" x14ac:dyDescent="0.35">
      <c r="A8742">
        <f t="shared" si="546"/>
        <v>9</v>
      </c>
      <c r="B8742">
        <f t="shared" si="547"/>
        <v>1990</v>
      </c>
      <c r="C8742" s="1">
        <v>33133</v>
      </c>
      <c r="D8742">
        <v>10.933999999999999</v>
      </c>
    </row>
    <row r="8743" spans="1:4" x14ac:dyDescent="0.35">
      <c r="A8743">
        <f t="shared" si="546"/>
        <v>9</v>
      </c>
      <c r="B8743">
        <f t="shared" si="547"/>
        <v>1990</v>
      </c>
      <c r="C8743" s="1">
        <v>33130</v>
      </c>
      <c r="D8743">
        <v>10.792999999999999</v>
      </c>
    </row>
    <row r="8744" spans="1:4" x14ac:dyDescent="0.35">
      <c r="A8744">
        <f t="shared" si="546"/>
        <v>9</v>
      </c>
      <c r="B8744">
        <f t="shared" si="547"/>
        <v>1990</v>
      </c>
      <c r="C8744" s="1">
        <v>33129</v>
      </c>
      <c r="D8744">
        <v>10.742000000000001</v>
      </c>
    </row>
    <row r="8745" spans="1:4" x14ac:dyDescent="0.35">
      <c r="A8745">
        <f t="shared" si="546"/>
        <v>9</v>
      </c>
      <c r="B8745">
        <f t="shared" si="547"/>
        <v>1990</v>
      </c>
      <c r="C8745" s="1">
        <v>33128</v>
      </c>
      <c r="D8745">
        <v>10.759</v>
      </c>
    </row>
    <row r="8746" spans="1:4" x14ac:dyDescent="0.35">
      <c r="A8746">
        <f t="shared" si="546"/>
        <v>9</v>
      </c>
      <c r="B8746">
        <f t="shared" si="547"/>
        <v>1990</v>
      </c>
      <c r="C8746" s="1">
        <v>33127</v>
      </c>
      <c r="D8746">
        <v>10.759</v>
      </c>
    </row>
    <row r="8747" spans="1:4" x14ac:dyDescent="0.35">
      <c r="A8747">
        <f t="shared" si="546"/>
        <v>9</v>
      </c>
      <c r="B8747">
        <f t="shared" si="547"/>
        <v>1990</v>
      </c>
      <c r="C8747" s="1">
        <v>33126</v>
      </c>
      <c r="D8747">
        <v>10.788</v>
      </c>
    </row>
    <row r="8748" spans="1:4" x14ac:dyDescent="0.35">
      <c r="A8748">
        <f t="shared" si="546"/>
        <v>9</v>
      </c>
      <c r="B8748">
        <f t="shared" si="547"/>
        <v>1990</v>
      </c>
      <c r="C8748" s="1">
        <v>33123</v>
      </c>
      <c r="D8748">
        <v>10.788</v>
      </c>
    </row>
    <row r="8749" spans="1:4" x14ac:dyDescent="0.35">
      <c r="A8749">
        <f t="shared" si="546"/>
        <v>9</v>
      </c>
      <c r="B8749">
        <f t="shared" si="547"/>
        <v>1990</v>
      </c>
      <c r="C8749" s="1">
        <v>33122</v>
      </c>
      <c r="D8749">
        <v>10.771000000000001</v>
      </c>
    </row>
    <row r="8750" spans="1:4" x14ac:dyDescent="0.35">
      <c r="A8750">
        <f t="shared" si="546"/>
        <v>9</v>
      </c>
      <c r="B8750">
        <f t="shared" si="547"/>
        <v>1990</v>
      </c>
      <c r="C8750" s="1">
        <v>33121</v>
      </c>
      <c r="D8750">
        <v>10.766999999999999</v>
      </c>
    </row>
    <row r="8751" spans="1:4" x14ac:dyDescent="0.35">
      <c r="A8751">
        <f t="shared" si="546"/>
        <v>9</v>
      </c>
      <c r="B8751">
        <f t="shared" si="547"/>
        <v>1990</v>
      </c>
      <c r="C8751" s="1">
        <v>33120</v>
      </c>
      <c r="D8751">
        <v>10.766999999999999</v>
      </c>
    </row>
    <row r="8752" spans="1:4" x14ac:dyDescent="0.35">
      <c r="A8752">
        <f t="shared" si="546"/>
        <v>8</v>
      </c>
      <c r="B8752">
        <f t="shared" si="547"/>
        <v>1990</v>
      </c>
      <c r="C8752" s="1">
        <v>33116</v>
      </c>
      <c r="D8752">
        <v>10.728999999999999</v>
      </c>
    </row>
    <row r="8753" spans="1:4" x14ac:dyDescent="0.35">
      <c r="A8753">
        <f t="shared" si="546"/>
        <v>8</v>
      </c>
      <c r="B8753">
        <f t="shared" si="547"/>
        <v>1990</v>
      </c>
      <c r="C8753" s="1">
        <v>33115</v>
      </c>
      <c r="D8753">
        <v>10.728999999999999</v>
      </c>
    </row>
    <row r="8754" spans="1:4" x14ac:dyDescent="0.35">
      <c r="A8754">
        <f t="shared" si="546"/>
        <v>8</v>
      </c>
      <c r="B8754">
        <f t="shared" si="547"/>
        <v>1990</v>
      </c>
      <c r="C8754" s="1">
        <v>33114</v>
      </c>
      <c r="D8754">
        <v>10.72</v>
      </c>
    </row>
    <row r="8755" spans="1:4" x14ac:dyDescent="0.35">
      <c r="A8755">
        <f t="shared" si="546"/>
        <v>8</v>
      </c>
      <c r="B8755">
        <f t="shared" si="547"/>
        <v>1990</v>
      </c>
      <c r="C8755" s="1">
        <v>33113</v>
      </c>
      <c r="D8755">
        <v>10.801</v>
      </c>
    </row>
    <row r="8756" spans="1:4" x14ac:dyDescent="0.35">
      <c r="A8756">
        <f t="shared" si="546"/>
        <v>8</v>
      </c>
      <c r="B8756">
        <f t="shared" si="547"/>
        <v>1990</v>
      </c>
      <c r="C8756" s="1">
        <v>33112</v>
      </c>
      <c r="D8756">
        <v>10.795999999999999</v>
      </c>
    </row>
    <row r="8757" spans="1:4" x14ac:dyDescent="0.35">
      <c r="A8757">
        <f t="shared" si="546"/>
        <v>8</v>
      </c>
      <c r="B8757">
        <f t="shared" si="547"/>
        <v>1990</v>
      </c>
      <c r="C8757" s="1">
        <v>33109</v>
      </c>
      <c r="D8757">
        <v>11.019</v>
      </c>
    </row>
    <row r="8758" spans="1:4" x14ac:dyDescent="0.35">
      <c r="A8758">
        <f t="shared" si="546"/>
        <v>8</v>
      </c>
      <c r="B8758">
        <f t="shared" si="547"/>
        <v>1990</v>
      </c>
      <c r="C8758" s="1">
        <v>33108</v>
      </c>
      <c r="D8758">
        <v>11.023</v>
      </c>
    </row>
    <row r="8759" spans="1:4" x14ac:dyDescent="0.35">
      <c r="A8759">
        <f t="shared" si="546"/>
        <v>8</v>
      </c>
      <c r="B8759">
        <f t="shared" si="547"/>
        <v>1990</v>
      </c>
      <c r="C8759" s="1">
        <v>33107</v>
      </c>
      <c r="D8759">
        <v>10.891999999999999</v>
      </c>
    </row>
    <row r="8760" spans="1:4" x14ac:dyDescent="0.35">
      <c r="A8760">
        <f t="shared" si="546"/>
        <v>8</v>
      </c>
      <c r="B8760">
        <f t="shared" si="547"/>
        <v>1990</v>
      </c>
      <c r="C8760" s="1">
        <v>33106</v>
      </c>
      <c r="D8760">
        <v>10.801</v>
      </c>
    </row>
    <row r="8761" spans="1:4" x14ac:dyDescent="0.35">
      <c r="A8761">
        <f t="shared" si="546"/>
        <v>8</v>
      </c>
      <c r="B8761">
        <f t="shared" si="547"/>
        <v>1990</v>
      </c>
      <c r="C8761" s="1">
        <v>33105</v>
      </c>
      <c r="D8761">
        <v>10.76</v>
      </c>
    </row>
    <row r="8762" spans="1:4" x14ac:dyDescent="0.35">
      <c r="A8762">
        <f t="shared" si="546"/>
        <v>8</v>
      </c>
      <c r="B8762">
        <f t="shared" si="547"/>
        <v>1990</v>
      </c>
      <c r="C8762" s="1">
        <v>33102</v>
      </c>
      <c r="D8762">
        <v>10.712</v>
      </c>
    </row>
    <row r="8763" spans="1:4" x14ac:dyDescent="0.35">
      <c r="A8763">
        <f t="shared" si="546"/>
        <v>8</v>
      </c>
      <c r="B8763">
        <f t="shared" si="547"/>
        <v>1990</v>
      </c>
      <c r="C8763" s="1">
        <v>33101</v>
      </c>
      <c r="D8763">
        <v>10.712</v>
      </c>
    </row>
    <row r="8764" spans="1:4" x14ac:dyDescent="0.35">
      <c r="A8764">
        <f t="shared" si="546"/>
        <v>8</v>
      </c>
      <c r="B8764">
        <f t="shared" si="547"/>
        <v>1990</v>
      </c>
      <c r="C8764" s="1">
        <v>33100</v>
      </c>
      <c r="D8764">
        <v>10.583</v>
      </c>
    </row>
    <row r="8765" spans="1:4" x14ac:dyDescent="0.35">
      <c r="A8765">
        <f t="shared" si="546"/>
        <v>8</v>
      </c>
      <c r="B8765">
        <f t="shared" si="547"/>
        <v>1990</v>
      </c>
      <c r="C8765" s="1">
        <v>33099</v>
      </c>
      <c r="D8765">
        <v>10.590999999999999</v>
      </c>
    </row>
    <row r="8766" spans="1:4" x14ac:dyDescent="0.35">
      <c r="A8766">
        <f t="shared" si="546"/>
        <v>8</v>
      </c>
      <c r="B8766">
        <f t="shared" si="547"/>
        <v>1990</v>
      </c>
      <c r="C8766" s="1">
        <v>33098</v>
      </c>
      <c r="D8766">
        <v>10.641</v>
      </c>
    </row>
    <row r="8767" spans="1:4" x14ac:dyDescent="0.35">
      <c r="A8767">
        <f t="shared" si="546"/>
        <v>8</v>
      </c>
      <c r="B8767">
        <f t="shared" si="547"/>
        <v>1990</v>
      </c>
      <c r="C8767" s="1">
        <v>33095</v>
      </c>
      <c r="D8767">
        <v>10.629</v>
      </c>
    </row>
    <row r="8768" spans="1:4" x14ac:dyDescent="0.35">
      <c r="A8768">
        <f t="shared" si="546"/>
        <v>8</v>
      </c>
      <c r="B8768">
        <f t="shared" si="547"/>
        <v>1990</v>
      </c>
      <c r="C8768" s="1">
        <v>33094</v>
      </c>
      <c r="D8768">
        <v>10.579000000000001</v>
      </c>
    </row>
    <row r="8769" spans="1:4" x14ac:dyDescent="0.35">
      <c r="A8769">
        <f t="shared" si="546"/>
        <v>8</v>
      </c>
      <c r="B8769">
        <f t="shared" si="547"/>
        <v>1990</v>
      </c>
      <c r="C8769" s="1">
        <v>33093</v>
      </c>
      <c r="D8769">
        <v>10.765000000000001</v>
      </c>
    </row>
    <row r="8770" spans="1:4" x14ac:dyDescent="0.35">
      <c r="A8770">
        <f t="shared" si="546"/>
        <v>8</v>
      </c>
      <c r="B8770">
        <f t="shared" si="547"/>
        <v>1990</v>
      </c>
      <c r="C8770" s="1">
        <v>33092</v>
      </c>
      <c r="D8770">
        <v>10.784000000000001</v>
      </c>
    </row>
    <row r="8771" spans="1:4" x14ac:dyDescent="0.35">
      <c r="A8771">
        <f t="shared" si="546"/>
        <v>8</v>
      </c>
      <c r="B8771">
        <f t="shared" si="547"/>
        <v>1990</v>
      </c>
      <c r="C8771" s="1">
        <v>33088</v>
      </c>
      <c r="D8771">
        <v>10.488</v>
      </c>
    </row>
    <row r="8772" spans="1:4" x14ac:dyDescent="0.35">
      <c r="A8772">
        <f t="shared" si="546"/>
        <v>8</v>
      </c>
      <c r="B8772">
        <f t="shared" si="547"/>
        <v>1990</v>
      </c>
      <c r="C8772" s="1">
        <v>33087</v>
      </c>
      <c r="D8772">
        <v>10.496</v>
      </c>
    </row>
    <row r="8773" spans="1:4" x14ac:dyDescent="0.35">
      <c r="A8773">
        <f t="shared" ref="A8773:A8836" si="548">MONTH(C8773)</f>
        <v>8</v>
      </c>
      <c r="B8773">
        <f t="shared" ref="B8773:B8836" si="549">YEAR(C8773)</f>
        <v>1990</v>
      </c>
      <c r="C8773" s="1">
        <v>33086</v>
      </c>
      <c r="D8773">
        <v>10.361000000000001</v>
      </c>
    </row>
    <row r="8774" spans="1:4" x14ac:dyDescent="0.35">
      <c r="A8774">
        <f t="shared" si="548"/>
        <v>7</v>
      </c>
      <c r="B8774">
        <f t="shared" si="549"/>
        <v>1990</v>
      </c>
      <c r="C8774" s="1">
        <v>33085</v>
      </c>
      <c r="D8774">
        <v>10.474</v>
      </c>
    </row>
    <row r="8775" spans="1:4" x14ac:dyDescent="0.35">
      <c r="A8775">
        <f t="shared" si="548"/>
        <v>7</v>
      </c>
      <c r="B8775">
        <f t="shared" si="549"/>
        <v>1990</v>
      </c>
      <c r="C8775" s="1">
        <v>33084</v>
      </c>
      <c r="D8775">
        <v>10.567</v>
      </c>
    </row>
    <row r="8776" spans="1:4" x14ac:dyDescent="0.35">
      <c r="A8776">
        <f t="shared" si="548"/>
        <v>7</v>
      </c>
      <c r="B8776">
        <f t="shared" si="549"/>
        <v>1990</v>
      </c>
      <c r="C8776" s="1">
        <v>33081</v>
      </c>
      <c r="D8776">
        <v>10.592000000000001</v>
      </c>
    </row>
    <row r="8777" spans="1:4" x14ac:dyDescent="0.35">
      <c r="A8777">
        <f t="shared" si="548"/>
        <v>7</v>
      </c>
      <c r="B8777">
        <f t="shared" si="549"/>
        <v>1990</v>
      </c>
      <c r="C8777" s="1">
        <v>33080</v>
      </c>
      <c r="D8777">
        <v>10.618</v>
      </c>
    </row>
    <row r="8778" spans="1:4" x14ac:dyDescent="0.35">
      <c r="A8778">
        <f t="shared" si="548"/>
        <v>7</v>
      </c>
      <c r="B8778">
        <f t="shared" si="549"/>
        <v>1990</v>
      </c>
      <c r="C8778" s="1">
        <v>33079</v>
      </c>
      <c r="D8778">
        <v>10.659000000000001</v>
      </c>
    </row>
    <row r="8779" spans="1:4" x14ac:dyDescent="0.35">
      <c r="A8779">
        <f t="shared" si="548"/>
        <v>7</v>
      </c>
      <c r="B8779">
        <f t="shared" si="549"/>
        <v>1990</v>
      </c>
      <c r="C8779" s="1">
        <v>33078</v>
      </c>
      <c r="D8779">
        <v>10.679</v>
      </c>
    </row>
    <row r="8780" spans="1:4" x14ac:dyDescent="0.35">
      <c r="A8780">
        <f t="shared" si="548"/>
        <v>7</v>
      </c>
      <c r="B8780">
        <f t="shared" si="549"/>
        <v>1990</v>
      </c>
      <c r="C8780" s="1">
        <v>33077</v>
      </c>
      <c r="D8780">
        <v>10.679</v>
      </c>
    </row>
    <row r="8781" spans="1:4" x14ac:dyDescent="0.35">
      <c r="A8781">
        <f t="shared" si="548"/>
        <v>7</v>
      </c>
      <c r="B8781">
        <f t="shared" si="549"/>
        <v>1990</v>
      </c>
      <c r="C8781" s="1">
        <v>33074</v>
      </c>
      <c r="D8781">
        <v>10.638</v>
      </c>
    </row>
    <row r="8782" spans="1:4" x14ac:dyDescent="0.35">
      <c r="A8782">
        <f t="shared" si="548"/>
        <v>7</v>
      </c>
      <c r="B8782">
        <f t="shared" si="549"/>
        <v>1990</v>
      </c>
      <c r="C8782" s="1">
        <v>33073</v>
      </c>
      <c r="D8782">
        <v>10.688000000000001</v>
      </c>
    </row>
    <row r="8783" spans="1:4" x14ac:dyDescent="0.35">
      <c r="A8783">
        <f t="shared" si="548"/>
        <v>7</v>
      </c>
      <c r="B8783">
        <f t="shared" si="549"/>
        <v>1990</v>
      </c>
      <c r="C8783" s="1">
        <v>33072</v>
      </c>
      <c r="D8783">
        <v>10.705</v>
      </c>
    </row>
    <row r="8784" spans="1:4" x14ac:dyDescent="0.35">
      <c r="A8784">
        <f t="shared" si="548"/>
        <v>7</v>
      </c>
      <c r="B8784">
        <f t="shared" si="549"/>
        <v>1990</v>
      </c>
      <c r="C8784" s="1">
        <v>33071</v>
      </c>
      <c r="D8784">
        <v>10.688000000000001</v>
      </c>
    </row>
    <row r="8785" spans="1:4" x14ac:dyDescent="0.35">
      <c r="A8785">
        <f t="shared" si="548"/>
        <v>7</v>
      </c>
      <c r="B8785">
        <f t="shared" si="549"/>
        <v>1990</v>
      </c>
      <c r="C8785" s="1">
        <v>33070</v>
      </c>
      <c r="D8785">
        <v>10.718</v>
      </c>
    </row>
    <row r="8786" spans="1:4" x14ac:dyDescent="0.35">
      <c r="A8786">
        <f t="shared" si="548"/>
        <v>7</v>
      </c>
      <c r="B8786">
        <f t="shared" si="549"/>
        <v>1990</v>
      </c>
      <c r="C8786" s="1">
        <v>33067</v>
      </c>
      <c r="D8786">
        <v>10.718</v>
      </c>
    </row>
    <row r="8787" spans="1:4" x14ac:dyDescent="0.35">
      <c r="A8787">
        <f t="shared" si="548"/>
        <v>7</v>
      </c>
      <c r="B8787">
        <f t="shared" si="549"/>
        <v>1990</v>
      </c>
      <c r="C8787" s="1">
        <v>33066</v>
      </c>
      <c r="D8787">
        <v>10.73</v>
      </c>
    </row>
    <row r="8788" spans="1:4" x14ac:dyDescent="0.35">
      <c r="A8788">
        <f t="shared" si="548"/>
        <v>7</v>
      </c>
      <c r="B8788">
        <f t="shared" si="549"/>
        <v>1990</v>
      </c>
      <c r="C8788" s="1">
        <v>33065</v>
      </c>
      <c r="D8788">
        <v>10.747</v>
      </c>
    </row>
    <row r="8789" spans="1:4" x14ac:dyDescent="0.35">
      <c r="A8789">
        <f t="shared" si="548"/>
        <v>7</v>
      </c>
      <c r="B8789">
        <f t="shared" si="549"/>
        <v>1990</v>
      </c>
      <c r="C8789" s="1">
        <v>33064</v>
      </c>
      <c r="D8789">
        <v>10.781000000000001</v>
      </c>
    </row>
    <row r="8790" spans="1:4" x14ac:dyDescent="0.35">
      <c r="A8790">
        <f t="shared" si="548"/>
        <v>7</v>
      </c>
      <c r="B8790">
        <f t="shared" si="549"/>
        <v>1990</v>
      </c>
      <c r="C8790" s="1">
        <v>33063</v>
      </c>
      <c r="D8790">
        <v>10.747</v>
      </c>
    </row>
    <row r="8791" spans="1:4" x14ac:dyDescent="0.35">
      <c r="A8791">
        <f t="shared" si="548"/>
        <v>7</v>
      </c>
      <c r="B8791">
        <f t="shared" si="549"/>
        <v>1990</v>
      </c>
      <c r="C8791" s="1">
        <v>33060</v>
      </c>
      <c r="D8791">
        <v>10.61</v>
      </c>
    </row>
    <row r="8792" spans="1:4" x14ac:dyDescent="0.35">
      <c r="A8792">
        <f t="shared" si="548"/>
        <v>7</v>
      </c>
      <c r="B8792">
        <f t="shared" si="549"/>
        <v>1990</v>
      </c>
      <c r="C8792" s="1">
        <v>33059</v>
      </c>
      <c r="D8792">
        <v>10.56</v>
      </c>
    </row>
    <row r="8793" spans="1:4" x14ac:dyDescent="0.35">
      <c r="A8793">
        <f t="shared" si="548"/>
        <v>7</v>
      </c>
      <c r="B8793">
        <f t="shared" si="549"/>
        <v>1990</v>
      </c>
      <c r="C8793" s="1">
        <v>33058</v>
      </c>
      <c r="D8793">
        <v>10.638999999999999</v>
      </c>
    </row>
    <row r="8794" spans="1:4" x14ac:dyDescent="0.35">
      <c r="A8794">
        <f t="shared" si="548"/>
        <v>7</v>
      </c>
      <c r="B8794">
        <f t="shared" si="549"/>
        <v>1990</v>
      </c>
      <c r="C8794" s="1">
        <v>33057</v>
      </c>
      <c r="D8794">
        <v>10.680999999999999</v>
      </c>
    </row>
    <row r="8795" spans="1:4" x14ac:dyDescent="0.35">
      <c r="A8795">
        <f t="shared" si="548"/>
        <v>6</v>
      </c>
      <c r="B8795">
        <f t="shared" si="549"/>
        <v>1990</v>
      </c>
      <c r="C8795" s="1">
        <v>33053</v>
      </c>
      <c r="D8795">
        <v>10.693</v>
      </c>
    </row>
    <row r="8796" spans="1:4" x14ac:dyDescent="0.35">
      <c r="A8796">
        <f t="shared" si="548"/>
        <v>6</v>
      </c>
      <c r="B8796">
        <f t="shared" si="549"/>
        <v>1990</v>
      </c>
      <c r="C8796" s="1">
        <v>33052</v>
      </c>
      <c r="D8796">
        <v>10.673</v>
      </c>
    </row>
    <row r="8797" spans="1:4" x14ac:dyDescent="0.35">
      <c r="A8797">
        <f t="shared" si="548"/>
        <v>6</v>
      </c>
      <c r="B8797">
        <f t="shared" si="549"/>
        <v>1990</v>
      </c>
      <c r="C8797" s="1">
        <v>33051</v>
      </c>
      <c r="D8797">
        <v>10.641999999999999</v>
      </c>
    </row>
    <row r="8798" spans="1:4" x14ac:dyDescent="0.35">
      <c r="A8798">
        <f t="shared" si="548"/>
        <v>6</v>
      </c>
      <c r="B8798">
        <f t="shared" si="549"/>
        <v>1990</v>
      </c>
      <c r="C8798" s="1">
        <v>33050</v>
      </c>
      <c r="D8798">
        <v>10.736000000000001</v>
      </c>
    </row>
    <row r="8799" spans="1:4" x14ac:dyDescent="0.35">
      <c r="A8799">
        <f t="shared" si="548"/>
        <v>6</v>
      </c>
      <c r="B8799">
        <f t="shared" si="549"/>
        <v>1990</v>
      </c>
      <c r="C8799" s="1">
        <v>33049</v>
      </c>
      <c r="D8799">
        <v>10.920999999999999</v>
      </c>
    </row>
    <row r="8800" spans="1:4" x14ac:dyDescent="0.35">
      <c r="A8800">
        <f t="shared" si="548"/>
        <v>6</v>
      </c>
      <c r="B8800">
        <f t="shared" si="549"/>
        <v>1990</v>
      </c>
      <c r="C8800" s="1">
        <v>33046</v>
      </c>
      <c r="D8800">
        <v>10.874000000000001</v>
      </c>
    </row>
    <row r="8801" spans="1:4" x14ac:dyDescent="0.35">
      <c r="A8801">
        <f t="shared" si="548"/>
        <v>6</v>
      </c>
      <c r="B8801">
        <f t="shared" si="549"/>
        <v>1990</v>
      </c>
      <c r="C8801" s="1">
        <v>33045</v>
      </c>
      <c r="D8801">
        <v>10.866</v>
      </c>
    </row>
    <row r="8802" spans="1:4" x14ac:dyDescent="0.35">
      <c r="A8802">
        <f t="shared" si="548"/>
        <v>6</v>
      </c>
      <c r="B8802">
        <f t="shared" si="549"/>
        <v>1990</v>
      </c>
      <c r="C8802" s="1">
        <v>33044</v>
      </c>
      <c r="D8802">
        <v>10.861000000000001</v>
      </c>
    </row>
    <row r="8803" spans="1:4" x14ac:dyDescent="0.35">
      <c r="A8803">
        <f t="shared" si="548"/>
        <v>6</v>
      </c>
      <c r="B8803">
        <f t="shared" si="549"/>
        <v>1990</v>
      </c>
      <c r="C8803" s="1">
        <v>33043</v>
      </c>
      <c r="D8803">
        <v>10.925000000000001</v>
      </c>
    </row>
    <row r="8804" spans="1:4" x14ac:dyDescent="0.35">
      <c r="A8804">
        <f t="shared" si="548"/>
        <v>6</v>
      </c>
      <c r="B8804">
        <f t="shared" si="549"/>
        <v>1990</v>
      </c>
      <c r="C8804" s="1">
        <v>33042</v>
      </c>
      <c r="D8804">
        <v>10.853</v>
      </c>
    </row>
    <row r="8805" spans="1:4" x14ac:dyDescent="0.35">
      <c r="A8805">
        <f t="shared" si="548"/>
        <v>6</v>
      </c>
      <c r="B8805">
        <f t="shared" si="549"/>
        <v>1990</v>
      </c>
      <c r="C8805" s="1">
        <v>33039</v>
      </c>
      <c r="D8805">
        <v>10.689</v>
      </c>
    </row>
    <row r="8806" spans="1:4" x14ac:dyDescent="0.35">
      <c r="A8806">
        <f t="shared" si="548"/>
        <v>6</v>
      </c>
      <c r="B8806">
        <f t="shared" si="549"/>
        <v>1990</v>
      </c>
      <c r="C8806" s="1">
        <v>33038</v>
      </c>
      <c r="D8806">
        <v>10.596</v>
      </c>
    </row>
    <row r="8807" spans="1:4" x14ac:dyDescent="0.35">
      <c r="A8807">
        <f t="shared" si="548"/>
        <v>6</v>
      </c>
      <c r="B8807">
        <f t="shared" si="549"/>
        <v>1990</v>
      </c>
      <c r="C8807" s="1">
        <v>33037</v>
      </c>
      <c r="D8807">
        <v>10.627000000000001</v>
      </c>
    </row>
    <row r="8808" spans="1:4" x14ac:dyDescent="0.35">
      <c r="A8808">
        <f t="shared" si="548"/>
        <v>6</v>
      </c>
      <c r="B8808">
        <f t="shared" si="549"/>
        <v>1990</v>
      </c>
      <c r="C8808" s="1">
        <v>33036</v>
      </c>
      <c r="D8808">
        <v>10.71</v>
      </c>
    </row>
    <row r="8809" spans="1:4" x14ac:dyDescent="0.35">
      <c r="A8809">
        <f t="shared" si="548"/>
        <v>6</v>
      </c>
      <c r="B8809">
        <f t="shared" si="549"/>
        <v>1990</v>
      </c>
      <c r="C8809" s="1">
        <v>33035</v>
      </c>
      <c r="D8809">
        <v>10.592000000000001</v>
      </c>
    </row>
    <row r="8810" spans="1:4" x14ac:dyDescent="0.35">
      <c r="A8810">
        <f t="shared" si="548"/>
        <v>6</v>
      </c>
      <c r="B8810">
        <f t="shared" si="549"/>
        <v>1990</v>
      </c>
      <c r="C8810" s="1">
        <v>33032</v>
      </c>
      <c r="D8810">
        <v>10.582000000000001</v>
      </c>
    </row>
    <row r="8811" spans="1:4" x14ac:dyDescent="0.35">
      <c r="A8811">
        <f t="shared" si="548"/>
        <v>6</v>
      </c>
      <c r="B8811">
        <f t="shared" si="549"/>
        <v>1990</v>
      </c>
      <c r="C8811" s="1">
        <v>33031</v>
      </c>
      <c r="D8811">
        <v>10.52</v>
      </c>
    </row>
    <row r="8812" spans="1:4" x14ac:dyDescent="0.35">
      <c r="A8812">
        <f t="shared" si="548"/>
        <v>6</v>
      </c>
      <c r="B8812">
        <f t="shared" si="549"/>
        <v>1990</v>
      </c>
      <c r="C8812" s="1">
        <v>33030</v>
      </c>
      <c r="D8812">
        <v>10.656000000000001</v>
      </c>
    </row>
    <row r="8813" spans="1:4" x14ac:dyDescent="0.35">
      <c r="A8813">
        <f t="shared" si="548"/>
        <v>6</v>
      </c>
      <c r="B8813">
        <f t="shared" si="549"/>
        <v>1990</v>
      </c>
      <c r="C8813" s="1">
        <v>33029</v>
      </c>
      <c r="D8813">
        <v>10.792</v>
      </c>
    </row>
    <row r="8814" spans="1:4" x14ac:dyDescent="0.35">
      <c r="A8814">
        <f t="shared" si="548"/>
        <v>6</v>
      </c>
      <c r="B8814">
        <f t="shared" si="549"/>
        <v>1990</v>
      </c>
      <c r="C8814" s="1">
        <v>33028</v>
      </c>
      <c r="D8814">
        <v>10.67</v>
      </c>
    </row>
    <row r="8815" spans="1:4" x14ac:dyDescent="0.35">
      <c r="A8815">
        <f t="shared" si="548"/>
        <v>6</v>
      </c>
      <c r="B8815">
        <f t="shared" si="549"/>
        <v>1990</v>
      </c>
      <c r="C8815" s="1">
        <v>33025</v>
      </c>
      <c r="D8815">
        <v>10.765000000000001</v>
      </c>
    </row>
    <row r="8816" spans="1:4" x14ac:dyDescent="0.35">
      <c r="A8816">
        <f t="shared" si="548"/>
        <v>5</v>
      </c>
      <c r="B8816">
        <f t="shared" si="549"/>
        <v>1990</v>
      </c>
      <c r="C8816" s="1">
        <v>33024</v>
      </c>
      <c r="D8816">
        <v>10.805</v>
      </c>
    </row>
    <row r="8817" spans="1:4" x14ac:dyDescent="0.35">
      <c r="A8817">
        <f t="shared" si="548"/>
        <v>5</v>
      </c>
      <c r="B8817">
        <f t="shared" si="549"/>
        <v>1990</v>
      </c>
      <c r="C8817" s="1">
        <v>33023</v>
      </c>
      <c r="D8817">
        <v>10.872999999999999</v>
      </c>
    </row>
    <row r="8818" spans="1:4" x14ac:dyDescent="0.35">
      <c r="A8818">
        <f t="shared" si="548"/>
        <v>5</v>
      </c>
      <c r="B8818">
        <f t="shared" si="549"/>
        <v>1990</v>
      </c>
      <c r="C8818" s="1">
        <v>33022</v>
      </c>
      <c r="D8818">
        <v>11.12</v>
      </c>
    </row>
    <row r="8819" spans="1:4" x14ac:dyDescent="0.35">
      <c r="A8819">
        <f t="shared" si="548"/>
        <v>5</v>
      </c>
      <c r="B8819">
        <f t="shared" si="549"/>
        <v>1990</v>
      </c>
      <c r="C8819" s="1">
        <v>33021</v>
      </c>
      <c r="D8819">
        <v>11.106999999999999</v>
      </c>
    </row>
    <row r="8820" spans="1:4" x14ac:dyDescent="0.35">
      <c r="A8820">
        <f t="shared" si="548"/>
        <v>5</v>
      </c>
      <c r="B8820">
        <f t="shared" si="549"/>
        <v>1990</v>
      </c>
      <c r="C8820" s="1">
        <v>33018</v>
      </c>
      <c r="D8820">
        <v>11.253</v>
      </c>
    </row>
    <row r="8821" spans="1:4" x14ac:dyDescent="0.35">
      <c r="A8821">
        <f t="shared" si="548"/>
        <v>5</v>
      </c>
      <c r="B8821">
        <f t="shared" si="549"/>
        <v>1990</v>
      </c>
      <c r="C8821" s="1">
        <v>33017</v>
      </c>
      <c r="D8821">
        <v>11.201000000000001</v>
      </c>
    </row>
    <row r="8822" spans="1:4" x14ac:dyDescent="0.35">
      <c r="A8822">
        <f t="shared" si="548"/>
        <v>5</v>
      </c>
      <c r="B8822">
        <f t="shared" si="549"/>
        <v>1990</v>
      </c>
      <c r="C8822" s="1">
        <v>33016</v>
      </c>
      <c r="D8822">
        <v>11.218</v>
      </c>
    </row>
    <row r="8823" spans="1:4" x14ac:dyDescent="0.35">
      <c r="A8823">
        <f t="shared" si="548"/>
        <v>5</v>
      </c>
      <c r="B8823">
        <f t="shared" si="549"/>
        <v>1990</v>
      </c>
      <c r="C8823" s="1">
        <v>33015</v>
      </c>
      <c r="D8823">
        <v>11.327</v>
      </c>
    </row>
    <row r="8824" spans="1:4" x14ac:dyDescent="0.35">
      <c r="A8824">
        <f t="shared" si="548"/>
        <v>5</v>
      </c>
      <c r="B8824">
        <f t="shared" si="549"/>
        <v>1990</v>
      </c>
      <c r="C8824" s="1">
        <v>33011</v>
      </c>
      <c r="D8824">
        <v>10.856</v>
      </c>
    </row>
    <row r="8825" spans="1:4" x14ac:dyDescent="0.35">
      <c r="A8825">
        <f t="shared" si="548"/>
        <v>5</v>
      </c>
      <c r="B8825">
        <f t="shared" si="549"/>
        <v>1990</v>
      </c>
      <c r="C8825" s="1">
        <v>33010</v>
      </c>
      <c r="D8825">
        <v>10.877000000000001</v>
      </c>
    </row>
    <row r="8826" spans="1:4" x14ac:dyDescent="0.35">
      <c r="A8826">
        <f t="shared" si="548"/>
        <v>5</v>
      </c>
      <c r="B8826">
        <f t="shared" si="549"/>
        <v>1990</v>
      </c>
      <c r="C8826" s="1">
        <v>33009</v>
      </c>
      <c r="D8826">
        <v>10.888999999999999</v>
      </c>
    </row>
    <row r="8827" spans="1:4" x14ac:dyDescent="0.35">
      <c r="A8827">
        <f t="shared" si="548"/>
        <v>5</v>
      </c>
      <c r="B8827">
        <f t="shared" si="549"/>
        <v>1990</v>
      </c>
      <c r="C8827" s="1">
        <v>33008</v>
      </c>
      <c r="D8827">
        <v>10.914</v>
      </c>
    </row>
    <row r="8828" spans="1:4" x14ac:dyDescent="0.35">
      <c r="A8828">
        <f t="shared" si="548"/>
        <v>5</v>
      </c>
      <c r="B8828">
        <f t="shared" si="549"/>
        <v>1990</v>
      </c>
      <c r="C8828" s="1">
        <v>33007</v>
      </c>
      <c r="D8828">
        <v>10.906000000000001</v>
      </c>
    </row>
    <row r="8829" spans="1:4" x14ac:dyDescent="0.35">
      <c r="A8829">
        <f t="shared" si="548"/>
        <v>5</v>
      </c>
      <c r="B8829">
        <f t="shared" si="549"/>
        <v>1990</v>
      </c>
      <c r="C8829" s="1">
        <v>33004</v>
      </c>
      <c r="D8829">
        <v>10.923</v>
      </c>
    </row>
    <row r="8830" spans="1:4" x14ac:dyDescent="0.35">
      <c r="A8830">
        <f t="shared" si="548"/>
        <v>5</v>
      </c>
      <c r="B8830">
        <f t="shared" si="549"/>
        <v>1990</v>
      </c>
      <c r="C8830" s="1">
        <v>33003</v>
      </c>
      <c r="D8830">
        <v>11.045999999999999</v>
      </c>
    </row>
    <row r="8831" spans="1:4" x14ac:dyDescent="0.35">
      <c r="A8831">
        <f t="shared" si="548"/>
        <v>5</v>
      </c>
      <c r="B8831">
        <f t="shared" si="549"/>
        <v>1990</v>
      </c>
      <c r="C8831" s="1">
        <v>33002</v>
      </c>
      <c r="D8831">
        <v>11.266999999999999</v>
      </c>
    </row>
    <row r="8832" spans="1:4" x14ac:dyDescent="0.35">
      <c r="A8832">
        <f t="shared" si="548"/>
        <v>5</v>
      </c>
      <c r="B8832">
        <f t="shared" si="549"/>
        <v>1990</v>
      </c>
      <c r="C8832" s="1">
        <v>33001</v>
      </c>
      <c r="D8832">
        <v>11.217000000000001</v>
      </c>
    </row>
    <row r="8833" spans="1:4" x14ac:dyDescent="0.35">
      <c r="A8833">
        <f t="shared" si="548"/>
        <v>5</v>
      </c>
      <c r="B8833">
        <f t="shared" si="549"/>
        <v>1990</v>
      </c>
      <c r="C8833" s="1">
        <v>33000</v>
      </c>
      <c r="D8833">
        <v>11.105</v>
      </c>
    </row>
    <row r="8834" spans="1:4" x14ac:dyDescent="0.35">
      <c r="A8834">
        <f t="shared" si="548"/>
        <v>5</v>
      </c>
      <c r="B8834">
        <f t="shared" si="549"/>
        <v>1990</v>
      </c>
      <c r="C8834" s="1">
        <v>32997</v>
      </c>
      <c r="D8834">
        <v>11.417999999999999</v>
      </c>
    </row>
    <row r="8835" spans="1:4" x14ac:dyDescent="0.35">
      <c r="A8835">
        <f t="shared" si="548"/>
        <v>5</v>
      </c>
      <c r="B8835">
        <f t="shared" si="549"/>
        <v>1990</v>
      </c>
      <c r="C8835" s="1">
        <v>32996</v>
      </c>
      <c r="D8835">
        <v>11.67</v>
      </c>
    </row>
    <row r="8836" spans="1:4" x14ac:dyDescent="0.35">
      <c r="A8836">
        <f t="shared" si="548"/>
        <v>5</v>
      </c>
      <c r="B8836">
        <f t="shared" si="549"/>
        <v>1990</v>
      </c>
      <c r="C8836" s="1">
        <v>32995</v>
      </c>
      <c r="D8836">
        <v>11.742000000000001</v>
      </c>
    </row>
    <row r="8837" spans="1:4" x14ac:dyDescent="0.35">
      <c r="A8837">
        <f t="shared" ref="A8837:A8898" si="550">MONTH(C8837)</f>
        <v>5</v>
      </c>
      <c r="B8837">
        <f t="shared" ref="B8837:B8898" si="551">YEAR(C8837)</f>
        <v>1990</v>
      </c>
      <c r="C8837" s="1">
        <v>32994</v>
      </c>
      <c r="D8837">
        <v>11.692</v>
      </c>
    </row>
    <row r="8838" spans="1:4" x14ac:dyDescent="0.35">
      <c r="A8838">
        <f t="shared" si="550"/>
        <v>4</v>
      </c>
      <c r="B8838">
        <f t="shared" si="551"/>
        <v>1990</v>
      </c>
      <c r="C8838" s="1">
        <v>32993</v>
      </c>
      <c r="D8838">
        <v>11.598000000000001</v>
      </c>
    </row>
    <row r="8839" spans="1:4" x14ac:dyDescent="0.35">
      <c r="A8839">
        <f t="shared" si="550"/>
        <v>4</v>
      </c>
      <c r="B8839">
        <f t="shared" si="551"/>
        <v>1990</v>
      </c>
      <c r="C8839" s="1">
        <v>32990</v>
      </c>
      <c r="D8839">
        <v>11.602</v>
      </c>
    </row>
    <row r="8840" spans="1:4" x14ac:dyDescent="0.35">
      <c r="A8840">
        <f t="shared" si="550"/>
        <v>4</v>
      </c>
      <c r="B8840">
        <f t="shared" si="551"/>
        <v>1990</v>
      </c>
      <c r="C8840" s="1">
        <v>32989</v>
      </c>
      <c r="D8840">
        <v>11.544</v>
      </c>
    </row>
    <row r="8841" spans="1:4" x14ac:dyDescent="0.35">
      <c r="A8841">
        <f t="shared" si="550"/>
        <v>4</v>
      </c>
      <c r="B8841">
        <f t="shared" si="551"/>
        <v>1990</v>
      </c>
      <c r="C8841" s="1">
        <v>32988</v>
      </c>
      <c r="D8841">
        <v>11.553000000000001</v>
      </c>
    </row>
    <row r="8842" spans="1:4" x14ac:dyDescent="0.35">
      <c r="A8842">
        <f t="shared" si="550"/>
        <v>4</v>
      </c>
      <c r="B8842">
        <f t="shared" si="551"/>
        <v>1990</v>
      </c>
      <c r="C8842" s="1">
        <v>32987</v>
      </c>
      <c r="D8842">
        <v>11.673999999999999</v>
      </c>
    </row>
    <row r="8843" spans="1:4" x14ac:dyDescent="0.35">
      <c r="A8843">
        <f t="shared" si="550"/>
        <v>4</v>
      </c>
      <c r="B8843">
        <f t="shared" si="551"/>
        <v>1990</v>
      </c>
      <c r="C8843" s="1">
        <v>32986</v>
      </c>
      <c r="D8843">
        <v>11.714</v>
      </c>
    </row>
    <row r="8844" spans="1:4" x14ac:dyDescent="0.35">
      <c r="A8844">
        <f t="shared" si="550"/>
        <v>4</v>
      </c>
      <c r="B8844">
        <f t="shared" si="551"/>
        <v>1990</v>
      </c>
      <c r="C8844" s="1">
        <v>32983</v>
      </c>
      <c r="D8844">
        <v>11.781000000000001</v>
      </c>
    </row>
    <row r="8845" spans="1:4" x14ac:dyDescent="0.35">
      <c r="A8845">
        <f t="shared" si="550"/>
        <v>4</v>
      </c>
      <c r="B8845">
        <f t="shared" si="551"/>
        <v>1990</v>
      </c>
      <c r="C8845" s="1">
        <v>32982</v>
      </c>
      <c r="D8845">
        <v>11.907999999999999</v>
      </c>
    </row>
    <row r="8846" spans="1:4" x14ac:dyDescent="0.35">
      <c r="A8846">
        <f t="shared" si="550"/>
        <v>4</v>
      </c>
      <c r="B8846">
        <f t="shared" si="551"/>
        <v>1990</v>
      </c>
      <c r="C8846" s="1">
        <v>32981</v>
      </c>
      <c r="D8846">
        <v>11.898999999999999</v>
      </c>
    </row>
    <row r="8847" spans="1:4" x14ac:dyDescent="0.35">
      <c r="A8847">
        <f t="shared" si="550"/>
        <v>4</v>
      </c>
      <c r="B8847">
        <f t="shared" si="551"/>
        <v>1990</v>
      </c>
      <c r="C8847" s="1">
        <v>32980</v>
      </c>
      <c r="D8847">
        <v>11.766999999999999</v>
      </c>
    </row>
    <row r="8848" spans="1:4" x14ac:dyDescent="0.35">
      <c r="A8848">
        <f t="shared" si="550"/>
        <v>4</v>
      </c>
      <c r="B8848">
        <f t="shared" si="551"/>
        <v>1990</v>
      </c>
      <c r="C8848" s="1">
        <v>32979</v>
      </c>
      <c r="D8848">
        <v>11.53</v>
      </c>
    </row>
    <row r="8849" spans="1:4" x14ac:dyDescent="0.35">
      <c r="A8849">
        <f t="shared" si="550"/>
        <v>4</v>
      </c>
      <c r="B8849">
        <f t="shared" si="551"/>
        <v>1990</v>
      </c>
      <c r="C8849" s="1">
        <v>32975</v>
      </c>
      <c r="D8849">
        <v>11.444000000000001</v>
      </c>
    </row>
    <row r="8850" spans="1:4" x14ac:dyDescent="0.35">
      <c r="A8850">
        <f t="shared" si="550"/>
        <v>4</v>
      </c>
      <c r="B8850">
        <f t="shared" si="551"/>
        <v>1990</v>
      </c>
      <c r="C8850" s="1">
        <v>32974</v>
      </c>
      <c r="D8850">
        <v>11.493</v>
      </c>
    </row>
    <row r="8851" spans="1:4" x14ac:dyDescent="0.35">
      <c r="A8851">
        <f t="shared" si="550"/>
        <v>4</v>
      </c>
      <c r="B8851">
        <f t="shared" si="551"/>
        <v>1990</v>
      </c>
      <c r="C8851" s="1">
        <v>32973</v>
      </c>
      <c r="D8851">
        <v>11.592000000000001</v>
      </c>
    </row>
    <row r="8852" spans="1:4" x14ac:dyDescent="0.35">
      <c r="A8852">
        <f t="shared" si="550"/>
        <v>4</v>
      </c>
      <c r="B8852">
        <f t="shared" si="551"/>
        <v>1990</v>
      </c>
      <c r="C8852" s="1">
        <v>32972</v>
      </c>
      <c r="D8852">
        <v>11.542999999999999</v>
      </c>
    </row>
    <row r="8853" spans="1:4" x14ac:dyDescent="0.35">
      <c r="A8853">
        <f t="shared" si="550"/>
        <v>4</v>
      </c>
      <c r="B8853">
        <f t="shared" si="551"/>
        <v>1990</v>
      </c>
      <c r="C8853" s="1">
        <v>32969</v>
      </c>
      <c r="D8853">
        <v>11.442</v>
      </c>
    </row>
    <row r="8854" spans="1:4" x14ac:dyDescent="0.35">
      <c r="A8854">
        <f t="shared" si="550"/>
        <v>4</v>
      </c>
      <c r="B8854">
        <f t="shared" si="551"/>
        <v>1990</v>
      </c>
      <c r="C8854" s="1">
        <v>32968</v>
      </c>
      <c r="D8854">
        <v>11.285</v>
      </c>
    </row>
    <row r="8855" spans="1:4" x14ac:dyDescent="0.35">
      <c r="A8855">
        <f t="shared" si="550"/>
        <v>4</v>
      </c>
      <c r="B8855">
        <f t="shared" si="551"/>
        <v>1990</v>
      </c>
      <c r="C8855" s="1">
        <v>32967</v>
      </c>
      <c r="D8855">
        <v>11.173</v>
      </c>
    </row>
    <row r="8856" spans="1:4" x14ac:dyDescent="0.35">
      <c r="A8856">
        <f t="shared" si="550"/>
        <v>4</v>
      </c>
      <c r="B8856">
        <f t="shared" si="551"/>
        <v>1990</v>
      </c>
      <c r="C8856" s="1">
        <v>32966</v>
      </c>
      <c r="D8856">
        <v>11.164</v>
      </c>
    </row>
    <row r="8857" spans="1:4" x14ac:dyDescent="0.35">
      <c r="A8857">
        <f t="shared" si="550"/>
        <v>4</v>
      </c>
      <c r="B8857">
        <f t="shared" si="551"/>
        <v>1990</v>
      </c>
      <c r="C8857" s="1">
        <v>32965</v>
      </c>
      <c r="D8857">
        <v>11.186</v>
      </c>
    </row>
    <row r="8858" spans="1:4" x14ac:dyDescent="0.35">
      <c r="A8858">
        <f t="shared" si="550"/>
        <v>3</v>
      </c>
      <c r="B8858">
        <f t="shared" si="551"/>
        <v>1990</v>
      </c>
      <c r="C8858" s="1">
        <v>32962</v>
      </c>
      <c r="D8858">
        <v>11.137</v>
      </c>
    </row>
    <row r="8859" spans="1:4" x14ac:dyDescent="0.35">
      <c r="A8859">
        <f t="shared" si="550"/>
        <v>3</v>
      </c>
      <c r="B8859">
        <f t="shared" si="551"/>
        <v>1990</v>
      </c>
      <c r="C8859" s="1">
        <v>32961</v>
      </c>
      <c r="D8859">
        <v>11.083</v>
      </c>
    </row>
    <row r="8860" spans="1:4" x14ac:dyDescent="0.35">
      <c r="A8860">
        <f t="shared" si="550"/>
        <v>3</v>
      </c>
      <c r="B8860">
        <f t="shared" si="551"/>
        <v>1990</v>
      </c>
      <c r="C8860" s="1">
        <v>32960</v>
      </c>
      <c r="D8860">
        <v>10.885</v>
      </c>
    </row>
    <row r="8861" spans="1:4" x14ac:dyDescent="0.35">
      <c r="A8861">
        <f t="shared" si="550"/>
        <v>3</v>
      </c>
      <c r="B8861">
        <f t="shared" si="551"/>
        <v>1990</v>
      </c>
      <c r="C8861" s="1">
        <v>32959</v>
      </c>
      <c r="D8861">
        <v>10.827</v>
      </c>
    </row>
    <row r="8862" spans="1:4" x14ac:dyDescent="0.35">
      <c r="A8862">
        <f t="shared" si="550"/>
        <v>3</v>
      </c>
      <c r="B8862">
        <f t="shared" si="551"/>
        <v>1990</v>
      </c>
      <c r="C8862" s="1">
        <v>32958</v>
      </c>
      <c r="D8862">
        <v>10.744</v>
      </c>
    </row>
    <row r="8863" spans="1:4" x14ac:dyDescent="0.35">
      <c r="A8863">
        <f t="shared" si="550"/>
        <v>3</v>
      </c>
      <c r="B8863">
        <f t="shared" si="551"/>
        <v>1990</v>
      </c>
      <c r="C8863" s="1">
        <v>32955</v>
      </c>
      <c r="D8863">
        <v>10.753</v>
      </c>
    </row>
    <row r="8864" spans="1:4" x14ac:dyDescent="0.35">
      <c r="A8864">
        <f t="shared" si="550"/>
        <v>3</v>
      </c>
      <c r="B8864">
        <f t="shared" si="551"/>
        <v>1990</v>
      </c>
      <c r="C8864" s="1">
        <v>32954</v>
      </c>
      <c r="D8864">
        <v>10.757</v>
      </c>
    </row>
    <row r="8865" spans="1:4" x14ac:dyDescent="0.35">
      <c r="A8865">
        <f t="shared" si="550"/>
        <v>3</v>
      </c>
      <c r="B8865">
        <f t="shared" si="551"/>
        <v>1990</v>
      </c>
      <c r="C8865" s="1">
        <v>32953</v>
      </c>
      <c r="D8865">
        <v>10.778</v>
      </c>
    </row>
    <row r="8866" spans="1:4" x14ac:dyDescent="0.35">
      <c r="A8866">
        <f t="shared" si="550"/>
        <v>3</v>
      </c>
      <c r="B8866">
        <f t="shared" si="551"/>
        <v>1990</v>
      </c>
      <c r="C8866" s="1">
        <v>32952</v>
      </c>
      <c r="D8866">
        <v>10.724</v>
      </c>
    </row>
    <row r="8867" spans="1:4" x14ac:dyDescent="0.35">
      <c r="A8867">
        <f t="shared" si="550"/>
        <v>3</v>
      </c>
      <c r="B8867">
        <f t="shared" si="551"/>
        <v>1990</v>
      </c>
      <c r="C8867" s="1">
        <v>32951</v>
      </c>
      <c r="D8867">
        <v>10.89</v>
      </c>
    </row>
    <row r="8868" spans="1:4" x14ac:dyDescent="0.35">
      <c r="A8868">
        <f t="shared" si="550"/>
        <v>3</v>
      </c>
      <c r="B8868">
        <f t="shared" si="551"/>
        <v>1990</v>
      </c>
      <c r="C8868" s="1">
        <v>32948</v>
      </c>
      <c r="D8868">
        <v>10.882</v>
      </c>
    </row>
    <row r="8869" spans="1:4" x14ac:dyDescent="0.35">
      <c r="A8869">
        <f t="shared" si="550"/>
        <v>3</v>
      </c>
      <c r="B8869">
        <f t="shared" si="551"/>
        <v>1990</v>
      </c>
      <c r="C8869" s="1">
        <v>32947</v>
      </c>
      <c r="D8869">
        <v>10.919</v>
      </c>
    </row>
    <row r="8870" spans="1:4" x14ac:dyDescent="0.35">
      <c r="A8870">
        <f t="shared" si="550"/>
        <v>3</v>
      </c>
      <c r="B8870">
        <f t="shared" si="551"/>
        <v>1990</v>
      </c>
      <c r="C8870" s="1">
        <v>32946</v>
      </c>
      <c r="D8870">
        <v>10.911</v>
      </c>
    </row>
    <row r="8871" spans="1:4" x14ac:dyDescent="0.35">
      <c r="A8871">
        <f t="shared" si="550"/>
        <v>3</v>
      </c>
      <c r="B8871">
        <f t="shared" si="551"/>
        <v>1990</v>
      </c>
      <c r="C8871" s="1">
        <v>32945</v>
      </c>
      <c r="D8871">
        <v>10.994999999999999</v>
      </c>
    </row>
    <row r="8872" spans="1:4" x14ac:dyDescent="0.35">
      <c r="A8872">
        <f t="shared" si="550"/>
        <v>3</v>
      </c>
      <c r="B8872">
        <f t="shared" si="551"/>
        <v>1990</v>
      </c>
      <c r="C8872" s="1">
        <v>32944</v>
      </c>
      <c r="D8872">
        <v>10.91</v>
      </c>
    </row>
    <row r="8873" spans="1:4" x14ac:dyDescent="0.35">
      <c r="A8873">
        <f t="shared" si="550"/>
        <v>3</v>
      </c>
      <c r="B8873">
        <f t="shared" si="551"/>
        <v>1990</v>
      </c>
      <c r="C8873" s="1">
        <v>32941</v>
      </c>
      <c r="D8873">
        <v>10.8</v>
      </c>
    </row>
    <row r="8874" spans="1:4" x14ac:dyDescent="0.35">
      <c r="A8874">
        <f t="shared" si="550"/>
        <v>3</v>
      </c>
      <c r="B8874">
        <f t="shared" si="551"/>
        <v>1990</v>
      </c>
      <c r="C8874" s="1">
        <v>32940</v>
      </c>
      <c r="D8874">
        <v>10.72</v>
      </c>
    </row>
    <row r="8875" spans="1:4" x14ac:dyDescent="0.35">
      <c r="A8875">
        <f t="shared" si="550"/>
        <v>3</v>
      </c>
      <c r="B8875">
        <f t="shared" si="551"/>
        <v>1990</v>
      </c>
      <c r="C8875" s="1">
        <v>32939</v>
      </c>
      <c r="D8875">
        <v>10.788</v>
      </c>
    </row>
    <row r="8876" spans="1:4" x14ac:dyDescent="0.35">
      <c r="A8876">
        <f t="shared" si="550"/>
        <v>3</v>
      </c>
      <c r="B8876">
        <f t="shared" si="551"/>
        <v>1990</v>
      </c>
      <c r="C8876" s="1">
        <v>32938</v>
      </c>
      <c r="D8876">
        <v>10.691000000000001</v>
      </c>
    </row>
    <row r="8877" spans="1:4" x14ac:dyDescent="0.35">
      <c r="A8877">
        <f t="shared" si="550"/>
        <v>3</v>
      </c>
      <c r="B8877">
        <f t="shared" si="551"/>
        <v>1990</v>
      </c>
      <c r="C8877" s="1">
        <v>32937</v>
      </c>
      <c r="D8877">
        <v>10.71</v>
      </c>
    </row>
    <row r="8878" spans="1:4" x14ac:dyDescent="0.35">
      <c r="A8878">
        <f t="shared" si="550"/>
        <v>3</v>
      </c>
      <c r="B8878">
        <f t="shared" si="551"/>
        <v>1990</v>
      </c>
      <c r="C8878" s="1">
        <v>32934</v>
      </c>
      <c r="D8878">
        <v>10.635999999999999</v>
      </c>
    </row>
    <row r="8879" spans="1:4" x14ac:dyDescent="0.35">
      <c r="A8879">
        <f t="shared" si="550"/>
        <v>3</v>
      </c>
      <c r="B8879">
        <f t="shared" si="551"/>
        <v>1990</v>
      </c>
      <c r="C8879" s="1">
        <v>32933</v>
      </c>
      <c r="D8879">
        <v>10.672000000000001</v>
      </c>
    </row>
    <row r="8880" spans="1:4" x14ac:dyDescent="0.35">
      <c r="A8880">
        <f t="shared" si="550"/>
        <v>2</v>
      </c>
      <c r="B8880">
        <f t="shared" si="551"/>
        <v>1990</v>
      </c>
      <c r="C8880" s="1">
        <v>32932</v>
      </c>
      <c r="D8880">
        <v>10.644</v>
      </c>
    </row>
    <row r="8881" spans="1:4" x14ac:dyDescent="0.35">
      <c r="A8881">
        <f t="shared" si="550"/>
        <v>2</v>
      </c>
      <c r="B8881">
        <f t="shared" si="551"/>
        <v>1990</v>
      </c>
      <c r="C8881" s="1">
        <v>32931</v>
      </c>
      <c r="D8881">
        <v>10.555</v>
      </c>
    </row>
    <row r="8882" spans="1:4" x14ac:dyDescent="0.35">
      <c r="A8882">
        <f t="shared" si="550"/>
        <v>2</v>
      </c>
      <c r="B8882">
        <f t="shared" si="551"/>
        <v>1990</v>
      </c>
      <c r="C8882" s="1">
        <v>32930</v>
      </c>
      <c r="D8882">
        <v>10.504</v>
      </c>
    </row>
    <row r="8883" spans="1:4" x14ac:dyDescent="0.35">
      <c r="A8883">
        <f t="shared" si="550"/>
        <v>2</v>
      </c>
      <c r="B8883">
        <f t="shared" si="551"/>
        <v>1990</v>
      </c>
      <c r="C8883" s="1">
        <v>32927</v>
      </c>
      <c r="D8883">
        <v>10.496</v>
      </c>
    </row>
    <row r="8884" spans="1:4" x14ac:dyDescent="0.35">
      <c r="A8884">
        <f t="shared" si="550"/>
        <v>2</v>
      </c>
      <c r="B8884">
        <f t="shared" si="551"/>
        <v>1990</v>
      </c>
      <c r="C8884" s="1">
        <v>32926</v>
      </c>
      <c r="D8884">
        <v>10.496</v>
      </c>
    </row>
    <row r="8885" spans="1:4" x14ac:dyDescent="0.35">
      <c r="A8885">
        <f t="shared" si="550"/>
        <v>2</v>
      </c>
      <c r="B8885">
        <f t="shared" si="551"/>
        <v>1990</v>
      </c>
      <c r="C8885" s="1">
        <v>32925</v>
      </c>
      <c r="D8885">
        <v>10.529</v>
      </c>
    </row>
    <row r="8886" spans="1:4" x14ac:dyDescent="0.35">
      <c r="A8886">
        <f t="shared" si="550"/>
        <v>2</v>
      </c>
      <c r="B8886">
        <f t="shared" si="551"/>
        <v>1990</v>
      </c>
      <c r="C8886" s="1">
        <v>32924</v>
      </c>
      <c r="D8886">
        <v>10.641</v>
      </c>
    </row>
    <row r="8887" spans="1:4" x14ac:dyDescent="0.35">
      <c r="A8887">
        <f t="shared" si="550"/>
        <v>2</v>
      </c>
      <c r="B8887">
        <f t="shared" si="551"/>
        <v>1990</v>
      </c>
      <c r="C8887" s="1">
        <v>32923</v>
      </c>
      <c r="D8887">
        <v>10.465999999999999</v>
      </c>
    </row>
    <row r="8888" spans="1:4" x14ac:dyDescent="0.35">
      <c r="A8888">
        <f t="shared" si="550"/>
        <v>2</v>
      </c>
      <c r="B8888">
        <f t="shared" si="551"/>
        <v>1990</v>
      </c>
      <c r="C8888" s="1">
        <v>32920</v>
      </c>
      <c r="D8888">
        <v>10.379</v>
      </c>
    </row>
    <row r="8889" spans="1:4" x14ac:dyDescent="0.35">
      <c r="A8889">
        <f t="shared" si="550"/>
        <v>2</v>
      </c>
      <c r="B8889">
        <f t="shared" si="551"/>
        <v>1990</v>
      </c>
      <c r="C8889" s="1">
        <v>32919</v>
      </c>
      <c r="D8889">
        <v>10.454000000000001</v>
      </c>
    </row>
    <row r="8890" spans="1:4" x14ac:dyDescent="0.35">
      <c r="A8890">
        <f t="shared" si="550"/>
        <v>2</v>
      </c>
      <c r="B8890">
        <f t="shared" si="551"/>
        <v>1990</v>
      </c>
      <c r="C8890" s="1">
        <v>32918</v>
      </c>
      <c r="D8890">
        <v>10.255000000000001</v>
      </c>
    </row>
    <row r="8891" spans="1:4" x14ac:dyDescent="0.35">
      <c r="A8891">
        <f t="shared" si="550"/>
        <v>2</v>
      </c>
      <c r="B8891">
        <f t="shared" si="551"/>
        <v>1990</v>
      </c>
      <c r="C8891" s="1">
        <v>32917</v>
      </c>
      <c r="D8891">
        <v>10.186</v>
      </c>
    </row>
    <row r="8892" spans="1:4" x14ac:dyDescent="0.35">
      <c r="A8892">
        <f t="shared" si="550"/>
        <v>2</v>
      </c>
      <c r="B8892">
        <f t="shared" si="551"/>
        <v>1990</v>
      </c>
      <c r="C8892" s="1">
        <v>32916</v>
      </c>
      <c r="D8892">
        <v>10.214</v>
      </c>
    </row>
    <row r="8893" spans="1:4" x14ac:dyDescent="0.35">
      <c r="A8893">
        <f t="shared" si="550"/>
        <v>2</v>
      </c>
      <c r="B8893">
        <f t="shared" si="551"/>
        <v>1990</v>
      </c>
      <c r="C8893" s="1">
        <v>32913</v>
      </c>
      <c r="D8893">
        <v>10.052</v>
      </c>
    </row>
    <row r="8894" spans="1:4" x14ac:dyDescent="0.35">
      <c r="A8894">
        <f t="shared" si="550"/>
        <v>2</v>
      </c>
      <c r="B8894">
        <f t="shared" si="551"/>
        <v>1990</v>
      </c>
      <c r="C8894" s="1">
        <v>32912</v>
      </c>
      <c r="D8894">
        <v>10.044</v>
      </c>
    </row>
    <row r="8895" spans="1:4" x14ac:dyDescent="0.35">
      <c r="A8895">
        <f t="shared" si="550"/>
        <v>2</v>
      </c>
      <c r="B8895">
        <f t="shared" si="551"/>
        <v>1990</v>
      </c>
      <c r="C8895" s="1">
        <v>32911</v>
      </c>
      <c r="D8895">
        <v>10.093</v>
      </c>
    </row>
    <row r="8896" spans="1:4" x14ac:dyDescent="0.35">
      <c r="A8896">
        <f t="shared" si="550"/>
        <v>2</v>
      </c>
      <c r="B8896">
        <f t="shared" si="551"/>
        <v>1990</v>
      </c>
      <c r="C8896" s="1">
        <v>32910</v>
      </c>
      <c r="D8896">
        <v>10.071999999999999</v>
      </c>
    </row>
    <row r="8897" spans="1:4" x14ac:dyDescent="0.35">
      <c r="A8897">
        <f t="shared" si="550"/>
        <v>2</v>
      </c>
      <c r="B8897">
        <f t="shared" si="551"/>
        <v>1990</v>
      </c>
      <c r="C8897" s="1">
        <v>32909</v>
      </c>
      <c r="D8897">
        <v>10.023999999999999</v>
      </c>
    </row>
    <row r="8898" spans="1:4" x14ac:dyDescent="0.35">
      <c r="A8898">
        <f t="shared" si="550"/>
        <v>2</v>
      </c>
      <c r="B8898">
        <f t="shared" si="551"/>
        <v>1990</v>
      </c>
      <c r="C8898" s="1">
        <v>32906</v>
      </c>
      <c r="D8898">
        <v>9.98</v>
      </c>
    </row>
    <row r="8899" spans="1:4" x14ac:dyDescent="0.35">
      <c r="A8899">
        <f t="shared" ref="A8899:A8921" si="552">MONTH(C8899)</f>
        <v>2</v>
      </c>
      <c r="B8899">
        <f t="shared" ref="B8899:B8921" si="553">YEAR(C8899)</f>
        <v>1990</v>
      </c>
      <c r="C8899" s="1">
        <v>32905</v>
      </c>
      <c r="D8899">
        <v>9.9459999999999997</v>
      </c>
    </row>
    <row r="8900" spans="1:4" x14ac:dyDescent="0.35">
      <c r="A8900">
        <f t="shared" si="552"/>
        <v>1</v>
      </c>
      <c r="B8900">
        <f t="shared" si="553"/>
        <v>1990</v>
      </c>
      <c r="C8900" s="1">
        <v>32904</v>
      </c>
      <c r="D8900">
        <v>9.94</v>
      </c>
    </row>
    <row r="8901" spans="1:4" x14ac:dyDescent="0.35">
      <c r="A8901">
        <f t="shared" si="552"/>
        <v>1</v>
      </c>
      <c r="B8901">
        <f t="shared" si="553"/>
        <v>1990</v>
      </c>
      <c r="C8901" s="1">
        <v>32903</v>
      </c>
      <c r="D8901">
        <v>10.023999999999999</v>
      </c>
    </row>
    <row r="8902" spans="1:4" x14ac:dyDescent="0.35">
      <c r="A8902">
        <f t="shared" si="552"/>
        <v>1</v>
      </c>
      <c r="B8902">
        <f t="shared" si="553"/>
        <v>1990</v>
      </c>
      <c r="C8902" s="1">
        <v>32902</v>
      </c>
      <c r="D8902">
        <v>10.039999999999999</v>
      </c>
    </row>
    <row r="8903" spans="1:4" x14ac:dyDescent="0.35">
      <c r="A8903">
        <f t="shared" si="552"/>
        <v>1</v>
      </c>
      <c r="B8903">
        <f t="shared" si="553"/>
        <v>1990</v>
      </c>
      <c r="C8903" s="1">
        <v>32899</v>
      </c>
      <c r="D8903">
        <v>9.98</v>
      </c>
    </row>
    <row r="8904" spans="1:4" x14ac:dyDescent="0.35">
      <c r="A8904">
        <f t="shared" si="552"/>
        <v>1</v>
      </c>
      <c r="B8904">
        <f t="shared" si="553"/>
        <v>1990</v>
      </c>
      <c r="C8904" s="1">
        <v>32898</v>
      </c>
      <c r="D8904">
        <v>9.9540000000000006</v>
      </c>
    </row>
    <row r="8905" spans="1:4" x14ac:dyDescent="0.35">
      <c r="A8905">
        <f t="shared" si="552"/>
        <v>1</v>
      </c>
      <c r="B8905">
        <f t="shared" si="553"/>
        <v>1990</v>
      </c>
      <c r="C8905" s="1">
        <v>32897</v>
      </c>
      <c r="D8905">
        <v>9.9329999999999998</v>
      </c>
    </row>
    <row r="8906" spans="1:4" x14ac:dyDescent="0.35">
      <c r="A8906">
        <f t="shared" si="552"/>
        <v>1</v>
      </c>
      <c r="B8906">
        <f t="shared" si="553"/>
        <v>1990</v>
      </c>
      <c r="C8906" s="1">
        <v>32896</v>
      </c>
      <c r="D8906">
        <v>9.9</v>
      </c>
    </row>
    <row r="8907" spans="1:4" x14ac:dyDescent="0.35">
      <c r="A8907">
        <f t="shared" si="552"/>
        <v>1</v>
      </c>
      <c r="B8907">
        <f t="shared" si="553"/>
        <v>1990</v>
      </c>
      <c r="C8907" s="1">
        <v>32895</v>
      </c>
      <c r="D8907">
        <v>9.8710000000000004</v>
      </c>
    </row>
    <row r="8908" spans="1:4" x14ac:dyDescent="0.35">
      <c r="A8908">
        <f t="shared" si="552"/>
        <v>1</v>
      </c>
      <c r="B8908">
        <f t="shared" si="553"/>
        <v>1990</v>
      </c>
      <c r="C8908" s="1">
        <v>32892</v>
      </c>
      <c r="D8908">
        <v>9.8659999999999997</v>
      </c>
    </row>
    <row r="8909" spans="1:4" x14ac:dyDescent="0.35">
      <c r="A8909">
        <f t="shared" si="552"/>
        <v>1</v>
      </c>
      <c r="B8909">
        <f t="shared" si="553"/>
        <v>1990</v>
      </c>
      <c r="C8909" s="1">
        <v>32891</v>
      </c>
      <c r="D8909">
        <v>9.9079999999999995</v>
      </c>
    </row>
    <row r="8910" spans="1:4" x14ac:dyDescent="0.35">
      <c r="A8910">
        <f t="shared" si="552"/>
        <v>1</v>
      </c>
      <c r="B8910">
        <f t="shared" si="553"/>
        <v>1990</v>
      </c>
      <c r="C8910" s="1">
        <v>32890</v>
      </c>
      <c r="D8910">
        <v>9.8170000000000002</v>
      </c>
    </row>
    <row r="8911" spans="1:4" x14ac:dyDescent="0.35">
      <c r="A8911">
        <f t="shared" si="552"/>
        <v>1</v>
      </c>
      <c r="B8911">
        <f t="shared" si="553"/>
        <v>1990</v>
      </c>
      <c r="C8911" s="1">
        <v>32889</v>
      </c>
      <c r="D8911">
        <v>9.8409999999999993</v>
      </c>
    </row>
    <row r="8912" spans="1:4" x14ac:dyDescent="0.35">
      <c r="A8912">
        <f t="shared" si="552"/>
        <v>1</v>
      </c>
      <c r="B8912">
        <f t="shared" si="553"/>
        <v>1990</v>
      </c>
      <c r="C8912" s="1">
        <v>32888</v>
      </c>
      <c r="D8912">
        <v>9.7959999999999994</v>
      </c>
    </row>
    <row r="8913" spans="1:4" x14ac:dyDescent="0.35">
      <c r="A8913">
        <f t="shared" si="552"/>
        <v>1</v>
      </c>
      <c r="B8913">
        <f t="shared" si="553"/>
        <v>1990</v>
      </c>
      <c r="C8913" s="1">
        <v>32885</v>
      </c>
      <c r="D8913">
        <v>9.85</v>
      </c>
    </row>
    <row r="8914" spans="1:4" x14ac:dyDescent="0.35">
      <c r="A8914">
        <f t="shared" si="552"/>
        <v>1</v>
      </c>
      <c r="B8914">
        <f t="shared" si="553"/>
        <v>1990</v>
      </c>
      <c r="C8914" s="1">
        <v>32884</v>
      </c>
      <c r="D8914">
        <v>9.8160000000000007</v>
      </c>
    </row>
    <row r="8915" spans="1:4" x14ac:dyDescent="0.35">
      <c r="A8915">
        <f t="shared" si="552"/>
        <v>1</v>
      </c>
      <c r="B8915">
        <f t="shared" si="553"/>
        <v>1990</v>
      </c>
      <c r="C8915" s="1">
        <v>32883</v>
      </c>
      <c r="D8915">
        <v>9.7750000000000004</v>
      </c>
    </row>
    <row r="8916" spans="1:4" x14ac:dyDescent="0.35">
      <c r="A8916">
        <f t="shared" si="552"/>
        <v>1</v>
      </c>
      <c r="B8916">
        <f t="shared" si="553"/>
        <v>1990</v>
      </c>
      <c r="C8916" s="1">
        <v>32882</v>
      </c>
      <c r="D8916">
        <v>9.8290000000000006</v>
      </c>
    </row>
    <row r="8917" spans="1:4" x14ac:dyDescent="0.35">
      <c r="A8917">
        <f t="shared" si="552"/>
        <v>1</v>
      </c>
      <c r="B8917">
        <f t="shared" si="553"/>
        <v>1990</v>
      </c>
      <c r="C8917" s="1">
        <v>32881</v>
      </c>
      <c r="D8917">
        <v>9.8160000000000007</v>
      </c>
    </row>
    <row r="8918" spans="1:4" x14ac:dyDescent="0.35">
      <c r="A8918">
        <f t="shared" si="552"/>
        <v>1</v>
      </c>
      <c r="B8918">
        <f t="shared" si="553"/>
        <v>1990</v>
      </c>
      <c r="C8918" s="1">
        <v>32878</v>
      </c>
      <c r="D8918">
        <v>9.7509999999999994</v>
      </c>
    </row>
    <row r="8919" spans="1:4" x14ac:dyDescent="0.35">
      <c r="A8919">
        <f t="shared" si="552"/>
        <v>1</v>
      </c>
      <c r="B8919">
        <f t="shared" si="553"/>
        <v>1990</v>
      </c>
      <c r="C8919" s="1">
        <v>32877</v>
      </c>
      <c r="D8919">
        <v>9.6809999999999992</v>
      </c>
    </row>
    <row r="8920" spans="1:4" x14ac:dyDescent="0.35">
      <c r="A8920">
        <f t="shared" si="552"/>
        <v>1</v>
      </c>
      <c r="B8920">
        <f t="shared" si="553"/>
        <v>1990</v>
      </c>
      <c r="C8920" s="1">
        <v>32876</v>
      </c>
      <c r="D8920">
        <v>9.6940000000000008</v>
      </c>
    </row>
    <row r="8921" spans="1:4" x14ac:dyDescent="0.35">
      <c r="A8921">
        <f t="shared" si="552"/>
        <v>1</v>
      </c>
      <c r="B8921">
        <f t="shared" si="553"/>
        <v>1990</v>
      </c>
      <c r="C8921" s="1">
        <v>32875</v>
      </c>
      <c r="D8921">
        <v>9.62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DE76ECF-5EDE-485B-AC22-F59A55105C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9641D1D-74C2-4854-95E5-4B7D5696EDD3}">
  <ds:schemaRefs>
    <ds:schemaRef ds:uri="http://schemas.microsoft.com/sharepoint/v3"/>
    <ds:schemaRef ds:uri="http://schemas.microsoft.com/office/2006/metadata/properties"/>
    <ds:schemaRef ds:uri="c813d627-6812-41ba-b21c-8d274ce88239"/>
    <ds:schemaRef ds:uri="http://purl.org/dc/dcmitype/"/>
    <ds:schemaRef ds:uri="http://schemas.microsoft.com/office/infopath/2007/PartnerControls"/>
    <ds:schemaRef ds:uri="http://purl.org/dc/terms/"/>
    <ds:schemaRef ds:uri="e0893123-66fa-4b19-a433-47924ff5ec26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6614DC5A-6911-4D75-A343-D9D82CFF708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anadian Risk Prem - Original</vt:lpstr>
      <vt:lpstr>Canadian Risk Prem - Elec</vt:lpstr>
      <vt:lpstr>Canadian Risk Prem - Gas</vt:lpstr>
      <vt:lpstr>Canada Bond Yield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Trogonoski</dc:creator>
  <cp:keywords/>
  <dc:description/>
  <cp:lastModifiedBy>Mona Habashy</cp:lastModifiedBy>
  <cp:revision/>
  <dcterms:created xsi:type="dcterms:W3CDTF">2024-05-16T11:47:11Z</dcterms:created>
  <dcterms:modified xsi:type="dcterms:W3CDTF">2024-08-23T14:20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  <property fmtid="{D5CDD505-2E9C-101B-9397-08002B2CF9AE}" pid="3" name="{A44787D4-0540-4523-9961-78E4036D8C6D}">
    <vt:lpwstr>{2AF7AAF9-4C6B-48FD-95A2-94A4CE474C3F}</vt:lpwstr>
  </property>
  <property fmtid="{D5CDD505-2E9C-101B-9397-08002B2CF9AE}" pid="4" name="MSIP_Label_b1a6f161-e42b-4c47-8f69-f6a81e023e2d_Enabled">
    <vt:lpwstr>true</vt:lpwstr>
  </property>
  <property fmtid="{D5CDD505-2E9C-101B-9397-08002B2CF9AE}" pid="5" name="MSIP_Label_b1a6f161-e42b-4c47-8f69-f6a81e023e2d_SetDate">
    <vt:lpwstr>2024-08-21T21:14:11Z</vt:lpwstr>
  </property>
  <property fmtid="{D5CDD505-2E9C-101B-9397-08002B2CF9AE}" pid="6" name="MSIP_Label_b1a6f161-e42b-4c47-8f69-f6a81e023e2d_Method">
    <vt:lpwstr>Standard</vt:lpwstr>
  </property>
  <property fmtid="{D5CDD505-2E9C-101B-9397-08002B2CF9AE}" pid="7" name="MSIP_Label_b1a6f161-e42b-4c47-8f69-f6a81e023e2d_Name">
    <vt:lpwstr>b1a6f161-e42b-4c47-8f69-f6a81e023e2d</vt:lpwstr>
  </property>
  <property fmtid="{D5CDD505-2E9C-101B-9397-08002B2CF9AE}" pid="8" name="MSIP_Label_b1a6f161-e42b-4c47-8f69-f6a81e023e2d_SiteId">
    <vt:lpwstr>271df5c2-953a-497b-93ad-7adf7a4b3cd7</vt:lpwstr>
  </property>
  <property fmtid="{D5CDD505-2E9C-101B-9397-08002B2CF9AE}" pid="9" name="MSIP_Label_b1a6f161-e42b-4c47-8f69-f6a81e023e2d_ActionId">
    <vt:lpwstr>b04bab4b-f4bf-4f6a-84e5-fca8d0b14ac9</vt:lpwstr>
  </property>
  <property fmtid="{D5CDD505-2E9C-101B-9397-08002B2CF9AE}" pid="10" name="MSIP_Label_b1a6f161-e42b-4c47-8f69-f6a81e023e2d_ContentBits">
    <vt:lpwstr>0</vt:lpwstr>
  </property>
</Properties>
</file>